"E292" s="94">
        <v>340125</v>
      </c>
      <c r="F292" s="94">
        <v>339053</v>
      </c>
      <c r="G292" s="94">
        <v>333374</v>
      </c>
      <c r="H292" s="94">
        <v>-5679</v>
      </c>
      <c r="R292" s="94">
        <v>-3128</v>
      </c>
      <c r="S292" s="94">
        <v>280</v>
      </c>
      <c r="T292" s="94">
        <v>-821</v>
      </c>
      <c r="U292" s="94">
        <v>1998</v>
      </c>
      <c r="V292" s="94">
        <v>6136</v>
      </c>
      <c r="W292" s="94">
        <v>-39163</v>
      </c>
      <c r="X292" s="94">
        <v>15157</v>
      </c>
      <c r="Y292" s="94">
        <v>5620</v>
      </c>
    </row>
    <row r="293" spans="1:25">
      <c r="A293" s="85" t="s">
        <v>74</v>
      </c>
      <c r="B293" s="87">
        <v>42477</v>
      </c>
      <c r="C293" s="88" t="s">
        <v>55</v>
      </c>
      <c r="D293" s="89" t="s">
        <v>396</v>
      </c>
      <c r="E293" s="94">
        <v>337532</v>
      </c>
      <c r="F293" s="94">
        <v>336422</v>
      </c>
      <c r="G293" s="94">
        <v>327164</v>
      </c>
      <c r="H293" s="94">
        <v>-9258</v>
      </c>
      <c r="R293" s="94">
        <v>-2576</v>
      </c>
      <c r="S293" s="94">
        <v>651</v>
      </c>
      <c r="T293" s="94">
        <v>-69</v>
      </c>
      <c r="U293" s="94">
        <v>2367</v>
      </c>
      <c r="V293" s="94">
        <v>6329</v>
      </c>
      <c r="W293" s="94">
        <v>-37806</v>
      </c>
      <c r="X293" s="94">
        <v>17785</v>
      </c>
      <c r="Y293" s="94">
        <v>2604</v>
      </c>
    </row>
    <row r="294" spans="1:25">
      <c r="A294" s="85" t="s">
        <v>74</v>
      </c>
      <c r="B294" s="87">
        <v>42478</v>
      </c>
      <c r="C294" s="88" t="s">
        <v>55</v>
      </c>
      <c r="D294" s="89" t="s">
        <v>396</v>
      </c>
      <c r="E294" s="94">
        <v>378914</v>
      </c>
      <c r="F294" s="94">
        <v>377382</v>
      </c>
      <c r="G294" s="94">
        <v>370415</v>
      </c>
      <c r="H294" s="94">
        <v>-6967</v>
      </c>
      <c r="R294" s="94">
        <v>-2245</v>
      </c>
      <c r="S294" s="94">
        <v>433</v>
      </c>
      <c r="T294" s="94">
        <v>-308</v>
      </c>
      <c r="U294" s="94">
        <v>2397</v>
      </c>
      <c r="V294" s="94">
        <v>8011</v>
      </c>
      <c r="W294" s="94">
        <v>-43204</v>
      </c>
      <c r="X294" s="94">
        <v>21701</v>
      </c>
      <c r="Y294" s="94">
        <v>7047</v>
      </c>
    </row>
    <row r="295" spans="1:25">
      <c r="A295" s="85" t="s">
        <v>74</v>
      </c>
      <c r="B295" s="87">
        <v>42479</v>
      </c>
      <c r="C295" s="88" t="s">
        <v>55</v>
      </c>
      <c r="D295" s="89" t="s">
        <v>396</v>
      </c>
      <c r="E295" s="94">
        <v>388770</v>
      </c>
      <c r="F295" s="94">
        <v>373455</v>
      </c>
      <c r="G295" s="94">
        <v>365699</v>
      </c>
      <c r="H295" s="94">
        <v>-7756</v>
      </c>
      <c r="R295" s="94">
        <v>-2686</v>
      </c>
      <c r="S295" s="94">
        <v>884</v>
      </c>
      <c r="T295" s="94">
        <v>524</v>
      </c>
      <c r="U295" s="94">
        <v>1268</v>
      </c>
      <c r="V295" s="94">
        <v>7293</v>
      </c>
      <c r="W295" s="94">
        <v>-45091</v>
      </c>
      <c r="X295" s="94">
        <v>22243</v>
      </c>
      <c r="Y295" s="94">
        <v>9065</v>
      </c>
    </row>
    <row r="296" spans="1:25">
      <c r="A296" s="85" t="s">
        <v>74</v>
      </c>
      <c r="B296" s="87">
        <v>42480</v>
      </c>
      <c r="C296" s="88" t="s">
        <v>55</v>
      </c>
      <c r="D296" s="89" t="s">
        <v>396</v>
      </c>
      <c r="E296" s="94">
        <v>386709</v>
      </c>
      <c r="F296" s="94">
        <v>386577</v>
      </c>
      <c r="G296" s="94">
        <v>384695</v>
      </c>
      <c r="H296" s="94">
        <v>-1882</v>
      </c>
      <c r="R296" s="94">
        <v>-3189</v>
      </c>
      <c r="S296" s="94">
        <v>1018</v>
      </c>
      <c r="T296" s="94">
        <v>793</v>
      </c>
      <c r="U296" s="94">
        <v>1040</v>
      </c>
      <c r="V296" s="94">
        <v>6248</v>
      </c>
      <c r="W296" s="94">
        <v>-41001</v>
      </c>
      <c r="X296" s="94">
        <v>17786</v>
      </c>
      <c r="Y296" s="94">
        <v>9985</v>
      </c>
    </row>
    <row r="297" spans="1:25">
      <c r="A297" s="85" t="s">
        <v>74</v>
      </c>
      <c r="B297" s="87">
        <v>42481</v>
      </c>
      <c r="C297" s="88" t="s">
        <v>55</v>
      </c>
      <c r="D297" s="89" t="s">
        <v>396</v>
      </c>
      <c r="E297" s="94">
        <v>381026</v>
      </c>
      <c r="F297" s="94">
        <v>378514</v>
      </c>
      <c r="G297" s="94">
        <v>377316</v>
      </c>
      <c r="H297" s="94">
        <v>-1198</v>
      </c>
      <c r="R297" s="94">
        <v>-3528</v>
      </c>
      <c r="S297" s="94">
        <v>828</v>
      </c>
      <c r="T297" s="94">
        <v>371</v>
      </c>
      <c r="U297" s="94">
        <v>2784</v>
      </c>
      <c r="V297" s="94">
        <v>5754</v>
      </c>
      <c r="W297" s="94">
        <v>-33736</v>
      </c>
      <c r="X297" s="94">
        <v>17480</v>
      </c>
      <c r="Y297" s="94">
        <v>9259</v>
      </c>
    </row>
    <row r="298" spans="1:25">
      <c r="A298" s="85" t="s">
        <v>74</v>
      </c>
      <c r="B298" s="87">
        <v>42482</v>
      </c>
      <c r="C298" s="88" t="s">
        <v>55</v>
      </c>
      <c r="D298" s="89" t="s">
        <v>396</v>
      </c>
      <c r="E298" s="94">
        <v>373996</v>
      </c>
      <c r="F298" s="94">
        <v>370486</v>
      </c>
      <c r="G298" s="94">
        <v>370458</v>
      </c>
      <c r="H298" s="94">
        <v>-28</v>
      </c>
      <c r="R298" s="94">
        <v>-3306</v>
      </c>
      <c r="S298" s="94">
        <v>610</v>
      </c>
      <c r="T298" s="94">
        <v>456</v>
      </c>
      <c r="U298" s="94">
        <v>1965</v>
      </c>
      <c r="V298" s="94">
        <v>4511</v>
      </c>
      <c r="W298" s="94">
        <v>-34479</v>
      </c>
      <c r="X298" s="94">
        <v>17838</v>
      </c>
      <c r="Y298" s="94">
        <v>11087</v>
      </c>
    </row>
    <row r="299" spans="1:25">
      <c r="A299" s="85" t="s">
        <v>74</v>
      </c>
      <c r="B299" s="87">
        <v>42483</v>
      </c>
      <c r="C299" s="88" t="s">
        <v>55</v>
      </c>
      <c r="D299" s="89" t="s">
        <v>396</v>
      </c>
      <c r="E299" s="94">
        <v>347722</v>
      </c>
      <c r="F299" s="94">
        <v>342468</v>
      </c>
      <c r="G299" s="94">
        <v>340044</v>
      </c>
      <c r="H299" s="94">
        <v>-2424</v>
      </c>
      <c r="R299" s="94">
        <v>-2680</v>
      </c>
      <c r="S299" s="94">
        <v>338</v>
      </c>
      <c r="T299" s="94">
        <v>20</v>
      </c>
      <c r="U299" s="94">
        <v>2730</v>
      </c>
      <c r="V299" s="94">
        <v>5060</v>
      </c>
      <c r="W299" s="94">
        <v>-37837</v>
      </c>
      <c r="X299" s="94">
        <v>18315</v>
      </c>
      <c r="Y299" s="94">
        <v>8857</v>
      </c>
    </row>
    <row r="300" spans="1:25">
      <c r="A300" s="85" t="s">
        <v>74</v>
      </c>
      <c r="B300" s="87">
        <v>42484</v>
      </c>
      <c r="C300" s="88" t="s">
        <v>55</v>
      </c>
      <c r="D300" s="89" t="s">
        <v>396</v>
      </c>
      <c r="E300" s="94">
        <v>355104</v>
      </c>
      <c r="F300" s="94">
        <v>349765</v>
      </c>
      <c r="G300" s="94">
        <v>349253</v>
      </c>
      <c r="H300" s="94">
        <v>-512</v>
      </c>
      <c r="R300" s="94">
        <v>-2988</v>
      </c>
      <c r="S300" s="94">
        <v>549</v>
      </c>
      <c r="T300" s="94">
        <v>260</v>
      </c>
      <c r="U300" s="94">
        <v>1422</v>
      </c>
      <c r="V300" s="94">
        <v>2895</v>
      </c>
      <c r="W300" s="94">
        <v>-36917</v>
      </c>
      <c r="X300" s="94">
        <v>8934</v>
      </c>
      <c r="Y300" s="94">
        <v>12238</v>
      </c>
    </row>
    <row r="301" spans="1:25">
      <c r="A301" s="85" t="s">
        <v>74</v>
      </c>
      <c r="B301" s="87">
        <v>42485</v>
      </c>
      <c r="C301" s="88" t="s">
        <v>55</v>
      </c>
      <c r="D301" s="89" t="s">
        <v>396</v>
      </c>
      <c r="E301" s="94">
        <v>405225</v>
      </c>
      <c r="F301" s="94">
        <v>398136</v>
      </c>
      <c r="G301" s="94">
        <v>392433</v>
      </c>
      <c r="H301" s="94">
        <v>-5703</v>
      </c>
      <c r="R301" s="94">
        <v>-2816</v>
      </c>
      <c r="S301" s="94">
        <v>183</v>
      </c>
      <c r="T301" s="94">
        <v>-531</v>
      </c>
      <c r="U301" s="94">
        <v>2717</v>
      </c>
      <c r="V301" s="94">
        <v>3711</v>
      </c>
      <c r="W301" s="94">
        <v>-38473</v>
      </c>
      <c r="X301" s="94">
        <v>12330</v>
      </c>
      <c r="Y301" s="94">
        <v>4511</v>
      </c>
    </row>
    <row r="302" spans="1:25">
      <c r="A302" s="85" t="s">
        <v>74</v>
      </c>
      <c r="B302" s="87">
        <v>42486</v>
      </c>
      <c r="C302" s="88" t="s">
        <v>55</v>
      </c>
      <c r="D302" s="89" t="s">
        <v>396</v>
      </c>
      <c r="E302" s="94">
        <v>421987</v>
      </c>
      <c r="F302" s="94">
        <v>415860</v>
      </c>
      <c r="G302" s="94">
        <v>396077</v>
      </c>
      <c r="H302" s="94">
        <v>-19783</v>
      </c>
      <c r="R302" s="94">
        <v>-3337</v>
      </c>
      <c r="S302" s="94">
        <v>525</v>
      </c>
      <c r="T302" s="94">
        <v>-372</v>
      </c>
      <c r="U302" s="94">
        <v>1114</v>
      </c>
      <c r="V302" s="94">
        <v>4518</v>
      </c>
      <c r="W302" s="94">
        <v>-47508</v>
      </c>
      <c r="X302" s="94">
        <v>11611</v>
      </c>
      <c r="Y302" s="94">
        <v>6822</v>
      </c>
    </row>
    <row r="303" spans="1:25">
      <c r="A303" s="85" t="s">
        <v>74</v>
      </c>
      <c r="B303" s="87">
        <v>42487</v>
      </c>
      <c r="C303" s="88" t="s">
        <v>55</v>
      </c>
      <c r="D303" s="89" t="s">
        <v>396</v>
      </c>
      <c r="E303" s="94">
        <v>422531</v>
      </c>
      <c r="F303" s="94">
        <v>414308</v>
      </c>
      <c r="G303" s="94">
        <v>401271</v>
      </c>
      <c r="H303" s="94">
        <v>-13037</v>
      </c>
      <c r="R303" s="94">
        <v>-3271</v>
      </c>
      <c r="S303" s="94">
        <v>556</v>
      </c>
      <c r="T303" s="94">
        <v>-203</v>
      </c>
      <c r="U303" s="94">
        <v>2141</v>
      </c>
      <c r="V303" s="94">
        <v>3495</v>
      </c>
      <c r="W303" s="94">
        <v>-48131</v>
      </c>
      <c r="X303" s="94">
        <v>11095</v>
      </c>
      <c r="Y303" s="94">
        <v>9896</v>
      </c>
    </row>
    <row r="304" spans="1:25">
      <c r="A304" s="85" t="s">
        <v>74</v>
      </c>
      <c r="B304" s="87">
        <v>42488</v>
      </c>
      <c r="C304" s="88" t="s">
        <v>55</v>
      </c>
      <c r="D304" s="89" t="s">
        <v>396</v>
      </c>
      <c r="E304" s="94">
        <v>424591</v>
      </c>
      <c r="F304" s="94">
        <v>417920</v>
      </c>
      <c r="G304" s="94">
        <v>420811</v>
      </c>
      <c r="H304" s="94">
        <v>2891</v>
      </c>
      <c r="R304" s="94">
        <v>-2563</v>
      </c>
      <c r="S304" s="94">
        <v>344</v>
      </c>
      <c r="T304" s="94">
        <v>-660</v>
      </c>
      <c r="U304" s="94">
        <v>2721</v>
      </c>
      <c r="V304" s="94">
        <v>5281</v>
      </c>
      <c r="W304" s="94">
        <v>-29223</v>
      </c>
      <c r="X304" s="94">
        <v>12040</v>
      </c>
      <c r="Y304" s="94">
        <v>15544</v>
      </c>
    </row>
    <row r="305" spans="1:25">
      <c r="A305" s="85" t="s">
        <v>74</v>
      </c>
      <c r="B305" s="87">
        <v>42489</v>
      </c>
      <c r="C305" s="88" t="s">
        <v>55</v>
      </c>
      <c r="D305" s="89" t="s">
        <v>396</v>
      </c>
      <c r="E305" s="94">
        <v>410644</v>
      </c>
      <c r="F305" s="94">
        <v>380216</v>
      </c>
      <c r="G305" s="94">
        <v>389468</v>
      </c>
      <c r="H305" s="94">
        <v>9252</v>
      </c>
      <c r="R305" s="94">
        <v>-2670</v>
      </c>
      <c r="S305" s="94">
        <v>765</v>
      </c>
      <c r="T305" s="94">
        <v>1090</v>
      </c>
      <c r="U305" s="94">
        <v>850</v>
      </c>
      <c r="V305" s="94">
        <v>3729</v>
      </c>
      <c r="W305" s="94">
        <v>-30132</v>
      </c>
      <c r="X305" s="94">
        <v>9146</v>
      </c>
      <c r="Y305" s="94">
        <v>24368</v>
      </c>
    </row>
    <row r="306" spans="1:25">
      <c r="A306" s="85" t="s">
        <v>74</v>
      </c>
      <c r="B306" s="87">
        <v>42490</v>
      </c>
      <c r="C306" s="88" t="s">
        <v>55</v>
      </c>
      <c r="D306" s="89" t="s">
        <v>396</v>
      </c>
      <c r="E306" s="94">
        <v>382435</v>
      </c>
      <c r="F306" s="94">
        <v>351477</v>
      </c>
      <c r="G306" s="94">
        <v>362924</v>
      </c>
      <c r="H306" s="94">
        <v>11447</v>
      </c>
      <c r="R306" s="94">
        <v>-2305</v>
      </c>
      <c r="S306" s="94">
        <v>719</v>
      </c>
      <c r="T306" s="94">
        <v>663</v>
      </c>
      <c r="U306" s="94">
        <v>509</v>
      </c>
      <c r="V306" s="94">
        <v>2603</v>
      </c>
      <c r="W306" s="94">
        <v>-22728</v>
      </c>
      <c r="X306" s="94">
        <v>5604</v>
      </c>
      <c r="Y306" s="94">
        <v>16284</v>
      </c>
    </row>
    <row r="307" spans="1:25">
      <c r="A307" s="85" t="s">
        <v>74</v>
      </c>
      <c r="B307" s="87">
        <v>42491</v>
      </c>
      <c r="C307" s="88" t="s">
        <v>55</v>
      </c>
      <c r="D307" s="89" t="s">
        <v>396</v>
      </c>
      <c r="E307" s="94">
        <v>366863</v>
      </c>
      <c r="F307" s="94">
        <v>370001</v>
      </c>
      <c r="G307" s="94">
        <v>377632</v>
      </c>
      <c r="H307" s="94">
        <v>7631</v>
      </c>
      <c r="R307" s="94">
        <v>-2767</v>
      </c>
      <c r="S307" s="94">
        <v>749</v>
      </c>
      <c r="T307" s="94">
        <v>720</v>
      </c>
      <c r="U307" s="94">
        <v>1694</v>
      </c>
      <c r="V307" s="94">
        <v>6188</v>
      </c>
      <c r="W307" s="94">
        <v>-28947</v>
      </c>
      <c r="X307" s="94">
        <v>19524</v>
      </c>
      <c r="Y307" s="94">
        <v>8179</v>
      </c>
    </row>
    <row r="308" spans="1:25">
      <c r="A308" s="85" t="s">
        <v>74</v>
      </c>
      <c r="B308" s="87">
        <v>42492</v>
      </c>
      <c r="C308" s="88" t="s">
        <v>55</v>
      </c>
      <c r="D308" s="89" t="s">
        <v>396</v>
      </c>
      <c r="E308" s="94">
        <v>383169</v>
      </c>
      <c r="F308" s="94">
        <v>377511</v>
      </c>
      <c r="G308" s="94">
        <v>390727</v>
      </c>
      <c r="H308" s="94">
        <v>13216</v>
      </c>
      <c r="R308" s="94">
        <v>-2218</v>
      </c>
      <c r="S308" s="94">
        <v>1172</v>
      </c>
      <c r="T308" s="94">
        <v>2521</v>
      </c>
      <c r="U308" s="94">
        <v>1531</v>
      </c>
      <c r="V308" s="94">
        <v>4935</v>
      </c>
      <c r="W308" s="94">
        <v>-25214</v>
      </c>
      <c r="X308" s="94">
        <v>20222</v>
      </c>
      <c r="Y308" s="94">
        <v>10750</v>
      </c>
    </row>
    <row r="309" spans="1:25">
      <c r="A309" s="85" t="s">
        <v>74</v>
      </c>
      <c r="B309" s="87">
        <v>42493</v>
      </c>
      <c r="C309" s="88" t="s">
        <v>55</v>
      </c>
      <c r="D309" s="89" t="s">
        <v>396</v>
      </c>
      <c r="E309" s="94">
        <v>371700</v>
      </c>
      <c r="F309" s="94">
        <v>367219</v>
      </c>
      <c r="G309" s="94">
        <v>380999</v>
      </c>
      <c r="H309" s="94">
        <v>13780</v>
      </c>
      <c r="R309" s="94">
        <v>-2178</v>
      </c>
      <c r="S309" s="94">
        <v>789</v>
      </c>
      <c r="T309" s="94">
        <v>2328</v>
      </c>
      <c r="U309" s="94">
        <v>895</v>
      </c>
      <c r="V309" s="94">
        <v>5948</v>
      </c>
      <c r="W309" s="94">
        <v>-26178</v>
      </c>
      <c r="X309" s="94">
        <v>20380</v>
      </c>
      <c r="Y309" s="94">
        <v>11283</v>
      </c>
    </row>
    <row r="310" spans="1:25">
      <c r="A310" s="85" t="s">
        <v>74</v>
      </c>
      <c r="B310" s="87">
        <v>42494</v>
      </c>
      <c r="C310" s="88" t="s">
        <v>55</v>
      </c>
      <c r="D310" s="89" t="s">
        <v>396</v>
      </c>
      <c r="E310" s="94">
        <v>363416</v>
      </c>
      <c r="F310" s="94">
        <v>360291</v>
      </c>
      <c r="G310" s="94">
        <v>372896</v>
      </c>
      <c r="H310" s="94">
        <v>12605</v>
      </c>
      <c r="R310" s="94">
        <v>-2207</v>
      </c>
      <c r="S310" s="94">
        <v>990</v>
      </c>
      <c r="T310" s="94">
        <v>1581</v>
      </c>
      <c r="U310" s="94">
        <v>362</v>
      </c>
      <c r="V310" s="94">
        <v>6479</v>
      </c>
      <c r="W310" s="94">
        <v>-28573</v>
      </c>
      <c r="X310" s="94">
        <v>21043</v>
      </c>
      <c r="Y310" s="94">
        <v>5429</v>
      </c>
    </row>
    <row r="311" spans="1:25">
      <c r="A311" s="85" t="s">
        <v>74</v>
      </c>
      <c r="B311" s="87">
        <v>42495</v>
      </c>
      <c r="C311" s="88" t="s">
        <v>55</v>
      </c>
      <c r="D311" s="89" t="s">
        <v>396</v>
      </c>
      <c r="E311" s="94">
        <v>363249</v>
      </c>
      <c r="F311" s="94">
        <v>361855</v>
      </c>
      <c r="G311" s="94">
        <v>376479</v>
      </c>
      <c r="H311" s="94">
        <v>14624</v>
      </c>
      <c r="R311" s="94">
        <v>-2281</v>
      </c>
      <c r="S311" s="94">
        <v>791</v>
      </c>
      <c r="T311" s="94">
        <v>596</v>
      </c>
      <c r="U311" s="94">
        <v>1961</v>
      </c>
      <c r="V311" s="94">
        <v>7670</v>
      </c>
      <c r="W311" s="94">
        <v>-20829</v>
      </c>
      <c r="X311" s="94">
        <v>22821</v>
      </c>
      <c r="Y311" s="94">
        <v>1566</v>
      </c>
    </row>
    <row r="312" spans="1:25">
      <c r="A312" s="85" t="s">
        <v>74</v>
      </c>
      <c r="B312" s="87">
        <v>42496</v>
      </c>
      <c r="C312" s="88" t="s">
        <v>55</v>
      </c>
      <c r="D312" s="89" t="s">
        <v>396</v>
      </c>
      <c r="E312" s="94">
        <v>364142</v>
      </c>
      <c r="F312" s="94">
        <v>364113</v>
      </c>
      <c r="G312" s="94">
        <v>370714</v>
      </c>
      <c r="H312" s="94">
        <v>6601</v>
      </c>
      <c r="R312" s="94">
        <v>-3350</v>
      </c>
      <c r="S312" s="94">
        <v>776</v>
      </c>
      <c r="T312" s="94">
        <v>357</v>
      </c>
      <c r="U312" s="94">
        <v>5335</v>
      </c>
      <c r="V312" s="94">
        <v>7237</v>
      </c>
      <c r="W312" s="94">
        <v>-21656</v>
      </c>
      <c r="X312" s="94">
        <v>20418</v>
      </c>
      <c r="Y312" s="94">
        <v>-4343</v>
      </c>
    </row>
    <row r="313" spans="1:25">
      <c r="A313" s="85" t="s">
        <v>74</v>
      </c>
      <c r="B313" s="87">
        <v>42497</v>
      </c>
      <c r="C313" s="88" t="s">
        <v>55</v>
      </c>
      <c r="D313" s="89" t="s">
        <v>396</v>
      </c>
      <c r="E313" s="94">
        <v>356792</v>
      </c>
      <c r="F313" s="94">
        <v>355693</v>
      </c>
      <c r="G313" s="94">
        <v>358521</v>
      </c>
      <c r="H313" s="94">
        <v>2828</v>
      </c>
      <c r="R313" s="94">
        <v>-3530</v>
      </c>
      <c r="S313" s="94">
        <v>542</v>
      </c>
      <c r="T313" s="94">
        <v>223</v>
      </c>
      <c r="U313" s="94">
        <v>5243</v>
      </c>
      <c r="V313" s="94">
        <v>5062</v>
      </c>
      <c r="W313" s="94">
        <v>-27969</v>
      </c>
      <c r="X313" s="94">
        <v>13426</v>
      </c>
      <c r="Y313" s="94">
        <v>634</v>
      </c>
    </row>
    <row r="314" spans="1:25">
      <c r="A314" s="85" t="s">
        <v>74</v>
      </c>
      <c r="B314" s="87">
        <v>42498</v>
      </c>
      <c r="C314" s="88" t="s">
        <v>55</v>
      </c>
      <c r="D314" s="89" t="s">
        <v>396</v>
      </c>
      <c r="E314" s="94">
        <v>362647</v>
      </c>
      <c r="F314" s="94">
        <v>368049</v>
      </c>
      <c r="G314" s="94">
        <v>354952</v>
      </c>
      <c r="H314" s="94">
        <v>-13097</v>
      </c>
      <c r="R314" s="94">
        <v>-3332</v>
      </c>
      <c r="S314" s="94">
        <v>309</v>
      </c>
      <c r="T314" s="94">
        <v>-271</v>
      </c>
      <c r="U314" s="94">
        <v>5130</v>
      </c>
      <c r="V314" s="94">
        <v>4648</v>
      </c>
      <c r="W314" s="94">
        <v>-25559</v>
      </c>
      <c r="X314" s="94">
        <v>6828</v>
      </c>
      <c r="Y314" s="94">
        <v>-2416</v>
      </c>
    </row>
    <row r="315" spans="1:25">
      <c r="A315" s="85" t="s">
        <v>74</v>
      </c>
      <c r="B315" s="87">
        <v>42499</v>
      </c>
      <c r="C315" s="88" t="s">
        <v>55</v>
      </c>
      <c r="D315" s="89" t="s">
        <v>396</v>
      </c>
      <c r="E315" s="94">
        <v>404859</v>
      </c>
      <c r="F315" s="94">
        <v>388375</v>
      </c>
      <c r="G315" s="94">
        <v>385257</v>
      </c>
      <c r="H315" s="94">
        <v>-3118</v>
      </c>
      <c r="R315" s="94">
        <v>-4062</v>
      </c>
      <c r="S315" s="94">
        <v>757</v>
      </c>
      <c r="T315" s="94">
        <v>1637</v>
      </c>
      <c r="U315" s="94">
        <v>4132</v>
      </c>
      <c r="V315" s="94">
        <v>5684</v>
      </c>
      <c r="W315" s="94">
        <v>-38368</v>
      </c>
      <c r="X315" s="94">
        <v>12306</v>
      </c>
      <c r="Y315" s="94">
        <v>6151</v>
      </c>
    </row>
    <row r="316" spans="1:25">
      <c r="A316" s="85" t="s">
        <v>74</v>
      </c>
      <c r="B316" s="87">
        <v>42500</v>
      </c>
      <c r="C316" s="88" t="s">
        <v>55</v>
      </c>
      <c r="D316" s="89" t="s">
        <v>396</v>
      </c>
      <c r="E316" s="94">
        <v>416283</v>
      </c>
      <c r="F316" s="94">
        <v>418263</v>
      </c>
      <c r="G316" s="94">
        <v>413185</v>
      </c>
      <c r="H316" s="94">
        <v>-5078</v>
      </c>
      <c r="R316" s="94">
        <v>-4027</v>
      </c>
      <c r="S316" s="94">
        <v>538</v>
      </c>
      <c r="T316" s="94">
        <v>167</v>
      </c>
      <c r="U316" s="94">
        <v>5275</v>
      </c>
      <c r="V316" s="94">
        <v>5735</v>
      </c>
      <c r="W316" s="94">
        <v>-21851</v>
      </c>
      <c r="X316" s="94">
        <v>11041</v>
      </c>
      <c r="Y316" s="94">
        <v>-3538</v>
      </c>
    </row>
    <row r="317" spans="1:25">
      <c r="A317" s="85" t="s">
        <v>74</v>
      </c>
      <c r="B317" s="87">
        <v>42501</v>
      </c>
      <c r="C317" s="88" t="s">
        <v>55</v>
      </c>
      <c r="D317" s="89" t="s">
        <v>396</v>
      </c>
      <c r="E317" s="94">
        <v>429192</v>
      </c>
      <c r="F317" s="94">
        <v>448963</v>
      </c>
      <c r="G317" s="94">
        <v>432140</v>
      </c>
      <c r="H317" s="94">
        <v>-16823</v>
      </c>
      <c r="R317" s="94">
        <v>-4252</v>
      </c>
      <c r="S317" s="94">
        <v>469</v>
      </c>
      <c r="T317" s="94">
        <v>293</v>
      </c>
      <c r="U317" s="94">
        <v>4844</v>
      </c>
      <c r="V317" s="94">
        <v>7122</v>
      </c>
      <c r="W317" s="94">
        <v>-26880</v>
      </c>
      <c r="X317" s="94">
        <v>9688</v>
      </c>
      <c r="Y317" s="94">
        <v>-8055</v>
      </c>
    </row>
    <row r="318" spans="1:25">
      <c r="A318" s="85" t="s">
        <v>74</v>
      </c>
      <c r="B318" s="87">
        <v>42502</v>
      </c>
      <c r="C318" s="88" t="s">
        <v>55</v>
      </c>
      <c r="D318" s="89" t="s">
        <v>396</v>
      </c>
      <c r="E318" s="94">
        <v>433339</v>
      </c>
      <c r="F318" s="94">
        <v>428533</v>
      </c>
      <c r="G318" s="94">
        <v>435218</v>
      </c>
      <c r="H318" s="94">
        <v>6685</v>
      </c>
      <c r="R318" s="94">
        <v>-4027</v>
      </c>
      <c r="S318" s="94">
        <v>952</v>
      </c>
      <c r="T318" s="94">
        <v>2046</v>
      </c>
      <c r="U318" s="94">
        <v>2540</v>
      </c>
      <c r="V318" s="94">
        <v>5855</v>
      </c>
      <c r="W318" s="94">
        <v>-30490</v>
      </c>
      <c r="X318" s="94">
        <v>17587</v>
      </c>
      <c r="Y318" s="94">
        <v>7452</v>
      </c>
    </row>
    <row r="319" spans="1:25">
      <c r="A319" s="85" t="s">
        <v>74</v>
      </c>
      <c r="B319" s="87">
        <v>42503</v>
      </c>
      <c r="C319" s="88" t="s">
        <v>55</v>
      </c>
      <c r="D319" s="89" t="s">
        <v>396</v>
      </c>
      <c r="E319" s="94">
        <v>386572</v>
      </c>
      <c r="F319" s="94">
        <v>390583</v>
      </c>
      <c r="G319" s="94">
        <v>401729</v>
      </c>
      <c r="H319" s="94">
        <v>11146</v>
      </c>
      <c r="R319" s="94">
        <v>-3901</v>
      </c>
      <c r="S319" s="94">
        <v>1297</v>
      </c>
      <c r="T319" s="94">
        <v>2592</v>
      </c>
      <c r="U319" s="94">
        <v>1794</v>
      </c>
      <c r="V319" s="94">
        <v>4958</v>
      </c>
      <c r="W319" s="94">
        <v>-27006</v>
      </c>
      <c r="X319" s="94">
        <v>19210</v>
      </c>
      <c r="Y319" s="94">
        <v>5401</v>
      </c>
    </row>
    <row r="320" spans="1:25">
      <c r="A320" s="85" t="s">
        <v>74</v>
      </c>
      <c r="B320" s="87">
        <v>42504</v>
      </c>
      <c r="C320" s="88" t="s">
        <v>55</v>
      </c>
      <c r="D320" s="89" t="s">
        <v>396</v>
      </c>
      <c r="E320" s="94">
        <v>336284</v>
      </c>
      <c r="F320" s="94">
        <v>336375</v>
      </c>
      <c r="G320" s="94">
        <v>347907</v>
      </c>
      <c r="H320" s="94">
        <v>11532</v>
      </c>
      <c r="R320" s="94">
        <v>-3394</v>
      </c>
      <c r="S320" s="94">
        <v>1140</v>
      </c>
      <c r="T320" s="94">
        <v>2645</v>
      </c>
      <c r="U320" s="94">
        <v>2275</v>
      </c>
      <c r="V320" s="94">
        <v>5664</v>
      </c>
      <c r="W320" s="94">
        <v>-32559</v>
      </c>
      <c r="X320" s="94">
        <v>19542</v>
      </c>
      <c r="Y320" s="94">
        <v>2008</v>
      </c>
    </row>
    <row r="321" spans="1:25">
      <c r="A321" s="85" t="s">
        <v>74</v>
      </c>
      <c r="B321" s="87">
        <v>42505</v>
      </c>
      <c r="C321" s="88" t="s">
        <v>55</v>
      </c>
      <c r="D321" s="89" t="s">
        <v>396</v>
      </c>
      <c r="E321" s="94">
        <v>331781</v>
      </c>
      <c r="F321" s="94">
        <v>328538</v>
      </c>
      <c r="G321" s="94">
        <v>338104</v>
      </c>
      <c r="H321" s="94">
        <v>9566</v>
      </c>
      <c r="R321" s="94">
        <v>-2380</v>
      </c>
      <c r="S321" s="94">
        <v>880</v>
      </c>
      <c r="T321" s="94">
        <v>943</v>
      </c>
      <c r="U321" s="94">
        <v>2260</v>
      </c>
      <c r="V321" s="94">
        <v>7742</v>
      </c>
      <c r="W321" s="94">
        <v>-22749</v>
      </c>
      <c r="X321" s="94">
        <v>21264</v>
      </c>
      <c r="Y321" s="94">
        <v>-2911</v>
      </c>
    </row>
    <row r="322" spans="1:25">
      <c r="A322" s="85" t="s">
        <v>74</v>
      </c>
      <c r="B322" s="87">
        <v>42506</v>
      </c>
      <c r="C322" s="88" t="s">
        <v>55</v>
      </c>
      <c r="D322" s="89" t="s">
        <v>396</v>
      </c>
      <c r="E322" s="94">
        <v>366509</v>
      </c>
      <c r="F322" s="94">
        <v>363877</v>
      </c>
      <c r="G322" s="94">
        <v>376222</v>
      </c>
      <c r="H322" s="94">
        <v>12345</v>
      </c>
      <c r="R322" s="94">
        <v>-3218</v>
      </c>
      <c r="S322" s="94">
        <v>1379</v>
      </c>
      <c r="T322" s="94">
        <v>1971</v>
      </c>
      <c r="U322" s="94">
        <v>2868</v>
      </c>
      <c r="V322" s="94">
        <v>8248</v>
      </c>
      <c r="W322" s="94">
        <v>-32208</v>
      </c>
      <c r="X322" s="94">
        <v>22566</v>
      </c>
      <c r="Y322" s="94">
        <v>4971</v>
      </c>
    </row>
    <row r="323" spans="1:25">
      <c r="A323" s="85" t="s">
        <v>74</v>
      </c>
      <c r="B323" s="87">
        <v>42507</v>
      </c>
      <c r="C323" s="88" t="s">
        <v>55</v>
      </c>
      <c r="D323" s="89" t="s">
        <v>396</v>
      </c>
      <c r="E323" s="94">
        <v>388386</v>
      </c>
      <c r="F323" s="94">
        <v>384014</v>
      </c>
      <c r="G323" s="94">
        <v>393069</v>
      </c>
      <c r="H323" s="94">
        <v>9055</v>
      </c>
      <c r="R323" s="94">
        <v>-3560</v>
      </c>
      <c r="S323" s="94">
        <v>1132</v>
      </c>
      <c r="T323" s="94">
        <v>1513</v>
      </c>
      <c r="U323" s="94">
        <v>3003</v>
      </c>
      <c r="V323" s="94">
        <v>9132</v>
      </c>
      <c r="W323" s="94">
        <v>-35396</v>
      </c>
      <c r="X323" s="94">
        <v>27103</v>
      </c>
      <c r="Y323" s="94">
        <v>6106</v>
      </c>
    </row>
    <row r="324" spans="1:25">
      <c r="A324" s="85" t="s">
        <v>74</v>
      </c>
      <c r="B324" s="87">
        <v>42508</v>
      </c>
      <c r="C324" s="88" t="s">
        <v>55</v>
      </c>
      <c r="D324" s="89" t="s">
        <v>396</v>
      </c>
      <c r="E324" s="94">
        <v>371722</v>
      </c>
      <c r="F324" s="94">
        <v>371855</v>
      </c>
      <c r="G324" s="94">
        <v>386523</v>
      </c>
      <c r="H324" s="94">
        <v>14668</v>
      </c>
      <c r="R324" s="94">
        <v>-3081</v>
      </c>
      <c r="S324" s="94">
        <v>777</v>
      </c>
      <c r="T324" s="94">
        <v>1365</v>
      </c>
      <c r="U324" s="94">
        <v>3209</v>
      </c>
      <c r="V324" s="94">
        <v>9095</v>
      </c>
      <c r="W324" s="94">
        <v>-31105</v>
      </c>
      <c r="X324" s="94">
        <v>26520</v>
      </c>
      <c r="Y324" s="94">
        <v>9557</v>
      </c>
    </row>
    <row r="325" spans="1:25">
      <c r="A325" s="85" t="s">
        <v>74</v>
      </c>
      <c r="B325" s="87">
        <v>42509</v>
      </c>
      <c r="C325" s="88" t="s">
        <v>55</v>
      </c>
      <c r="D325" s="89" t="s">
        <v>396</v>
      </c>
      <c r="E325" s="94">
        <v>378030</v>
      </c>
      <c r="F325" s="94">
        <v>380778</v>
      </c>
      <c r="G325" s="94">
        <v>393561</v>
      </c>
      <c r="H325" s="94">
        <v>12783</v>
      </c>
      <c r="R325" s="94">
        <v>-3112</v>
      </c>
      <c r="S325" s="94">
        <v>978</v>
      </c>
      <c r="T325" s="94">
        <v>1282</v>
      </c>
      <c r="U325" s="94">
        <v>3312</v>
      </c>
      <c r="V325" s="94">
        <v>8559</v>
      </c>
      <c r="W325" s="94">
        <v>-31373</v>
      </c>
      <c r="X325" s="94">
        <v>24771</v>
      </c>
      <c r="Y325" s="94">
        <v>10116</v>
      </c>
    </row>
    <row r="326" spans="1:25">
      <c r="A326" s="85" t="s">
        <v>74</v>
      </c>
      <c r="B326" s="87">
        <v>42510</v>
      </c>
      <c r="C326" s="88" t="s">
        <v>55</v>
      </c>
      <c r="D326" s="89" t="s">
        <v>396</v>
      </c>
      <c r="E326" s="94">
        <v>367169</v>
      </c>
      <c r="F326" s="94">
        <v>371551</v>
      </c>
      <c r="G326" s="94">
        <v>383550</v>
      </c>
      <c r="H326" s="94">
        <v>11999</v>
      </c>
      <c r="R326" s="94">
        <v>-3321</v>
      </c>
      <c r="S326" s="94">
        <v>1374</v>
      </c>
      <c r="T326" s="94">
        <v>2083</v>
      </c>
      <c r="U326" s="94">
        <v>2594</v>
      </c>
      <c r="V326" s="94">
        <v>6584</v>
      </c>
      <c r="W326" s="94">
        <v>-30948</v>
      </c>
      <c r="X326" s="94">
        <v>23254</v>
      </c>
      <c r="Y326" s="94">
        <v>8528</v>
      </c>
    </row>
    <row r="327" spans="1:25">
      <c r="A327" s="85" t="s">
        <v>74</v>
      </c>
      <c r="B327" s="87">
        <v>42511</v>
      </c>
      <c r="C327" s="88" t="s">
        <v>55</v>
      </c>
      <c r="D327" s="89" t="s">
        <v>396</v>
      </c>
      <c r="E327" s="94">
        <v>347157</v>
      </c>
      <c r="F327" s="94">
        <v>361101</v>
      </c>
      <c r="G327" s="94">
        <v>372169</v>
      </c>
      <c r="H327" s="94">
        <v>11068</v>
      </c>
      <c r="R327" s="94">
        <v>-3233</v>
      </c>
      <c r="S327" s="94">
        <v>1194</v>
      </c>
      <c r="T327" s="94">
        <v>1763</v>
      </c>
      <c r="U327" s="94">
        <v>3136</v>
      </c>
      <c r="V327" s="94">
        <v>4939</v>
      </c>
      <c r="W327" s="94">
        <v>-28876</v>
      </c>
      <c r="X327" s="94">
        <v>20058</v>
      </c>
      <c r="Y327" s="94">
        <v>9761</v>
      </c>
    </row>
    <row r="328" spans="1:25">
      <c r="A328" s="85" t="s">
        <v>74</v>
      </c>
      <c r="B328" s="87">
        <v>42512</v>
      </c>
      <c r="C328" s="88" t="s">
        <v>55</v>
      </c>
      <c r="D328" s="89" t="s">
        <v>396</v>
      </c>
      <c r="E328" s="94">
        <v>350332</v>
      </c>
      <c r="F328" s="94">
        <v>352683</v>
      </c>
      <c r="G328" s="94">
        <v>364992</v>
      </c>
      <c r="H328" s="94">
        <v>12309</v>
      </c>
      <c r="R328" s="94">
        <v>-3076</v>
      </c>
      <c r="S328" s="94">
        <v>1418</v>
      </c>
      <c r="T328" s="94">
        <v>2135</v>
      </c>
      <c r="U328" s="94">
        <v>2212</v>
      </c>
      <c r="V328" s="94">
        <v>4544</v>
      </c>
      <c r="W328" s="94">
        <v>-31206</v>
      </c>
      <c r="X328" s="94">
        <v>19167</v>
      </c>
      <c r="Y328" s="94">
        <v>14039</v>
      </c>
    </row>
    <row r="329" spans="1:25">
      <c r="A329" s="85" t="s">
        <v>74</v>
      </c>
      <c r="B329" s="87">
        <v>42513</v>
      </c>
      <c r="C329" s="88" t="s">
        <v>55</v>
      </c>
      <c r="D329" s="89" t="s">
        <v>396</v>
      </c>
      <c r="E329" s="94">
        <v>397788</v>
      </c>
      <c r="F329" s="94">
        <v>402185</v>
      </c>
      <c r="G329" s="94">
        <v>413030</v>
      </c>
      <c r="H329" s="94">
        <v>10845</v>
      </c>
      <c r="R329" s="94">
        <v>-3128</v>
      </c>
      <c r="S329" s="94">
        <v>1220</v>
      </c>
      <c r="T329" s="94">
        <v>1753</v>
      </c>
      <c r="U329" s="94">
        <v>3180</v>
      </c>
      <c r="V329" s="94">
        <v>6653</v>
      </c>
      <c r="W329" s="94">
        <v>-27131</v>
      </c>
      <c r="X329" s="94">
        <v>19310</v>
      </c>
      <c r="Y329" s="94">
        <v>5792</v>
      </c>
    </row>
    <row r="330" spans="1:25">
      <c r="A330" s="85" t="s">
        <v>74</v>
      </c>
      <c r="B330" s="87">
        <v>42514</v>
      </c>
      <c r="C330" s="88" t="s">
        <v>55</v>
      </c>
      <c r="D330" s="89" t="s">
        <v>396</v>
      </c>
      <c r="E330" s="94">
        <v>427802</v>
      </c>
      <c r="F330" s="94">
        <v>426752</v>
      </c>
      <c r="G330" s="94">
        <v>436314</v>
      </c>
      <c r="H330" s="94">
        <v>9562</v>
      </c>
      <c r="R330" s="94">
        <v>-3156</v>
      </c>
      <c r="S330" s="94">
        <v>1014</v>
      </c>
      <c r="T330" s="94">
        <v>1218</v>
      </c>
      <c r="U330" s="94">
        <v>1962</v>
      </c>
      <c r="V330" s="94">
        <v>5222</v>
      </c>
      <c r="W330" s="94">
        <v>-20779</v>
      </c>
      <c r="X330" s="94">
        <v>14195</v>
      </c>
      <c r="Y330" s="94">
        <v>2688</v>
      </c>
    </row>
    <row r="331" spans="1:25">
      <c r="A331" s="85" t="s">
        <v>74</v>
      </c>
      <c r="B331" s="87">
        <v>42515</v>
      </c>
      <c r="C331" s="88" t="s">
        <v>55</v>
      </c>
      <c r="D331" s="89" t="s">
        <v>396</v>
      </c>
      <c r="E331" s="94">
        <v>456636</v>
      </c>
      <c r="F331" s="94">
        <v>427763</v>
      </c>
      <c r="G331" s="94">
        <v>438336</v>
      </c>
      <c r="H331" s="94">
        <v>10573</v>
      </c>
      <c r="R331" s="94">
        <v>-3874</v>
      </c>
      <c r="S331" s="94">
        <v>1152</v>
      </c>
      <c r="T331" s="94">
        <v>1946</v>
      </c>
      <c r="U331" s="94">
        <v>1206</v>
      </c>
      <c r="V331" s="94">
        <v>5419</v>
      </c>
      <c r="W331" s="94">
        <v>-25921</v>
      </c>
      <c r="X331" s="94">
        <v>17428</v>
      </c>
      <c r="Y331" s="94">
        <v>6497</v>
      </c>
    </row>
    <row r="332" spans="1:25">
      <c r="A332" s="85" t="s">
        <v>74</v>
      </c>
      <c r="B332" s="87">
        <v>42516</v>
      </c>
      <c r="C332" s="88" t="s">
        <v>55</v>
      </c>
      <c r="D332" s="89" t="s">
        <v>396</v>
      </c>
      <c r="E332" s="94">
        <v>468079</v>
      </c>
      <c r="F332" s="94">
        <v>451078</v>
      </c>
      <c r="G332" s="94">
        <v>459657</v>
      </c>
      <c r="H332" s="94">
        <v>8579</v>
      </c>
      <c r="R332" s="94">
        <v>-3682</v>
      </c>
      <c r="S332" s="94">
        <v>1107</v>
      </c>
      <c r="T332" s="94">
        <v>1424</v>
      </c>
      <c r="U332" s="94">
        <v>852</v>
      </c>
      <c r="V332" s="94">
        <v>4373</v>
      </c>
      <c r="W332" s="94">
        <v>-25361</v>
      </c>
      <c r="X332" s="94">
        <v>17967</v>
      </c>
      <c r="Y332" s="94">
        <v>7566</v>
      </c>
    </row>
    <row r="333" spans="1:25">
      <c r="A333" s="85" t="s">
        <v>74</v>
      </c>
      <c r="B333" s="87">
        <v>42517</v>
      </c>
      <c r="C333" s="88" t="s">
        <v>55</v>
      </c>
      <c r="D333" s="89" t="s">
        <v>396</v>
      </c>
      <c r="E333" s="94">
        <v>465062</v>
      </c>
      <c r="F333" s="94">
        <v>442536</v>
      </c>
      <c r="G333" s="94">
        <v>453156</v>
      </c>
      <c r="H333" s="94">
        <v>10620</v>
      </c>
      <c r="R333" s="94">
        <v>-3828</v>
      </c>
      <c r="S333" s="94">
        <v>1490</v>
      </c>
      <c r="T333" s="94">
        <v>1943</v>
      </c>
      <c r="U333" s="94">
        <v>1395</v>
      </c>
      <c r="V333" s="94">
        <v>7265</v>
      </c>
      <c r="W333" s="94">
        <v>-43464</v>
      </c>
      <c r="X333" s="94">
        <v>29131</v>
      </c>
      <c r="Y333" s="94">
        <v>8658</v>
      </c>
    </row>
    <row r="334" spans="1:25">
      <c r="A334" s="85" t="s">
        <v>74</v>
      </c>
      <c r="B334" s="87">
        <v>42518</v>
      </c>
      <c r="C334" s="88" t="s">
        <v>55</v>
      </c>
      <c r="D334" s="89" t="s">
        <v>396</v>
      </c>
      <c r="E334" s="94">
        <v>424217</v>
      </c>
      <c r="F334" s="94">
        <v>411442</v>
      </c>
      <c r="G334" s="94">
        <v>424605</v>
      </c>
      <c r="H334" s="94">
        <v>13163</v>
      </c>
      <c r="R334" s="94">
        <v>-3683</v>
      </c>
      <c r="S334" s="94">
        <v>1296</v>
      </c>
      <c r="T334" s="94">
        <v>1934</v>
      </c>
      <c r="U334" s="94">
        <v>1603</v>
      </c>
      <c r="V334" s="94">
        <v>7249</v>
      </c>
      <c r="W334" s="94">
        <v>-48316</v>
      </c>
      <c r="X334" s="94">
        <v>30852</v>
      </c>
      <c r="Y334" s="94">
        <v>9348</v>
      </c>
    </row>
    <row r="335" spans="1:25">
      <c r="A335" s="85" t="s">
        <v>74</v>
      </c>
      <c r="B335" s="87">
        <v>42519</v>
      </c>
      <c r="C335" s="88" t="s">
        <v>55</v>
      </c>
      <c r="D335" s="89" t="s">
        <v>396</v>
      </c>
      <c r="E335" s="94">
        <v>426528</v>
      </c>
      <c r="F335" s="94">
        <v>419671</v>
      </c>
      <c r="G335" s="94">
        <v>434402</v>
      </c>
      <c r="H335" s="94">
        <v>14731</v>
      </c>
      <c r="R335" s="94">
        <v>-3230</v>
      </c>
      <c r="S335" s="94">
        <v>929</v>
      </c>
      <c r="T335" s="94">
        <v>1125</v>
      </c>
      <c r="U335" s="94">
        <v>2853</v>
      </c>
      <c r="V335" s="94">
        <v>7291</v>
      </c>
      <c r="W335" s="94">
        <v>-33964</v>
      </c>
      <c r="X335" s="94">
        <v>25709</v>
      </c>
      <c r="Y335" s="94">
        <v>10018</v>
      </c>
    </row>
    <row r="336" spans="1:25">
      <c r="A336" s="85" t="s">
        <v>74</v>
      </c>
      <c r="B336" s="87">
        <v>42520</v>
      </c>
      <c r="C336" s="88" t="s">
        <v>55</v>
      </c>
      <c r="D336" s="89" t="s">
        <v>396</v>
      </c>
      <c r="E336" s="94">
        <v>430131</v>
      </c>
      <c r="F336" s="94">
        <v>431176</v>
      </c>
      <c r="G336" s="94">
        <v>444131</v>
      </c>
      <c r="H336" s="94">
        <v>12955</v>
      </c>
      <c r="R336" s="94">
        <v>-3075</v>
      </c>
      <c r="S336" s="94">
        <v>1150</v>
      </c>
      <c r="T336" s="94">
        <v>880</v>
      </c>
      <c r="U336" s="94">
        <v>3948</v>
      </c>
      <c r="V336" s="94">
        <v>7330</v>
      </c>
      <c r="W336" s="94">
        <v>-29337</v>
      </c>
      <c r="X336" s="94">
        <v>25866</v>
      </c>
      <c r="Y336" s="94">
        <v>7129</v>
      </c>
    </row>
    <row r="337" spans="1:25">
      <c r="A337" s="85" t="s">
        <v>74</v>
      </c>
      <c r="B337" s="87">
        <v>42521</v>
      </c>
      <c r="C337" s="88" t="s">
        <v>55</v>
      </c>
      <c r="D337" s="89" t="s">
        <v>396</v>
      </c>
      <c r="E337" s="94">
        <v>472264</v>
      </c>
      <c r="F337" s="94">
        <v>464865</v>
      </c>
      <c r="G337" s="94">
        <v>477494</v>
      </c>
      <c r="H337" s="94">
        <v>12629</v>
      </c>
      <c r="R337" s="94">
        <v>-3293</v>
      </c>
      <c r="S337" s="94">
        <v>999</v>
      </c>
      <c r="T337" s="94">
        <v>1367</v>
      </c>
      <c r="U337" s="94">
        <v>5305</v>
      </c>
      <c r="V337" s="94">
        <v>6715</v>
      </c>
      <c r="W337" s="94">
        <v>-30614</v>
      </c>
      <c r="X337" s="94">
        <v>24192</v>
      </c>
      <c r="Y337" s="94">
        <v>9446</v>
      </c>
    </row>
    <row r="338" spans="1:25">
      <c r="A338" s="85" t="s">
        <v>74</v>
      </c>
      <c r="B338" s="87">
        <v>42522</v>
      </c>
      <c r="C338" s="88" t="s">
        <v>55</v>
      </c>
      <c r="D338" s="89" t="s">
        <v>396</v>
      </c>
      <c r="E338" s="94">
        <v>481975</v>
      </c>
      <c r="F338" s="94">
        <v>478744</v>
      </c>
      <c r="G338" s="94">
        <v>488381</v>
      </c>
      <c r="H338" s="94">
        <v>9637</v>
      </c>
      <c r="R338" s="94">
        <v>-3482</v>
      </c>
      <c r="S338" s="94">
        <v>1276</v>
      </c>
      <c r="T338" s="94">
        <v>2061</v>
      </c>
      <c r="U338" s="94">
        <v>5074</v>
      </c>
      <c r="V338" s="94">
        <v>6339</v>
      </c>
      <c r="W338" s="94">
        <v>-37464</v>
      </c>
      <c r="X338" s="94">
        <v>25252</v>
      </c>
      <c r="Y338" s="94">
        <v>14645</v>
      </c>
    </row>
    <row r="339" spans="1:25">
      <c r="A339" s="85" t="s">
        <v>74</v>
      </c>
      <c r="B339" s="87">
        <v>42523</v>
      </c>
      <c r="C339" s="88" t="s">
        <v>55</v>
      </c>
      <c r="D339" s="89" t="s">
        <v>396</v>
      </c>
      <c r="E339" s="94">
        <v>470358</v>
      </c>
      <c r="F339" s="94">
        <v>459784</v>
      </c>
      <c r="G339" s="94">
        <v>469525</v>
      </c>
      <c r="H339" s="94">
        <v>9741</v>
      </c>
      <c r="R339" s="94">
        <v>-3449</v>
      </c>
      <c r="S339" s="94">
        <v>939</v>
      </c>
      <c r="T339" s="94">
        <v>1498</v>
      </c>
      <c r="U339" s="94">
        <v>4819</v>
      </c>
      <c r="V339" s="94">
        <v>5349</v>
      </c>
      <c r="W339" s="94">
        <v>-31161</v>
      </c>
      <c r="X339" s="94">
        <v>16177</v>
      </c>
      <c r="Y339" s="94">
        <v>18783</v>
      </c>
    </row>
    <row r="340" spans="1:25">
      <c r="A340" s="85" t="s">
        <v>74</v>
      </c>
      <c r="B340" s="87">
        <v>42524</v>
      </c>
      <c r="C340" s="88" t="s">
        <v>55</v>
      </c>
      <c r="D340" s="89" t="s">
        <v>396</v>
      </c>
      <c r="E340" s="94">
        <v>460341</v>
      </c>
      <c r="F340" s="94">
        <v>459461</v>
      </c>
      <c r="G340" s="94">
        <v>470483</v>
      </c>
      <c r="H340" s="94">
        <v>11022</v>
      </c>
      <c r="R340" s="94">
        <v>-3508</v>
      </c>
      <c r="S340" s="94">
        <v>601</v>
      </c>
      <c r="T340" s="94">
        <v>331</v>
      </c>
      <c r="U340" s="94">
        <v>3864</v>
      </c>
      <c r="V340" s="94">
        <v>4932</v>
      </c>
      <c r="W340" s="94">
        <v>-23922</v>
      </c>
      <c r="X340" s="94">
        <v>12413</v>
      </c>
      <c r="Y340" s="94">
        <v>19777</v>
      </c>
    </row>
    <row r="341" spans="1:25">
      <c r="A341" s="85" t="s">
        <v>74</v>
      </c>
      <c r="B341" s="87">
        <v>42525</v>
      </c>
      <c r="C341" s="88" t="s">
        <v>55</v>
      </c>
      <c r="D341" s="89" t="s">
        <v>396</v>
      </c>
      <c r="E341" s="94">
        <v>429711</v>
      </c>
      <c r="F341" s="94">
        <v>427316</v>
      </c>
      <c r="G341" s="94">
        <v>439593</v>
      </c>
      <c r="H341" s="94">
        <v>12277</v>
      </c>
      <c r="R341" s="94">
        <v>-3880</v>
      </c>
      <c r="S341" s="94">
        <v>1170</v>
      </c>
      <c r="T341" s="94">
        <v>2306</v>
      </c>
      <c r="U341" s="94">
        <v>1712</v>
      </c>
      <c r="V341" s="94">
        <v>2181</v>
      </c>
      <c r="W341" s="94">
        <v>-28294</v>
      </c>
      <c r="X341" s="94">
        <v>13227</v>
      </c>
      <c r="Y341" s="94">
        <v>22227</v>
      </c>
    </row>
    <row r="342" spans="1:25">
      <c r="A342" s="85" t="s">
        <v>74</v>
      </c>
      <c r="B342" s="87">
        <v>42526</v>
      </c>
      <c r="C342" s="88" t="s">
        <v>55</v>
      </c>
      <c r="D342" s="89" t="s">
        <v>396</v>
      </c>
      <c r="E342" s="94">
        <v>403524</v>
      </c>
      <c r="F342" s="94">
        <v>411622</v>
      </c>
      <c r="G342" s="94">
        <v>425736</v>
      </c>
      <c r="H342" s="94">
        <v>14114</v>
      </c>
      <c r="R342" s="94">
        <v>-3718</v>
      </c>
      <c r="S342" s="94">
        <v>1565</v>
      </c>
      <c r="T342" s="94">
        <v>2732</v>
      </c>
      <c r="U342" s="94">
        <v>3881</v>
      </c>
      <c r="V342" s="94">
        <v>1275</v>
      </c>
      <c r="W342" s="94">
        <v>-25559</v>
      </c>
      <c r="X342" s="94">
        <v>13432</v>
      </c>
      <c r="Y342" s="94">
        <v>14359</v>
      </c>
    </row>
    <row r="343" spans="1:25">
      <c r="A343" s="85" t="s">
        <v>74</v>
      </c>
      <c r="B343" s="87">
        <v>42527</v>
      </c>
      <c r="C343" s="88" t="s">
        <v>55</v>
      </c>
      <c r="D343" s="89" t="s">
        <v>396</v>
      </c>
      <c r="E343" s="94">
        <v>452784</v>
      </c>
      <c r="F343" s="94">
        <v>460828</v>
      </c>
      <c r="G343" s="94">
        <v>469962</v>
      </c>
      <c r="H343" s="94">
        <v>9134</v>
      </c>
      <c r="R343" s="94">
        <v>-3942</v>
      </c>
      <c r="S343" s="94">
        <v>693</v>
      </c>
      <c r="T343" s="94">
        <v>1326</v>
      </c>
      <c r="U343" s="94">
        <v>3996</v>
      </c>
      <c r="V343" s="94">
        <v>2652</v>
      </c>
      <c r="W343" s="94">
        <v>-23773</v>
      </c>
      <c r="X343" s="94">
        <v>11852</v>
      </c>
      <c r="Y343" s="94">
        <v>11691</v>
      </c>
    </row>
    <row r="344" spans="1:25">
      <c r="A344" s="85" t="s">
        <v>74</v>
      </c>
      <c r="B344" s="87">
        <v>42528</v>
      </c>
      <c r="C344" s="88" t="s">
        <v>55</v>
      </c>
      <c r="D344" s="89" t="s">
        <v>396</v>
      </c>
      <c r="E344" s="94">
        <v>447599</v>
      </c>
      <c r="F344" s="94">
        <v>457221</v>
      </c>
      <c r="G344" s="94">
        <v>466452</v>
      </c>
      <c r="H344" s="94">
        <v>9231</v>
      </c>
      <c r="R344" s="94">
        <v>-3905</v>
      </c>
      <c r="S344" s="94">
        <v>617</v>
      </c>
      <c r="T344" s="94">
        <v>1675</v>
      </c>
      <c r="U344" s="94">
        <v>1805</v>
      </c>
      <c r="V344" s="94">
        <v>2455</v>
      </c>
      <c r="W344" s="94">
        <v>-24871</v>
      </c>
      <c r="X344" s="94">
        <v>13921</v>
      </c>
      <c r="Y344" s="94">
        <v>16301</v>
      </c>
    </row>
    <row r="345" spans="1:25">
      <c r="A345" s="85" t="s">
        <v>74</v>
      </c>
      <c r="B345" s="87">
        <v>42529</v>
      </c>
      <c r="C345" s="88" t="s">
        <v>55</v>
      </c>
      <c r="D345" s="89" t="s">
        <v>396</v>
      </c>
      <c r="E345" s="94">
        <v>426097</v>
      </c>
      <c r="F345" s="94">
        <v>435745</v>
      </c>
      <c r="G345" s="94">
        <v>443313</v>
      </c>
      <c r="H345" s="94">
        <v>7568</v>
      </c>
      <c r="R345" s="94">
        <v>-3122</v>
      </c>
      <c r="S345" s="94">
        <v>326</v>
      </c>
      <c r="T345" s="94">
        <v>76</v>
      </c>
      <c r="U345" s="94">
        <v>1583</v>
      </c>
      <c r="V345" s="94">
        <v>2853</v>
      </c>
      <c r="W345" s="94">
        <v>-3626</v>
      </c>
      <c r="X345" s="94">
        <v>5280</v>
      </c>
      <c r="Y345" s="94">
        <v>6966</v>
      </c>
    </row>
    <row r="346" spans="1:25">
      <c r="A346" s="85" t="s">
        <v>74</v>
      </c>
      <c r="B346" s="87">
        <v>42530</v>
      </c>
      <c r="C346" s="88" t="s">
        <v>55</v>
      </c>
      <c r="D346" s="89" t="s">
        <v>396</v>
      </c>
      <c r="E346" s="94">
        <v>443170</v>
      </c>
      <c r="F346" s="94">
        <v>439880</v>
      </c>
      <c r="G346" s="94">
        <v>446243</v>
      </c>
      <c r="H346" s="94">
        <v>6363</v>
      </c>
      <c r="R346" s="94">
        <v>-3269</v>
      </c>
      <c r="S346" s="94">
        <v>362</v>
      </c>
      <c r="T346" s="94">
        <v>-12</v>
      </c>
      <c r="U346" s="94">
        <v>762</v>
      </c>
      <c r="V346" s="94">
        <v>2500</v>
      </c>
      <c r="W346" s="94">
        <v>-6341</v>
      </c>
      <c r="X346" s="94">
        <v>1318</v>
      </c>
      <c r="Y346" s="94">
        <v>6647</v>
      </c>
    </row>
    <row r="347" spans="1:25">
      <c r="A347" s="85" t="s">
        <v>74</v>
      </c>
      <c r="B347" s="87">
        <v>42531</v>
      </c>
      <c r="C347" s="88" t="s">
        <v>55</v>
      </c>
      <c r="D347" s="89" t="s">
        <v>396</v>
      </c>
      <c r="E347" s="94">
        <v>477198</v>
      </c>
      <c r="F347" s="94">
        <v>469589</v>
      </c>
      <c r="G347" s="94">
        <v>470886</v>
      </c>
      <c r="H347" s="94">
        <v>1297</v>
      </c>
      <c r="R347" s="94">
        <v>-3323</v>
      </c>
      <c r="S347" s="94">
        <v>734</v>
      </c>
      <c r="T347" s="94">
        <v>181</v>
      </c>
      <c r="U347" s="94">
        <v>3488</v>
      </c>
      <c r="V347" s="94">
        <v>5165</v>
      </c>
      <c r="W347" s="94">
        <v>-27342</v>
      </c>
      <c r="X347" s="94">
        <v>10350</v>
      </c>
      <c r="Y347" s="94">
        <v>7281</v>
      </c>
    </row>
    <row r="348" spans="1:25">
      <c r="A348" s="85" t="s">
        <v>74</v>
      </c>
      <c r="B348" s="87">
        <v>42532</v>
      </c>
      <c r="C348" s="88" t="s">
        <v>55</v>
      </c>
      <c r="D348" s="89" t="s">
        <v>396</v>
      </c>
      <c r="E348" s="94">
        <v>485869</v>
      </c>
      <c r="F348" s="94">
        <v>481694</v>
      </c>
      <c r="G348" s="94">
        <v>485087</v>
      </c>
      <c r="H348" s="94">
        <v>3393</v>
      </c>
      <c r="R348" s="94">
        <v>-3606</v>
      </c>
      <c r="S348" s="94">
        <v>944</v>
      </c>
      <c r="T348" s="94">
        <v>1614</v>
      </c>
      <c r="U348" s="94">
        <v>2656</v>
      </c>
      <c r="V348" s="94">
        <v>4957</v>
      </c>
      <c r="W348" s="94">
        <v>-31747</v>
      </c>
      <c r="X348" s="94">
        <v>16319</v>
      </c>
      <c r="Y348" s="94">
        <v>9601</v>
      </c>
    </row>
    <row r="349" spans="1:25">
      <c r="A349" s="85" t="s">
        <v>74</v>
      </c>
      <c r="B349" s="87">
        <v>42533</v>
      </c>
      <c r="C349" s="88" t="s">
        <v>55</v>
      </c>
      <c r="D349" s="89" t="s">
        <v>396</v>
      </c>
      <c r="E349" s="94">
        <v>491176</v>
      </c>
      <c r="F349" s="94">
        <v>485083</v>
      </c>
      <c r="G349" s="94">
        <v>482138</v>
      </c>
      <c r="H349" s="94">
        <v>-2945</v>
      </c>
      <c r="R349" s="94">
        <v>-4124</v>
      </c>
      <c r="S349" s="94">
        <v>1227</v>
      </c>
      <c r="T349" s="94">
        <v>2207</v>
      </c>
      <c r="U349" s="94">
        <v>1976</v>
      </c>
      <c r="V349" s="94">
        <v>2305</v>
      </c>
      <c r="W349" s="94">
        <v>-30112</v>
      </c>
      <c r="X349" s="94">
        <v>8540</v>
      </c>
      <c r="Y349" s="94">
        <v>14873</v>
      </c>
    </row>
    <row r="350" spans="1:25">
      <c r="A350" s="85" t="s">
        <v>74</v>
      </c>
      <c r="B350" s="87">
        <v>42534</v>
      </c>
      <c r="C350" s="88" t="s">
        <v>55</v>
      </c>
      <c r="D350" s="89" t="s">
        <v>396</v>
      </c>
      <c r="E350" s="94">
        <v>535409</v>
      </c>
      <c r="F350" s="94">
        <v>534720</v>
      </c>
      <c r="G350" s="94">
        <v>511854</v>
      </c>
      <c r="H350" s="94">
        <v>-22866</v>
      </c>
      <c r="R350" s="94">
        <v>-1135</v>
      </c>
      <c r="S350" s="94">
        <v>695</v>
      </c>
      <c r="T350" s="94">
        <v>562</v>
      </c>
      <c r="U350" s="94">
        <v>2213</v>
      </c>
      <c r="V350" s="94">
        <v>2446</v>
      </c>
      <c r="W350" s="94">
        <v>-19335</v>
      </c>
      <c r="X350" s="94">
        <v>-3492</v>
      </c>
      <c r="Y350" s="94">
        <v>-1091</v>
      </c>
    </row>
    <row r="351" spans="1:25">
      <c r="A351" s="85" t="s">
        <v>74</v>
      </c>
      <c r="B351" s="87">
        <v>42535</v>
      </c>
      <c r="C351" s="88" t="s">
        <v>55</v>
      </c>
      <c r="D351" s="89" t="s">
        <v>396</v>
      </c>
      <c r="E351" s="94">
        <v>529380</v>
      </c>
      <c r="F351" s="94">
        <v>520597</v>
      </c>
      <c r="G351" s="94">
        <v>511224</v>
      </c>
      <c r="H351" s="94">
        <v>-9373</v>
      </c>
      <c r="R351" s="94">
        <v>0</v>
      </c>
      <c r="S351" s="94">
        <v>590</v>
      </c>
      <c r="T351" s="94">
        <v>1065</v>
      </c>
      <c r="U351" s="94">
        <v>2440</v>
      </c>
      <c r="V351" s="94">
        <v>2016</v>
      </c>
      <c r="W351" s="94">
        <v>-16777</v>
      </c>
      <c r="X351" s="94">
        <v>-2491</v>
      </c>
      <c r="Y351" s="94">
        <v>5668</v>
      </c>
    </row>
    <row r="352" spans="1:25">
      <c r="A352" s="85" t="s">
        <v>74</v>
      </c>
      <c r="B352" s="87">
        <v>42536</v>
      </c>
      <c r="C352" s="88" t="s">
        <v>55</v>
      </c>
      <c r="D352" s="89" t="s">
        <v>396</v>
      </c>
      <c r="E352" s="94">
        <v>533333</v>
      </c>
      <c r="F352" s="94">
        <v>501302</v>
      </c>
      <c r="G352" s="94">
        <v>494307</v>
      </c>
      <c r="H352" s="94">
        <v>-6995</v>
      </c>
      <c r="R352" s="94">
        <v>0</v>
      </c>
      <c r="S352" s="94">
        <v>720</v>
      </c>
      <c r="T352" s="94">
        <v>1384</v>
      </c>
      <c r="U352" s="94">
        <v>1421</v>
      </c>
      <c r="V352" s="94">
        <v>1954</v>
      </c>
      <c r="W352" s="94">
        <v>-14127</v>
      </c>
      <c r="X352" s="94">
        <v>-879</v>
      </c>
      <c r="Y352" s="94">
        <v>3644</v>
      </c>
    </row>
    <row r="353" spans="1:25">
      <c r="A353" s="85" t="s">
        <v>74</v>
      </c>
      <c r="B353" s="87">
        <v>42537</v>
      </c>
      <c r="C353" s="88" t="s">
        <v>55</v>
      </c>
      <c r="D353" s="89" t="s">
        <v>396</v>
      </c>
      <c r="E353" s="94">
        <v>553125</v>
      </c>
      <c r="F353" s="94">
        <v>536442</v>
      </c>
      <c r="G353" s="94">
        <v>523833</v>
      </c>
      <c r="H353" s="94">
        <v>-12609</v>
      </c>
      <c r="R353" s="94">
        <v>-2379</v>
      </c>
      <c r="S353" s="94">
        <v>671</v>
      </c>
      <c r="T353" s="94">
        <v>1549</v>
      </c>
      <c r="U353" s="94">
        <v>-1242</v>
      </c>
      <c r="V353" s="94">
        <v>-287</v>
      </c>
      <c r="W353" s="94">
        <v>-16000</v>
      </c>
      <c r="X353" s="94">
        <v>-1392</v>
      </c>
      <c r="Y353" s="94">
        <v>6721</v>
      </c>
    </row>
    <row r="354" spans="1:25">
      <c r="A354" s="85" t="s">
        <v>74</v>
      </c>
      <c r="B354" s="87">
        <v>42538</v>
      </c>
      <c r="C354" s="88" t="s">
        <v>55</v>
      </c>
      <c r="D354" s="89" t="s">
        <v>396</v>
      </c>
      <c r="E354" s="94">
        <v>520753</v>
      </c>
      <c r="F354" s="94">
        <v>521107</v>
      </c>
      <c r="G354" s="94">
        <v>519509</v>
      </c>
      <c r="H354" s="94">
        <v>-1598</v>
      </c>
      <c r="R354" s="94">
        <v>-4281</v>
      </c>
      <c r="S354" s="94">
        <v>1320</v>
      </c>
      <c r="T354" s="94">
        <v>1730</v>
      </c>
      <c r="U354" s="94">
        <v>-591</v>
      </c>
      <c r="V354" s="94">
        <v>128</v>
      </c>
      <c r="W354" s="94">
        <v>-9609</v>
      </c>
      <c r="X354" s="94">
        <v>478</v>
      </c>
      <c r="Y354" s="94">
        <v>10065</v>
      </c>
    </row>
    <row r="355" spans="1:25">
      <c r="A355" s="85" t="s">
        <v>74</v>
      </c>
      <c r="B355" s="87">
        <v>42539</v>
      </c>
      <c r="C355" s="88" t="s">
        <v>55</v>
      </c>
      <c r="D355" s="89" t="s">
        <v>396</v>
      </c>
      <c r="E355" s="94">
        <v>478430</v>
      </c>
      <c r="F355" s="94">
        <v>467615</v>
      </c>
      <c r="G355" s="94">
        <v>472102</v>
      </c>
      <c r="H355" s="94">
        <v>4487</v>
      </c>
      <c r="R355" s="94">
        <v>-3587</v>
      </c>
      <c r="S355" s="94">
        <v>542</v>
      </c>
      <c r="T355" s="94">
        <v>430</v>
      </c>
      <c r="U355" s="94">
        <v>1484</v>
      </c>
      <c r="V355" s="94">
        <v>2512</v>
      </c>
      <c r="W355" s="94">
        <v>-5428</v>
      </c>
      <c r="X355" s="94">
        <v>3201</v>
      </c>
      <c r="Y355" s="94">
        <v>4872</v>
      </c>
    </row>
    <row r="356" spans="1:25">
      <c r="A356" s="85" t="s">
        <v>74</v>
      </c>
      <c r="B356" s="87">
        <v>42540</v>
      </c>
      <c r="C356" s="88" t="s">
        <v>55</v>
      </c>
      <c r="D356" s="89" t="s">
        <v>396</v>
      </c>
      <c r="E356" s="94">
        <v>450563</v>
      </c>
      <c r="F356" s="94">
        <v>457342</v>
      </c>
      <c r="G356" s="94">
        <v>466213</v>
      </c>
      <c r="H356" s="94">
        <v>8871</v>
      </c>
      <c r="R356" s="94">
        <v>-3706</v>
      </c>
      <c r="S356" s="94">
        <v>760</v>
      </c>
      <c r="T356" s="94">
        <v>987</v>
      </c>
      <c r="U356" s="94">
        <v>1996</v>
      </c>
      <c r="V356" s="94">
        <v>3061</v>
      </c>
      <c r="W356" s="94">
        <v>-9855</v>
      </c>
      <c r="X356" s="94">
        <v>6982</v>
      </c>
      <c r="Y356" s="94">
        <v>6867</v>
      </c>
    </row>
    <row r="357" spans="1:25">
      <c r="A357" s="85" t="s">
        <v>74</v>
      </c>
      <c r="B357" s="87">
        <v>42541</v>
      </c>
      <c r="C357" s="88" t="s">
        <v>55</v>
      </c>
      <c r="D357" s="89" t="s">
        <v>396</v>
      </c>
      <c r="E357" s="94">
        <v>498091</v>
      </c>
      <c r="F357" s="94">
        <v>497385</v>
      </c>
      <c r="G357" s="94">
        <v>503466</v>
      </c>
      <c r="H357" s="94">
        <v>6081</v>
      </c>
      <c r="R357" s="94">
        <v>-3694</v>
      </c>
      <c r="S357" s="94">
        <v>1218</v>
      </c>
      <c r="T357" s="94">
        <v>1458</v>
      </c>
      <c r="U357" s="94">
        <v>584</v>
      </c>
      <c r="V357" s="94">
        <v>6869</v>
      </c>
      <c r="W357" s="94">
        <v>-29767</v>
      </c>
      <c r="X357" s="94">
        <v>18630</v>
      </c>
      <c r="Y357" s="94">
        <v>7307</v>
      </c>
    </row>
    <row r="358" spans="1:25">
      <c r="A358" s="85" t="s">
        <v>74</v>
      </c>
      <c r="B358" s="87">
        <v>42542</v>
      </c>
      <c r="C358" s="88" t="s">
        <v>55</v>
      </c>
      <c r="D358" s="89" t="s">
        <v>396</v>
      </c>
      <c r="E358" s="94">
        <v>519063</v>
      </c>
      <c r="F358" s="94">
        <v>517471</v>
      </c>
      <c r="G358" s="94">
        <v>518361</v>
      </c>
      <c r="H358" s="94">
        <v>890</v>
      </c>
      <c r="R358" s="94">
        <v>-4158</v>
      </c>
      <c r="S358" s="94">
        <v>1074</v>
      </c>
      <c r="T358" s="94">
        <v>2055</v>
      </c>
      <c r="U358" s="94">
        <v>403</v>
      </c>
      <c r="V358" s="94">
        <v>4913</v>
      </c>
      <c r="W358" s="94">
        <v>-28185</v>
      </c>
      <c r="X358" s="94">
        <v>10300</v>
      </c>
      <c r="Y358" s="94">
        <v>14732</v>
      </c>
    </row>
    <row r="359" spans="1:25">
      <c r="A359" s="85" t="s">
        <v>74</v>
      </c>
      <c r="B359" s="87">
        <v>42543</v>
      </c>
      <c r="C359" s="88" t="s">
        <v>55</v>
      </c>
      <c r="D359" s="89" t="s">
        <v>396</v>
      </c>
      <c r="E359" s="94">
        <v>546142</v>
      </c>
      <c r="F359" s="94">
        <v>553514</v>
      </c>
      <c r="G359" s="94">
        <v>537558</v>
      </c>
      <c r="H359" s="94">
        <v>-15956</v>
      </c>
      <c r="R359" s="94">
        <v>-4263</v>
      </c>
      <c r="S359" s="94">
        <v>623</v>
      </c>
      <c r="T359" s="94">
        <v>1694</v>
      </c>
      <c r="U359" s="94">
        <v>2326</v>
      </c>
      <c r="V359" s="94">
        <v>1657</v>
      </c>
      <c r="W359" s="94">
        <v>-30714</v>
      </c>
      <c r="X359" s="94">
        <v>-1950</v>
      </c>
      <c r="Y359" s="94">
        <v>9811</v>
      </c>
    </row>
    <row r="360" spans="1:25">
      <c r="A360" s="85" t="s">
        <v>74</v>
      </c>
      <c r="B360" s="87">
        <v>42544</v>
      </c>
      <c r="C360" s="88" t="s">
        <v>55</v>
      </c>
      <c r="D360" s="89" t="s">
        <v>396</v>
      </c>
      <c r="E360" s="94">
        <v>561262</v>
      </c>
      <c r="F360" s="94">
        <v>571470</v>
      </c>
      <c r="G360" s="94">
        <v>539975</v>
      </c>
      <c r="H360" s="94">
        <v>-31495</v>
      </c>
      <c r="R360" s="94">
        <v>-3843</v>
      </c>
      <c r="S360" s="94">
        <v>492</v>
      </c>
      <c r="T360" s="94">
        <v>1253</v>
      </c>
      <c r="U360" s="94">
        <v>2261</v>
      </c>
      <c r="V360" s="94">
        <v>4327</v>
      </c>
      <c r="W360" s="94">
        <v>-32641</v>
      </c>
      <c r="X360" s="94">
        <v>-1101</v>
      </c>
      <c r="Y360" s="94">
        <v>-2027</v>
      </c>
    </row>
    <row r="361" spans="1:25">
      <c r="A361" s="85" t="s">
        <v>74</v>
      </c>
      <c r="B361" s="87">
        <v>42545</v>
      </c>
      <c r="C361" s="88" t="s">
        <v>55</v>
      </c>
      <c r="D361" s="89" t="s">
        <v>396</v>
      </c>
      <c r="E361" s="94">
        <v>558610</v>
      </c>
      <c r="F361" s="94">
        <v>537976</v>
      </c>
      <c r="G361" s="94">
        <v>524863</v>
      </c>
      <c r="H361" s="94">
        <v>-13113</v>
      </c>
      <c r="R361" s="94">
        <v>-4100</v>
      </c>
      <c r="S361" s="94">
        <v>1029</v>
      </c>
      <c r="T361" s="94">
        <v>2252</v>
      </c>
      <c r="U361" s="94">
        <v>646</v>
      </c>
      <c r="V361" s="94">
        <v>3482</v>
      </c>
      <c r="W361" s="94">
        <v>-26481</v>
      </c>
      <c r="X361" s="94">
        <v>2760</v>
      </c>
      <c r="Y361" s="94">
        <v>10986</v>
      </c>
    </row>
    <row r="362" spans="1:25">
      <c r="A362" s="85" t="s">
        <v>74</v>
      </c>
      <c r="B362" s="87">
        <v>42546</v>
      </c>
      <c r="C362" s="88" t="s">
        <v>55</v>
      </c>
      <c r="D362" s="89" t="s">
        <v>396</v>
      </c>
      <c r="E362" s="94">
        <v>523041</v>
      </c>
      <c r="F362" s="94">
        <v>522062</v>
      </c>
      <c r="G362" s="94">
        <v>517920</v>
      </c>
      <c r="H362" s="94">
        <v>-4142</v>
      </c>
      <c r="R362" s="94">
        <v>-4403</v>
      </c>
      <c r="S362" s="94">
        <v>770</v>
      </c>
      <c r="T362" s="94">
        <v>1320</v>
      </c>
      <c r="U362" s="94">
        <v>-1354</v>
      </c>
      <c r="V362" s="94">
        <v>2019</v>
      </c>
      <c r="W362" s="94">
        <v>-18765</v>
      </c>
      <c r="X362" s="94">
        <v>-602</v>
      </c>
      <c r="Y362" s="94">
        <v>13899</v>
      </c>
    </row>
    <row r="363" spans="1:25">
      <c r="A363" s="85" t="s">
        <v>74</v>
      </c>
      <c r="B363" s="87">
        <v>42547</v>
      </c>
      <c r="C363" s="88" t="s">
        <v>55</v>
      </c>
      <c r="D363" s="89" t="s">
        <v>396</v>
      </c>
      <c r="E363" s="94">
        <v>516564</v>
      </c>
      <c r="F363" s="94">
        <v>509824</v>
      </c>
      <c r="G363" s="94">
        <v>514135</v>
      </c>
      <c r="H363" s="94">
        <v>4311</v>
      </c>
      <c r="R363" s="94">
        <v>-4043</v>
      </c>
      <c r="S363" s="94">
        <v>702</v>
      </c>
      <c r="T363" s="94">
        <v>1356</v>
      </c>
      <c r="U363" s="94">
        <v>-1381</v>
      </c>
      <c r="V363" s="94">
        <v>3552</v>
      </c>
      <c r="W363" s="94">
        <v>359</v>
      </c>
      <c r="X363" s="94">
        <v>-96</v>
      </c>
      <c r="Y363" s="94">
        <v>4525</v>
      </c>
    </row>
    <row r="364" spans="1:25">
      <c r="A364" s="85" t="s">
        <v>74</v>
      </c>
      <c r="B364" s="87">
        <v>42548</v>
      </c>
      <c r="C364" s="88" t="s">
        <v>55</v>
      </c>
      <c r="D364" s="89" t="s">
        <v>396</v>
      </c>
      <c r="E364" s="94">
        <v>531191</v>
      </c>
      <c r="F364" s="94">
        <v>501886</v>
      </c>
      <c r="G364" s="94">
        <v>511878</v>
      </c>
      <c r="H364" s="94">
        <v>9992</v>
      </c>
      <c r="R364" s="94">
        <v>-3775</v>
      </c>
      <c r="S364" s="94">
        <v>1253</v>
      </c>
      <c r="T364" s="94">
        <v>2108</v>
      </c>
      <c r="U364" s="94">
        <v>1083</v>
      </c>
      <c r="V364" s="94">
        <v>5860</v>
      </c>
      <c r="W364" s="94">
        <v>-11974</v>
      </c>
      <c r="X364" s="94">
        <v>13334</v>
      </c>
      <c r="Y364" s="94">
        <v>3864</v>
      </c>
    </row>
    <row r="365" spans="1:25">
      <c r="A365" s="85" t="s">
        <v>74</v>
      </c>
      <c r="B365" s="87">
        <v>42549</v>
      </c>
      <c r="C365" s="88" t="s">
        <v>55</v>
      </c>
      <c r="D365" s="89" t="s">
        <v>396</v>
      </c>
      <c r="E365" s="94">
        <v>513269</v>
      </c>
      <c r="F365" s="94">
        <v>508384</v>
      </c>
      <c r="G365" s="94">
        <v>511824</v>
      </c>
      <c r="H365" s="94">
        <v>3440</v>
      </c>
      <c r="R365" s="94">
        <v>-4078</v>
      </c>
      <c r="S365" s="94">
        <v>1318</v>
      </c>
      <c r="T365" s="94">
        <v>3196</v>
      </c>
      <c r="U365" s="94">
        <v>2715</v>
      </c>
      <c r="V365" s="94">
        <v>1664</v>
      </c>
      <c r="W365" s="94">
        <v>-19328</v>
      </c>
      <c r="X365" s="94">
        <v>8473</v>
      </c>
      <c r="Y365" s="94">
        <v>10736</v>
      </c>
    </row>
    <row r="366" spans="1:25">
      <c r="A366" s="85" t="s">
        <v>74</v>
      </c>
      <c r="B366" s="87">
        <v>42550</v>
      </c>
      <c r="C366" s="88" t="s">
        <v>55</v>
      </c>
      <c r="D366" s="89" t="s">
        <v>396</v>
      </c>
      <c r="E366" s="94">
        <v>486562</v>
      </c>
      <c r="F366" s="94">
        <v>489223</v>
      </c>
      <c r="G366" s="94">
        <v>494793</v>
      </c>
      <c r="H366" s="94">
        <v>5570</v>
      </c>
      <c r="R366" s="94">
        <v>-3675</v>
      </c>
      <c r="S366" s="94">
        <v>1495</v>
      </c>
      <c r="T366" s="94">
        <v>4120</v>
      </c>
      <c r="U366" s="94">
        <v>2137</v>
      </c>
      <c r="V366" s="94">
        <v>-632</v>
      </c>
      <c r="W366" s="94">
        <v>-16040</v>
      </c>
      <c r="X366" s="94">
        <v>7013</v>
      </c>
      <c r="Y366" s="94">
        <v>15386</v>
      </c>
    </row>
    <row r="367" spans="1:25">
      <c r="A367" s="85" t="s">
        <v>74</v>
      </c>
      <c r="B367" s="87">
        <v>42551</v>
      </c>
      <c r="C367" s="88" t="s">
        <v>55</v>
      </c>
      <c r="D367" s="89" t="s">
        <v>396</v>
      </c>
      <c r="E367" s="94">
        <v>474533</v>
      </c>
      <c r="F367" s="94">
        <v>473099</v>
      </c>
      <c r="G367" s="94">
        <v>480670</v>
      </c>
      <c r="H367" s="94">
        <v>7571</v>
      </c>
      <c r="R367" s="94">
        <v>-4032</v>
      </c>
      <c r="S367" s="94">
        <v>1450</v>
      </c>
      <c r="T367" s="94">
        <v>3779</v>
      </c>
      <c r="U367" s="94">
        <v>235</v>
      </c>
      <c r="V367" s="94">
        <v>-277</v>
      </c>
      <c r="W367" s="94">
        <v>-14452</v>
      </c>
      <c r="X367" s="94">
        <v>6402</v>
      </c>
      <c r="Y367" s="94">
        <v>16725</v>
      </c>
    </row>
    <row r="368" spans="1:25">
      <c r="A368" s="85" t="s">
        <v>74</v>
      </c>
      <c r="B368" s="87">
        <v>42552</v>
      </c>
      <c r="C368" s="88" t="s">
        <v>55</v>
      </c>
      <c r="D368" s="89" t="s">
        <v>396</v>
      </c>
      <c r="E368" s="94">
        <v>488646</v>
      </c>
      <c r="F368" s="94">
        <v>484923</v>
      </c>
      <c r="G368" s="94">
        <v>488321</v>
      </c>
      <c r="H368" s="94">
        <v>3398</v>
      </c>
      <c r="R368" s="94">
        <v>-4276</v>
      </c>
      <c r="S368" s="94">
        <v>1544</v>
      </c>
      <c r="T368" s="94">
        <v>3765</v>
      </c>
      <c r="U368" s="94">
        <v>10</v>
      </c>
      <c r="V368" s="94">
        <v>-1292</v>
      </c>
      <c r="W368" s="94">
        <v>-7573</v>
      </c>
      <c r="X368" s="94">
        <v>1137</v>
      </c>
      <c r="Y368" s="94">
        <v>11589</v>
      </c>
    </row>
    <row r="369" spans="1:25">
      <c r="A369" s="85" t="s">
        <v>74</v>
      </c>
      <c r="B369" s="87">
        <v>42553</v>
      </c>
      <c r="C369" s="88" t="s">
        <v>55</v>
      </c>
      <c r="D369" s="89" t="s">
        <v>396</v>
      </c>
      <c r="E369" s="94">
        <v>468454</v>
      </c>
      <c r="F369" s="94">
        <v>473903</v>
      </c>
      <c r="G369" s="94">
        <v>481275</v>
      </c>
      <c r="H369" s="94">
        <v>7372</v>
      </c>
      <c r="R369" s="94">
        <v>-3898</v>
      </c>
      <c r="S369" s="94">
        <v>754</v>
      </c>
      <c r="T369" s="94">
        <v>2014</v>
      </c>
      <c r="U369" s="94">
        <v>1519</v>
      </c>
      <c r="V369" s="94">
        <v>-1117</v>
      </c>
      <c r="W369" s="94">
        <v>4270</v>
      </c>
      <c r="X369" s="94">
        <v>-6383</v>
      </c>
      <c r="Y369" s="94">
        <v>10981</v>
      </c>
    </row>
    <row r="370" spans="1:25">
      <c r="A370" s="85" t="s">
        <v>74</v>
      </c>
      <c r="B370" s="87">
        <v>42554</v>
      </c>
      <c r="C370" s="88" t="s">
        <v>55</v>
      </c>
      <c r="D370" s="89" t="s">
        <v>396</v>
      </c>
      <c r="E370" s="94">
        <v>491175</v>
      </c>
      <c r="F370" s="94">
        <v>479856</v>
      </c>
      <c r="G370" s="94">
        <v>482019</v>
      </c>
      <c r="H370" s="94">
        <v>2163</v>
      </c>
      <c r="R370" s="94">
        <v>-4200</v>
      </c>
      <c r="S370" s="94">
        <v>665</v>
      </c>
      <c r="T370" s="94">
        <v>1505</v>
      </c>
      <c r="U370" s="94">
        <v>2595</v>
      </c>
      <c r="V370" s="94">
        <v>-921</v>
      </c>
      <c r="W370" s="94">
        <v>9842</v>
      </c>
      <c r="X370" s="94">
        <v>-13264</v>
      </c>
      <c r="Y370" s="94">
        <v>7107</v>
      </c>
    </row>
    <row r="371" spans="1:25">
      <c r="A371" s="85" t="s">
        <v>74</v>
      </c>
      <c r="B371" s="87">
        <v>42555</v>
      </c>
      <c r="C371" s="88" t="s">
        <v>55</v>
      </c>
      <c r="D371" s="89" t="s">
        <v>396</v>
      </c>
      <c r="E371" s="94">
        <v>493355</v>
      </c>
      <c r="F371" s="94">
        <v>489065</v>
      </c>
      <c r="G371" s="94">
        <v>489436</v>
      </c>
      <c r="H371" s="94">
        <v>370</v>
      </c>
      <c r="R371" s="94">
        <v>-4178</v>
      </c>
      <c r="S371" s="94">
        <v>609</v>
      </c>
      <c r="T371" s="94">
        <v>1257</v>
      </c>
      <c r="U371" s="94">
        <v>1137</v>
      </c>
      <c r="V371" s="94">
        <v>-611</v>
      </c>
      <c r="W371" s="94">
        <v>12321</v>
      </c>
      <c r="X371" s="94">
        <v>-11194</v>
      </c>
      <c r="Y371" s="94">
        <v>5433</v>
      </c>
    </row>
    <row r="372" spans="1:25">
      <c r="A372" s="85" t="s">
        <v>74</v>
      </c>
      <c r="B372" s="87">
        <v>42556</v>
      </c>
      <c r="C372" s="88" t="s">
        <v>55</v>
      </c>
      <c r="D372" s="89" t="s">
        <v>396</v>
      </c>
      <c r="E372" s="94">
        <v>506828</v>
      </c>
      <c r="F372" s="94">
        <v>487835</v>
      </c>
      <c r="G372" s="94">
        <v>497016</v>
      </c>
      <c r="H372" s="94">
        <v>9181</v>
      </c>
      <c r="R372" s="94">
        <v>-4241</v>
      </c>
      <c r="S372" s="94">
        <v>1376</v>
      </c>
      <c r="T372" s="94">
        <v>3918</v>
      </c>
      <c r="U372" s="94">
        <v>-388</v>
      </c>
      <c r="V372" s="94">
        <v>2493</v>
      </c>
      <c r="W372" s="94">
        <v>-14288</v>
      </c>
      <c r="X372" s="94">
        <v>11762</v>
      </c>
      <c r="Y372" s="94">
        <v>10420</v>
      </c>
    </row>
    <row r="373" spans="1:25">
      <c r="A373" s="85" t="s">
        <v>74</v>
      </c>
      <c r="B373" s="87">
        <v>42557</v>
      </c>
      <c r="C373" s="88" t="s">
        <v>55</v>
      </c>
      <c r="D373" s="89" t="s">
        <v>396</v>
      </c>
      <c r="E373" s="94">
        <v>523057</v>
      </c>
      <c r="F373" s="94">
        <v>511745</v>
      </c>
      <c r="G373" s="94">
        <v>512994</v>
      </c>
      <c r="H373" s="94">
        <v>1249</v>
      </c>
      <c r="R373" s="94">
        <v>-5022</v>
      </c>
      <c r="S373" s="94">
        <v>1447</v>
      </c>
      <c r="T373" s="94">
        <v>4262</v>
      </c>
      <c r="U373" s="94">
        <v>-2539</v>
      </c>
      <c r="V373" s="94">
        <v>3289</v>
      </c>
      <c r="W373" s="94">
        <v>-26802</v>
      </c>
      <c r="X373" s="94">
        <v>17698</v>
      </c>
      <c r="Y373" s="94">
        <v>8030</v>
      </c>
    </row>
    <row r="374" spans="1:25">
      <c r="A374" s="85" t="s">
        <v>74</v>
      </c>
      <c r="B374" s="87">
        <v>42558</v>
      </c>
      <c r="C374" s="88" t="s">
        <v>55</v>
      </c>
      <c r="D374" s="89" t="s">
        <v>396</v>
      </c>
      <c r="E374" s="94">
        <v>546152</v>
      </c>
      <c r="F374" s="94">
        <v>513093</v>
      </c>
      <c r="G374" s="94">
        <v>515007</v>
      </c>
      <c r="H374" s="94">
        <v>1914</v>
      </c>
      <c r="R374" s="94">
        <v>-5431</v>
      </c>
      <c r="S374" s="94">
        <v>1375</v>
      </c>
      <c r="T374" s="94">
        <v>3495</v>
      </c>
      <c r="U374" s="94">
        <v>-2841</v>
      </c>
      <c r="V374" s="94">
        <v>3076</v>
      </c>
      <c r="W374" s="94">
        <v>-27949</v>
      </c>
      <c r="X374" s="94">
        <v>15960</v>
      </c>
      <c r="Y374" s="94">
        <v>14469</v>
      </c>
    </row>
    <row r="375" spans="1:25">
      <c r="A375" s="85" t="s">
        <v>74</v>
      </c>
      <c r="B375" s="87">
        <v>42559</v>
      </c>
      <c r="C375" s="88" t="s">
        <v>55</v>
      </c>
      <c r="D375" s="89" t="s">
        <v>396</v>
      </c>
      <c r="E375" s="94">
        <v>558644</v>
      </c>
      <c r="F375" s="94">
        <v>536554</v>
      </c>
      <c r="G375" s="94">
        <v>517830</v>
      </c>
      <c r="H375" s="94">
        <v>-18724</v>
      </c>
      <c r="R375" s="94">
        <v>-5092</v>
      </c>
      <c r="S375" s="94">
        <v>1084</v>
      </c>
      <c r="T375" s="94">
        <v>2210</v>
      </c>
      <c r="U375" s="94">
        <v>-2143</v>
      </c>
      <c r="V375" s="94">
        <v>2390</v>
      </c>
      <c r="W375" s="94">
        <v>-33359</v>
      </c>
      <c r="X375" s="94">
        <v>5820</v>
      </c>
      <c r="Y375" s="94">
        <v>11156</v>
      </c>
    </row>
    <row r="376" spans="1:25">
      <c r="A376" s="85" t="s">
        <v>74</v>
      </c>
      <c r="B376" s="87">
        <v>42560</v>
      </c>
      <c r="C376" s="88" t="s">
        <v>55</v>
      </c>
      <c r="D376" s="89" t="s">
        <v>396</v>
      </c>
      <c r="E376" s="94">
        <v>498879</v>
      </c>
      <c r="F376" s="94">
        <v>485717</v>
      </c>
      <c r="G376" s="94">
        <v>482132</v>
      </c>
      <c r="H376" s="94">
        <v>-3585</v>
      </c>
      <c r="R376" s="94">
        <v>-3545</v>
      </c>
      <c r="S376" s="94">
        <v>501</v>
      </c>
      <c r="T376" s="94">
        <v>1102</v>
      </c>
      <c r="U376" s="94">
        <v>521</v>
      </c>
      <c r="V376" s="94">
        <v>1134</v>
      </c>
      <c r="W376" s="94">
        <v>-10970</v>
      </c>
      <c r="X376" s="94">
        <v>-3359</v>
      </c>
      <c r="Y376" s="94">
        <v>12136</v>
      </c>
    </row>
    <row r="377" spans="1:25">
      <c r="A377" s="85" t="s">
        <v>74</v>
      </c>
      <c r="B377" s="87">
        <v>42561</v>
      </c>
      <c r="C377" s="88" t="s">
        <v>55</v>
      </c>
      <c r="D377" s="89" t="s">
        <v>396</v>
      </c>
      <c r="E377" s="94">
        <v>466785</v>
      </c>
      <c r="F377" s="94">
        <v>464954</v>
      </c>
      <c r="G377" s="94">
        <v>465669</v>
      </c>
      <c r="H377" s="94">
        <v>715</v>
      </c>
      <c r="R377" s="94">
        <v>-3406</v>
      </c>
      <c r="S377" s="94">
        <v>753</v>
      </c>
      <c r="T377" s="94">
        <v>929</v>
      </c>
      <c r="U377" s="94">
        <v>1663</v>
      </c>
      <c r="V377" s="94">
        <v>3049</v>
      </c>
      <c r="W377" s="94">
        <v>-16379</v>
      </c>
      <c r="X377" s="94">
        <v>3671</v>
      </c>
      <c r="Y377" s="94">
        <v>9333</v>
      </c>
    </row>
    <row r="378" spans="1:25">
      <c r="A378" s="85" t="s">
        <v>74</v>
      </c>
      <c r="B378" s="87">
        <v>42562</v>
      </c>
      <c r="C378" s="88" t="s">
        <v>55</v>
      </c>
      <c r="D378" s="89" t="s">
        <v>396</v>
      </c>
      <c r="E378" s="94">
        <v>503782</v>
      </c>
      <c r="F378" s="94">
        <v>497484</v>
      </c>
      <c r="G378" s="94">
        <v>505021</v>
      </c>
      <c r="H378" s="94">
        <v>7537</v>
      </c>
      <c r="R378" s="94">
        <v>-2997</v>
      </c>
      <c r="S378" s="94">
        <v>783</v>
      </c>
      <c r="T378" s="94">
        <v>1558</v>
      </c>
      <c r="U378" s="94">
        <v>2670</v>
      </c>
      <c r="V378" s="94">
        <v>6909</v>
      </c>
      <c r="W378" s="94">
        <v>-18818</v>
      </c>
      <c r="X378" s="94">
        <v>11438</v>
      </c>
      <c r="Y378" s="94">
        <v>936</v>
      </c>
    </row>
    <row r="379" spans="1:25">
      <c r="A379" s="85" t="s">
        <v>74</v>
      </c>
      <c r="B379" s="87">
        <v>42563</v>
      </c>
      <c r="C379" s="88" t="s">
        <v>55</v>
      </c>
      <c r="D379" s="89" t="s">
        <v>396</v>
      </c>
      <c r="E379" s="94">
        <v>509825</v>
      </c>
      <c r="F379" s="94">
        <v>527433</v>
      </c>
      <c r="G379" s="94">
        <v>537160</v>
      </c>
      <c r="H379" s="94">
        <v>9727</v>
      </c>
      <c r="R379" s="94">
        <v>-3690</v>
      </c>
      <c r="S379" s="94">
        <v>965</v>
      </c>
      <c r="T379" s="94">
        <v>2297</v>
      </c>
      <c r="U379" s="94">
        <v>421</v>
      </c>
      <c r="V379" s="94">
        <v>5046</v>
      </c>
      <c r="W379" s="94">
        <v>-16290</v>
      </c>
      <c r="X379" s="94">
        <v>13098</v>
      </c>
      <c r="Y379" s="94">
        <v>5861</v>
      </c>
    </row>
    <row r="380" spans="1:25">
      <c r="A380" s="85" t="s">
        <v>74</v>
      </c>
      <c r="B380" s="87">
        <v>42564</v>
      </c>
      <c r="C380" s="88" t="s">
        <v>55</v>
      </c>
      <c r="D380" s="89" t="s">
        <v>396</v>
      </c>
      <c r="E380" s="94">
        <v>542900</v>
      </c>
      <c r="F380" s="94">
        <v>547906</v>
      </c>
      <c r="G380" s="94">
        <v>534600</v>
      </c>
      <c r="H380" s="94">
        <v>-13306</v>
      </c>
      <c r="R380" s="94">
        <v>-4892</v>
      </c>
      <c r="S380" s="94">
        <v>613</v>
      </c>
      <c r="T380" s="94">
        <v>1942</v>
      </c>
      <c r="U380" s="94">
        <v>-1470</v>
      </c>
      <c r="V380" s="94">
        <v>4850</v>
      </c>
      <c r="W380" s="94">
        <v>-28901</v>
      </c>
      <c r="X380" s="94">
        <v>6098</v>
      </c>
      <c r="Y380" s="94">
        <v>7808</v>
      </c>
    </row>
    <row r="381" spans="1:25">
      <c r="A381" s="85" t="s">
        <v>74</v>
      </c>
      <c r="B381" s="87">
        <v>42565</v>
      </c>
      <c r="C381" s="88" t="s">
        <v>55</v>
      </c>
      <c r="D381" s="89" t="s">
        <v>396</v>
      </c>
      <c r="E381" s="94">
        <v>550119</v>
      </c>
      <c r="F381" s="94">
        <v>512695</v>
      </c>
      <c r="G381" s="94">
        <v>495036</v>
      </c>
      <c r="H381" s="94">
        <v>-17659</v>
      </c>
      <c r="R381" s="94">
        <v>-5141</v>
      </c>
      <c r="S381" s="94">
        <v>1208</v>
      </c>
      <c r="T381" s="94">
        <v>3791</v>
      </c>
      <c r="U381" s="94">
        <v>-2621</v>
      </c>
      <c r="V381" s="94">
        <v>5041</v>
      </c>
      <c r="W381" s="94">
        <v>-47241</v>
      </c>
      <c r="X381" s="94">
        <v>20884</v>
      </c>
      <c r="Y381" s="94">
        <v>7793</v>
      </c>
    </row>
    <row r="382" spans="1:25">
      <c r="A382" s="85" t="s">
        <v>74</v>
      </c>
      <c r="B382" s="87">
        <v>42566</v>
      </c>
      <c r="C382" s="88" t="s">
        <v>55</v>
      </c>
      <c r="D382" s="89" t="s">
        <v>396</v>
      </c>
      <c r="E382" s="94">
        <v>513285</v>
      </c>
      <c r="F382" s="94">
        <v>506616</v>
      </c>
      <c r="G382" s="94">
        <v>514479</v>
      </c>
      <c r="H382" s="94">
        <v>7863</v>
      </c>
      <c r="R382" s="94">
        <v>-4722</v>
      </c>
      <c r="S382" s="94">
        <v>1526</v>
      </c>
      <c r="T382" s="94">
        <v>4154</v>
      </c>
      <c r="U382" s="94">
        <v>-256</v>
      </c>
      <c r="V382" s="94">
        <v>6053</v>
      </c>
      <c r="W382" s="94">
        <v>-39120</v>
      </c>
      <c r="X382" s="94">
        <v>23918</v>
      </c>
      <c r="Y382" s="94">
        <v>19147</v>
      </c>
    </row>
    <row r="383" spans="1:25">
      <c r="A383" s="85" t="s">
        <v>74</v>
      </c>
      <c r="B383" s="87">
        <v>42567</v>
      </c>
      <c r="C383" s="88" t="s">
        <v>55</v>
      </c>
      <c r="D383" s="89" t="s">
        <v>396</v>
      </c>
      <c r="E383" s="94">
        <v>495018</v>
      </c>
      <c r="F383" s="94">
        <v>481186</v>
      </c>
      <c r="G383" s="94">
        <v>491642</v>
      </c>
      <c r="H383" s="94">
        <v>10456</v>
      </c>
      <c r="R383" s="94">
        <v>-4442</v>
      </c>
      <c r="S383" s="94">
        <v>1153</v>
      </c>
      <c r="T383" s="94">
        <v>3139</v>
      </c>
      <c r="U383" s="94">
        <v>980</v>
      </c>
      <c r="V383" s="94">
        <v>2034</v>
      </c>
      <c r="W383" s="94">
        <v>-14293</v>
      </c>
      <c r="X383" s="94">
        <v>8767</v>
      </c>
      <c r="Y383" s="94">
        <v>15321</v>
      </c>
    </row>
    <row r="384" spans="1:25">
      <c r="A384" s="85" t="s">
        <v>74</v>
      </c>
      <c r="B384" s="87">
        <v>42568</v>
      </c>
      <c r="C384" s="88" t="s">
        <v>55</v>
      </c>
      <c r="D384" s="89" t="s">
        <v>396</v>
      </c>
      <c r="E384" s="94">
        <v>501867</v>
      </c>
      <c r="F384" s="94">
        <v>502255</v>
      </c>
      <c r="G384" s="94">
        <v>509134</v>
      </c>
      <c r="H384" s="94">
        <v>6879</v>
      </c>
      <c r="R384" s="94">
        <v>-4534</v>
      </c>
      <c r="S384" s="94">
        <v>1147</v>
      </c>
      <c r="T384" s="94">
        <v>2584</v>
      </c>
      <c r="U384" s="94">
        <v>713</v>
      </c>
      <c r="V384" s="94">
        <v>1596</v>
      </c>
      <c r="W384" s="94">
        <v>-23457</v>
      </c>
      <c r="X384" s="94">
        <v>7605</v>
      </c>
      <c r="Y384" s="94">
        <v>15783</v>
      </c>
    </row>
    <row r="385" spans="1:25">
      <c r="A385" s="85" t="s">
        <v>74</v>
      </c>
      <c r="B385" s="87">
        <v>42569</v>
      </c>
      <c r="C385" s="88" t="s">
        <v>55</v>
      </c>
      <c r="D385" s="89" t="s">
        <v>396</v>
      </c>
      <c r="E385" s="94">
        <v>550909</v>
      </c>
      <c r="F385" s="94">
        <v>559350</v>
      </c>
      <c r="G385" s="94">
        <v>548470</v>
      </c>
      <c r="H385" s="94">
        <v>-10880</v>
      </c>
      <c r="R385" s="94">
        <v>-3691</v>
      </c>
      <c r="S385" s="94">
        <v>1023</v>
      </c>
      <c r="T385" s="94">
        <v>1613</v>
      </c>
      <c r="U385" s="94">
        <v>1736</v>
      </c>
      <c r="V385" s="94">
        <v>3657</v>
      </c>
      <c r="W385" s="94">
        <v>-30646</v>
      </c>
      <c r="X385" s="94">
        <v>15106</v>
      </c>
      <c r="Y385" s="94">
        <v>2348</v>
      </c>
    </row>
    <row r="386" spans="1:25">
      <c r="A386" s="85" t="s">
        <v>74</v>
      </c>
      <c r="B386" s="87">
        <v>42570</v>
      </c>
      <c r="C386" s="88" t="s">
        <v>55</v>
      </c>
      <c r="D386" s="89" t="s">
        <v>396</v>
      </c>
      <c r="E386" s="94">
        <v>567286</v>
      </c>
      <c r="F386" s="94">
        <v>560609</v>
      </c>
      <c r="G386" s="94">
        <v>545360</v>
      </c>
      <c r="H386" s="94">
        <v>-15249</v>
      </c>
      <c r="R386" s="94">
        <v>-3669</v>
      </c>
      <c r="S386" s="94">
        <v>583</v>
      </c>
      <c r="T386" s="94">
        <v>1113</v>
      </c>
      <c r="U386" s="94">
        <v>316</v>
      </c>
      <c r="V386" s="94">
        <v>5093</v>
      </c>
      <c r="W386" s="94">
        <v>-18211</v>
      </c>
      <c r="X386" s="94">
        <v>8329</v>
      </c>
      <c r="Y386" s="94">
        <v>-4467</v>
      </c>
    </row>
    <row r="387" spans="1:25">
      <c r="A387" s="85" t="s">
        <v>74</v>
      </c>
      <c r="B387" s="87">
        <v>42571</v>
      </c>
      <c r="C387" s="88" t="s">
        <v>55</v>
      </c>
      <c r="D387" s="89" t="s">
        <v>396</v>
      </c>
      <c r="E387" s="94">
        <v>575210</v>
      </c>
      <c r="F387" s="94">
        <v>549199</v>
      </c>
      <c r="G387" s="94">
        <v>525624</v>
      </c>
      <c r="H387" s="94">
        <v>-23575</v>
      </c>
      <c r="R387" s="94">
        <v>-4664</v>
      </c>
      <c r="S387" s="94">
        <v>654</v>
      </c>
      <c r="T387" s="94">
        <v>1279</v>
      </c>
      <c r="U387" s="94">
        <v>-1296</v>
      </c>
      <c r="V387" s="94">
        <v>4926</v>
      </c>
      <c r="W387" s="94">
        <v>-22695</v>
      </c>
      <c r="X387" s="94">
        <v>5001</v>
      </c>
      <c r="Y387" s="94">
        <v>-3563</v>
      </c>
    </row>
    <row r="388" spans="1:25">
      <c r="A388" s="85" t="s">
        <v>74</v>
      </c>
      <c r="B388" s="87">
        <v>42572</v>
      </c>
      <c r="C388" s="88" t="s">
        <v>55</v>
      </c>
      <c r="D388" s="89" t="s">
        <v>396</v>
      </c>
      <c r="E388" s="94">
        <v>577480</v>
      </c>
      <c r="F388" s="94">
        <v>567048</v>
      </c>
      <c r="G388" s="94">
        <v>536194</v>
      </c>
      <c r="H388" s="94">
        <v>-30854</v>
      </c>
      <c r="R388" s="94">
        <v>-5064</v>
      </c>
      <c r="S388" s="94">
        <v>731</v>
      </c>
      <c r="T388" s="94">
        <v>1689</v>
      </c>
      <c r="U388" s="94">
        <v>-1705</v>
      </c>
      <c r="V388" s="94">
        <v>4172</v>
      </c>
      <c r="W388" s="94">
        <v>-36340</v>
      </c>
      <c r="X388" s="94">
        <v>14004</v>
      </c>
      <c r="Y388" s="94">
        <v>-8550</v>
      </c>
    </row>
    <row r="389" spans="1:25">
      <c r="A389" s="85" t="s">
        <v>74</v>
      </c>
      <c r="B389" s="87">
        <v>42573</v>
      </c>
      <c r="C389" s="88" t="s">
        <v>55</v>
      </c>
      <c r="D389" s="89" t="s">
        <v>396</v>
      </c>
      <c r="E389" s="94">
        <v>576337</v>
      </c>
      <c r="F389" s="94">
        <v>558406</v>
      </c>
      <c r="G389" s="94">
        <v>531425</v>
      </c>
      <c r="H389" s="94">
        <v>-26981</v>
      </c>
      <c r="R389" s="94">
        <v>-5138</v>
      </c>
      <c r="S389" s="94">
        <v>1240</v>
      </c>
      <c r="T389" s="94">
        <v>2402</v>
      </c>
      <c r="U389" s="94">
        <v>-2306</v>
      </c>
      <c r="V389" s="94">
        <v>5097</v>
      </c>
      <c r="W389" s="94">
        <v>-40070</v>
      </c>
      <c r="X389" s="94">
        <v>22653</v>
      </c>
      <c r="Y389" s="94">
        <v>-9895</v>
      </c>
    </row>
    <row r="390" spans="1:25">
      <c r="A390" s="85" t="s">
        <v>74</v>
      </c>
      <c r="B390" s="87">
        <v>42574</v>
      </c>
      <c r="C390" s="88" t="s">
        <v>55</v>
      </c>
      <c r="D390" s="89" t="s">
        <v>396</v>
      </c>
      <c r="E390" s="94">
        <v>538698</v>
      </c>
      <c r="F390" s="94">
        <v>514218</v>
      </c>
      <c r="G390" s="94">
        <v>517582</v>
      </c>
      <c r="H390" s="94">
        <v>3364</v>
      </c>
      <c r="R390" s="94">
        <v>-5120</v>
      </c>
      <c r="S390" s="94">
        <v>1199</v>
      </c>
      <c r="T390" s="94">
        <v>2976</v>
      </c>
      <c r="U390" s="94">
        <v>-410</v>
      </c>
      <c r="V390" s="94">
        <v>5423</v>
      </c>
      <c r="W390" s="94">
        <v>-34918</v>
      </c>
      <c r="X390" s="94">
        <v>24296</v>
      </c>
      <c r="Y390" s="94">
        <v>11593</v>
      </c>
    </row>
    <row r="391" spans="1:25">
      <c r="A391" s="85" t="s">
        <v>74</v>
      </c>
      <c r="B391" s="87">
        <v>42575</v>
      </c>
      <c r="C391" s="88" t="s">
        <v>55</v>
      </c>
      <c r="D391" s="89" t="s">
        <v>396</v>
      </c>
      <c r="E391" s="94">
        <v>515690</v>
      </c>
      <c r="F391" s="94">
        <v>518552</v>
      </c>
      <c r="G391" s="94">
        <v>523419</v>
      </c>
      <c r="H391" s="94">
        <v>4867</v>
      </c>
      <c r="R391" s="94">
        <v>-4688</v>
      </c>
      <c r="S391" s="94">
        <v>1372</v>
      </c>
      <c r="T391" s="94">
        <v>3031</v>
      </c>
      <c r="U391" s="94">
        <v>1279</v>
      </c>
      <c r="V391" s="94">
        <v>5591</v>
      </c>
      <c r="W391" s="94">
        <v>-32619</v>
      </c>
      <c r="X391" s="94">
        <v>21116</v>
      </c>
      <c r="Y391" s="94">
        <v>8919</v>
      </c>
    </row>
    <row r="392" spans="1:25">
      <c r="A392" s="85" t="s">
        <v>74</v>
      </c>
      <c r="B392" s="87">
        <v>42576</v>
      </c>
      <c r="C392" s="88" t="s">
        <v>55</v>
      </c>
      <c r="D392" s="89" t="s">
        <v>396</v>
      </c>
      <c r="E392" s="94">
        <v>561927</v>
      </c>
      <c r="F392" s="94">
        <v>568187</v>
      </c>
      <c r="G392" s="94">
        <v>559301</v>
      </c>
      <c r="H392" s="94">
        <v>-8886</v>
      </c>
      <c r="R392" s="94">
        <v>-4849</v>
      </c>
      <c r="S392" s="94">
        <v>1476</v>
      </c>
      <c r="T392" s="94">
        <v>4034</v>
      </c>
      <c r="U392" s="94">
        <v>-383</v>
      </c>
      <c r="V392" s="94">
        <v>8715</v>
      </c>
      <c r="W392" s="94">
        <v>-48696</v>
      </c>
      <c r="X392" s="94">
        <v>27282</v>
      </c>
      <c r="Y392" s="94">
        <v>7455</v>
      </c>
    </row>
    <row r="393" spans="1:25">
      <c r="A393" s="85" t="s">
        <v>74</v>
      </c>
      <c r="B393" s="87">
        <v>42577</v>
      </c>
      <c r="C393" s="88" t="s">
        <v>55</v>
      </c>
      <c r="D393" s="89" t="s">
        <v>396</v>
      </c>
      <c r="E393" s="94">
        <v>568558</v>
      </c>
      <c r="F393" s="94">
        <v>569036</v>
      </c>
      <c r="G393" s="94">
        <v>553052</v>
      </c>
      <c r="H393" s="94">
        <v>-15984</v>
      </c>
      <c r="R393" s="94">
        <v>-4275</v>
      </c>
      <c r="S393" s="94">
        <v>1400</v>
      </c>
      <c r="T393" s="94">
        <v>4948</v>
      </c>
      <c r="U393" s="94">
        <v>-1150</v>
      </c>
      <c r="V393" s="94">
        <v>8480</v>
      </c>
      <c r="W393" s="94">
        <v>-50602</v>
      </c>
      <c r="X393" s="94">
        <v>25038</v>
      </c>
      <c r="Y393" s="94">
        <v>5833</v>
      </c>
    </row>
    <row r="394" spans="1:25">
      <c r="A394" s="85" t="s">
        <v>74</v>
      </c>
      <c r="B394" s="87">
        <v>42578</v>
      </c>
      <c r="C394" s="88" t="s">
        <v>55</v>
      </c>
      <c r="D394" s="89" t="s">
        <v>396</v>
      </c>
      <c r="E394" s="94">
        <v>547359</v>
      </c>
      <c r="F394" s="94">
        <v>558558</v>
      </c>
      <c r="G394" s="94">
        <v>549202</v>
      </c>
      <c r="H394" s="94">
        <v>-9356</v>
      </c>
      <c r="R394" s="94">
        <v>-4248</v>
      </c>
      <c r="S394" s="94">
        <v>1580</v>
      </c>
      <c r="T394" s="94">
        <v>5047</v>
      </c>
      <c r="U394" s="94">
        <v>-1138</v>
      </c>
      <c r="V394" s="94">
        <v>8534</v>
      </c>
      <c r="W394" s="94">
        <v>-48923</v>
      </c>
      <c r="X394" s="94">
        <v>26069</v>
      </c>
      <c r="Y394" s="94">
        <v>9560</v>
      </c>
    </row>
    <row r="395" spans="1:25">
      <c r="A395" s="85" t="s">
        <v>74</v>
      </c>
      <c r="B395" s="87">
        <v>42579</v>
      </c>
      <c r="C395" s="88" t="s">
        <v>55</v>
      </c>
      <c r="D395" s="89" t="s">
        <v>396</v>
      </c>
      <c r="E395" s="94">
        <v>507448</v>
      </c>
      <c r="F395" s="94">
        <v>506373</v>
      </c>
      <c r="G395" s="94">
        <v>510092</v>
      </c>
      <c r="H395" s="94">
        <v>3719</v>
      </c>
      <c r="R395" s="94">
        <v>-5811</v>
      </c>
      <c r="S395" s="94">
        <v>1793</v>
      </c>
      <c r="T395" s="94">
        <v>5791</v>
      </c>
      <c r="U395" s="94">
        <v>592</v>
      </c>
      <c r="V395" s="94">
        <v>7141</v>
      </c>
      <c r="W395" s="94">
        <v>-39727</v>
      </c>
      <c r="X395" s="94">
        <v>24826</v>
      </c>
      <c r="Y395" s="94">
        <v>13864</v>
      </c>
    </row>
    <row r="396" spans="1:25">
      <c r="A396" s="85" t="s">
        <v>74</v>
      </c>
      <c r="B396" s="87">
        <v>42580</v>
      </c>
      <c r="C396" s="88" t="s">
        <v>55</v>
      </c>
      <c r="D396" s="89" t="s">
        <v>396</v>
      </c>
      <c r="E396" s="94">
        <v>500929</v>
      </c>
      <c r="F396" s="94">
        <v>502334</v>
      </c>
      <c r="G396" s="94">
        <v>503051</v>
      </c>
      <c r="H396" s="94">
        <v>717</v>
      </c>
      <c r="R396" s="94">
        <v>-5993</v>
      </c>
      <c r="S396" s="94">
        <v>1782</v>
      </c>
      <c r="T396" s="94">
        <v>5162</v>
      </c>
      <c r="U396" s="94">
        <v>1039</v>
      </c>
      <c r="V396" s="94">
        <v>4999</v>
      </c>
      <c r="W396" s="94">
        <v>-38831</v>
      </c>
      <c r="X396" s="94">
        <v>20240</v>
      </c>
      <c r="Y396" s="94">
        <v>16907</v>
      </c>
    </row>
    <row r="397" spans="1:25">
      <c r="A397" s="85" t="s">
        <v>74</v>
      </c>
      <c r="B397" s="87">
        <v>42581</v>
      </c>
      <c r="C397" s="88" t="s">
        <v>55</v>
      </c>
      <c r="D397" s="89" t="s">
        <v>396</v>
      </c>
      <c r="E397" s="94">
        <v>488835</v>
      </c>
      <c r="F397" s="94">
        <v>481868</v>
      </c>
      <c r="G397" s="94">
        <v>489577</v>
      </c>
      <c r="H397" s="94">
        <v>7709</v>
      </c>
      <c r="R397" s="94">
        <v>-5544</v>
      </c>
      <c r="S397" s="94">
        <v>1096</v>
      </c>
      <c r="T397" s="94">
        <v>4011</v>
      </c>
      <c r="U397" s="94">
        <v>1491</v>
      </c>
      <c r="V397" s="94">
        <v>2775</v>
      </c>
      <c r="W397" s="94">
        <v>-22385</v>
      </c>
      <c r="X397" s="94">
        <v>11631</v>
      </c>
      <c r="Y397" s="94">
        <v>17935</v>
      </c>
    </row>
    <row r="398" spans="1:25">
      <c r="A398" s="85" t="s">
        <v>74</v>
      </c>
      <c r="B398" s="87">
        <v>42582</v>
      </c>
      <c r="C398" s="88" t="s">
        <v>55</v>
      </c>
      <c r="D398" s="89" t="s">
        <v>396</v>
      </c>
      <c r="E398" s="94">
        <v>491365</v>
      </c>
      <c r="F398" s="94">
        <v>491453</v>
      </c>
      <c r="G398" s="94">
        <v>498962</v>
      </c>
      <c r="H398" s="94">
        <v>7509</v>
      </c>
      <c r="R398" s="94">
        <v>-5608</v>
      </c>
      <c r="S398" s="94">
        <v>1350</v>
      </c>
      <c r="T398" s="94">
        <v>3912</v>
      </c>
      <c r="U398" s="94">
        <v>1926</v>
      </c>
      <c r="V398" s="94">
        <v>4384</v>
      </c>
      <c r="W398" s="94">
        <v>-29564</v>
      </c>
      <c r="X398" s="94">
        <v>14424</v>
      </c>
      <c r="Y398" s="94">
        <v>18473</v>
      </c>
    </row>
    <row r="399" spans="1:25">
      <c r="A399" s="85" t="s">
        <v>74</v>
      </c>
      <c r="B399" s="87">
        <v>42583</v>
      </c>
      <c r="C399" s="88" t="s">
        <v>55</v>
      </c>
      <c r="D399" s="89" t="s">
        <v>396</v>
      </c>
      <c r="E399" s="94">
        <v>533267</v>
      </c>
      <c r="F399" s="94">
        <v>540487</v>
      </c>
      <c r="G399" s="94">
        <v>542471</v>
      </c>
      <c r="H399" s="94">
        <v>1984</v>
      </c>
      <c r="R399" s="94">
        <v>-5257</v>
      </c>
      <c r="S399" s="94">
        <v>1572</v>
      </c>
      <c r="T399" s="94">
        <v>4327</v>
      </c>
      <c r="U399" s="94">
        <v>1426</v>
      </c>
      <c r="V399" s="94">
        <v>6375</v>
      </c>
      <c r="W399" s="94">
        <v>-30084</v>
      </c>
      <c r="X399" s="94">
        <v>15903</v>
      </c>
      <c r="Y399" s="94">
        <v>9602</v>
      </c>
    </row>
    <row r="400" spans="1:25">
      <c r="A400" s="85" t="s">
        <v>74</v>
      </c>
      <c r="B400" s="87">
        <v>42584</v>
      </c>
      <c r="C400" s="88" t="s">
        <v>55</v>
      </c>
      <c r="D400" s="89" t="s">
        <v>396</v>
      </c>
      <c r="E400" s="94">
        <v>552245</v>
      </c>
      <c r="F400" s="94">
        <v>532107</v>
      </c>
      <c r="G400" s="94">
        <v>541776</v>
      </c>
      <c r="H400" s="94">
        <v>9669</v>
      </c>
      <c r="R400" s="94">
        <v>-4909</v>
      </c>
      <c r="S400" s="94">
        <v>1396</v>
      </c>
      <c r="T400" s="94">
        <v>4225</v>
      </c>
      <c r="U400" s="94">
        <v>820</v>
      </c>
      <c r="V400" s="94">
        <v>7672</v>
      </c>
      <c r="W400" s="94">
        <v>-24394</v>
      </c>
      <c r="X400" s="94">
        <v>15051</v>
      </c>
      <c r="Y400" s="94">
        <v>13753</v>
      </c>
    </row>
    <row r="401" spans="1:25">
      <c r="A401" s="85" t="s">
        <v>74</v>
      </c>
      <c r="B401" s="87">
        <v>42585</v>
      </c>
      <c r="C401" s="88" t="s">
        <v>55</v>
      </c>
      <c r="D401" s="89" t="s">
        <v>396</v>
      </c>
      <c r="E401" s="94">
        <v>547119</v>
      </c>
      <c r="F401" s="94">
        <v>543128</v>
      </c>
      <c r="G401" s="94">
        <v>549726</v>
      </c>
      <c r="H401" s="94">
        <v>6598</v>
      </c>
      <c r="R401" s="94">
        <v>-4853</v>
      </c>
      <c r="S401" s="94">
        <v>958</v>
      </c>
      <c r="T401" s="94">
        <v>3131</v>
      </c>
      <c r="U401" s="94">
        <v>-436</v>
      </c>
      <c r="V401" s="94">
        <v>8357</v>
      </c>
      <c r="W401" s="94">
        <v>-21122</v>
      </c>
      <c r="X401" s="94">
        <v>12900</v>
      </c>
      <c r="Y401" s="94">
        <v>12628</v>
      </c>
    </row>
    <row r="402" spans="1:25">
      <c r="A402" s="85" t="s">
        <v>74</v>
      </c>
      <c r="B402" s="87">
        <v>42586</v>
      </c>
      <c r="C402" s="88" t="s">
        <v>55</v>
      </c>
      <c r="D402" s="89" t="s">
        <v>396</v>
      </c>
      <c r="E402" s="94">
        <v>547478</v>
      </c>
      <c r="F402" s="94">
        <v>549434</v>
      </c>
      <c r="G402" s="94">
        <v>553629</v>
      </c>
      <c r="H402" s="94">
        <v>4195</v>
      </c>
      <c r="R402" s="94">
        <v>-4999</v>
      </c>
      <c r="S402" s="94">
        <v>829</v>
      </c>
      <c r="T402" s="94">
        <v>2871</v>
      </c>
      <c r="U402" s="94">
        <v>-6</v>
      </c>
      <c r="V402" s="94">
        <v>8714</v>
      </c>
      <c r="W402" s="94">
        <v>-26122</v>
      </c>
      <c r="X402" s="94">
        <v>13309</v>
      </c>
      <c r="Y402" s="94">
        <v>12797</v>
      </c>
    </row>
    <row r="403" spans="1:25">
      <c r="A403" s="85" t="s">
        <v>74</v>
      </c>
      <c r="B403" s="87">
        <v>42587</v>
      </c>
      <c r="C403" s="88" t="s">
        <v>55</v>
      </c>
      <c r="D403" s="89" t="s">
        <v>396</v>
      </c>
      <c r="E403" s="94">
        <v>547626</v>
      </c>
      <c r="F403" s="94">
        <v>545468</v>
      </c>
      <c r="G403" s="94">
        <v>544631</v>
      </c>
      <c r="H403" s="94">
        <v>-837</v>
      </c>
      <c r="R403" s="94">
        <v>-5311</v>
      </c>
      <c r="S403" s="94">
        <v>1236</v>
      </c>
      <c r="T403" s="94">
        <v>3259</v>
      </c>
      <c r="U403" s="94">
        <v>-513</v>
      </c>
      <c r="V403" s="94">
        <v>8387</v>
      </c>
      <c r="W403" s="94">
        <v>-29399</v>
      </c>
      <c r="X403" s="94">
        <v>16484</v>
      </c>
      <c r="Y403" s="94">
        <v>8448</v>
      </c>
    </row>
    <row r="404" spans="1:25">
      <c r="A404" s="85" t="s">
        <v>74</v>
      </c>
      <c r="B404" s="87">
        <v>42588</v>
      </c>
      <c r="C404" s="88" t="s">
        <v>55</v>
      </c>
      <c r="D404" s="89" t="s">
        <v>396</v>
      </c>
      <c r="E404" s="94">
        <v>523592</v>
      </c>
      <c r="F404" s="94">
        <v>509343</v>
      </c>
      <c r="G404" s="94">
        <v>512575</v>
      </c>
      <c r="H404" s="94">
        <v>3232</v>
      </c>
      <c r="R404" s="94">
        <v>-5193</v>
      </c>
      <c r="S404" s="94">
        <v>1109</v>
      </c>
      <c r="T404" s="94">
        <v>3929</v>
      </c>
      <c r="U404" s="94">
        <v>1747</v>
      </c>
      <c r="V404" s="94">
        <v>3287</v>
      </c>
      <c r="W404" s="94">
        <v>-25629</v>
      </c>
      <c r="X404" s="94">
        <v>11486</v>
      </c>
      <c r="Y404" s="94">
        <v>14776</v>
      </c>
    </row>
    <row r="405" spans="1:25">
      <c r="A405" s="85" t="s">
        <v>74</v>
      </c>
      <c r="B405" s="87">
        <v>42589</v>
      </c>
      <c r="C405" s="88" t="s">
        <v>55</v>
      </c>
      <c r="D405" s="89" t="s">
        <v>396</v>
      </c>
      <c r="E405" s="94">
        <v>485658</v>
      </c>
      <c r="F405" s="94">
        <v>501419</v>
      </c>
      <c r="G405" s="94">
        <v>506041</v>
      </c>
      <c r="H405" s="94">
        <v>4622</v>
      </c>
      <c r="R405" s="94">
        <v>-4811</v>
      </c>
      <c r="S405" s="94">
        <v>1129</v>
      </c>
      <c r="T405" s="94">
        <v>4173</v>
      </c>
      <c r="U405" s="94">
        <v>1558</v>
      </c>
      <c r="V405" s="94">
        <v>1829</v>
      </c>
      <c r="W405" s="94">
        <v>-7431</v>
      </c>
      <c r="X405" s="94">
        <v>1962</v>
      </c>
      <c r="Y405" s="94">
        <v>8492</v>
      </c>
    </row>
    <row r="406" spans="1:25">
      <c r="A406" s="85" t="s">
        <v>74</v>
      </c>
      <c r="B406" s="87">
        <v>42590</v>
      </c>
      <c r="C406" s="88" t="s">
        <v>55</v>
      </c>
      <c r="D406" s="89" t="s">
        <v>396</v>
      </c>
      <c r="E406" s="94">
        <v>521749</v>
      </c>
      <c r="F406" s="94">
        <v>537238</v>
      </c>
      <c r="G406" s="94">
        <v>545312</v>
      </c>
      <c r="H406" s="94">
        <v>8074</v>
      </c>
      <c r="R406" s="94">
        <v>-4669</v>
      </c>
      <c r="S406" s="94">
        <v>1151</v>
      </c>
      <c r="T406" s="94">
        <v>3166</v>
      </c>
      <c r="U406" s="94">
        <v>780</v>
      </c>
      <c r="V406" s="94">
        <v>6494</v>
      </c>
      <c r="W406" s="94">
        <v>-7762</v>
      </c>
      <c r="X406" s="94">
        <v>9926</v>
      </c>
      <c r="Y406" s="94">
        <v>3105</v>
      </c>
    </row>
    <row r="407" spans="1:25">
      <c r="A407" s="85" t="s">
        <v>74</v>
      </c>
      <c r="B407" s="87">
        <v>42591</v>
      </c>
      <c r="C407" s="88" t="s">
        <v>55</v>
      </c>
      <c r="D407" s="89" t="s">
        <v>396</v>
      </c>
      <c r="E407" s="94">
        <v>538837</v>
      </c>
      <c r="F407" s="94">
        <v>550222</v>
      </c>
      <c r="G407" s="94">
        <v>560518</v>
      </c>
      <c r="H407" s="94">
        <v>10296</v>
      </c>
      <c r="R407" s="94">
        <v>-4564</v>
      </c>
      <c r="S407" s="94">
        <v>1044</v>
      </c>
      <c r="T407" s="94">
        <v>2922</v>
      </c>
      <c r="U407" s="94">
        <v>322</v>
      </c>
      <c r="V407" s="94">
        <v>8868</v>
      </c>
      <c r="W407" s="94">
        <v>-9838</v>
      </c>
      <c r="X407" s="94">
        <v>14677</v>
      </c>
      <c r="Y407" s="94">
        <v>1360</v>
      </c>
    </row>
    <row r="408" spans="1:25">
      <c r="A408" s="85" t="s">
        <v>74</v>
      </c>
      <c r="B408" s="87">
        <v>42592</v>
      </c>
      <c r="C408" s="88" t="s">
        <v>55</v>
      </c>
      <c r="D408" s="89" t="s">
        <v>396</v>
      </c>
      <c r="E408" s="94">
        <v>548342</v>
      </c>
      <c r="F408" s="94">
        <v>549778</v>
      </c>
      <c r="G408" s="94">
        <v>558958</v>
      </c>
      <c r="H408" s="94">
        <v>9180</v>
      </c>
      <c r="R408" s="94">
        <v>-5112</v>
      </c>
      <c r="S408" s="94">
        <v>1498</v>
      </c>
      <c r="T408" s="94">
        <v>4575</v>
      </c>
      <c r="U408" s="94">
        <v>15</v>
      </c>
      <c r="V408" s="94">
        <v>9700</v>
      </c>
      <c r="W408" s="94">
        <v>-30118</v>
      </c>
      <c r="X408" s="94">
        <v>22135</v>
      </c>
      <c r="Y408" s="94">
        <v>10564</v>
      </c>
    </row>
    <row r="409" spans="1:25">
      <c r="A409" s="85" t="s">
        <v>74</v>
      </c>
      <c r="B409" s="87">
        <v>42593</v>
      </c>
      <c r="C409" s="88" t="s">
        <v>55</v>
      </c>
      <c r="D409" s="89" t="s">
        <v>396</v>
      </c>
      <c r="E409" s="94">
        <v>543389</v>
      </c>
      <c r="F409" s="94">
        <v>550144</v>
      </c>
      <c r="G409" s="94">
        <v>561565</v>
      </c>
      <c r="H409" s="94">
        <v>11421</v>
      </c>
      <c r="R409" s="94">
        <v>-5001</v>
      </c>
      <c r="S409" s="94">
        <v>1532</v>
      </c>
      <c r="T409" s="94">
        <v>4807</v>
      </c>
      <c r="U409" s="94">
        <v>-621</v>
      </c>
      <c r="V409" s="94">
        <v>10341</v>
      </c>
      <c r="W409" s="94">
        <v>-39763</v>
      </c>
      <c r="X409" s="94">
        <v>24600</v>
      </c>
      <c r="Y409" s="94">
        <v>15548</v>
      </c>
    </row>
    <row r="410" spans="1:25">
      <c r="A410" s="85" t="s">
        <v>74</v>
      </c>
      <c r="B410" s="87">
        <v>42594</v>
      </c>
      <c r="C410" s="88" t="s">
        <v>55</v>
      </c>
      <c r="D410" s="89" t="s">
        <v>396</v>
      </c>
      <c r="E410" s="94">
        <v>547137</v>
      </c>
      <c r="F410" s="94">
        <v>543073</v>
      </c>
      <c r="G410" s="94">
        <v>553564</v>
      </c>
      <c r="H410" s="94">
        <v>10491</v>
      </c>
      <c r="R410" s="94">
        <v>-5126</v>
      </c>
      <c r="S410" s="94">
        <v>935</v>
      </c>
      <c r="T410" s="94">
        <v>4696</v>
      </c>
      <c r="U410" s="94">
        <v>487</v>
      </c>
      <c r="V410" s="94">
        <v>8086</v>
      </c>
      <c r="W410" s="94">
        <v>-44823</v>
      </c>
      <c r="X410" s="94">
        <v>29320</v>
      </c>
      <c r="Y410" s="94">
        <v>18227</v>
      </c>
    </row>
    <row r="411" spans="1:25">
      <c r="A411" s="85" t="s">
        <v>74</v>
      </c>
      <c r="B411" s="87">
        <v>42595</v>
      </c>
      <c r="C411" s="88" t="s">
        <v>55</v>
      </c>
      <c r="D411" s="89" t="s">
        <v>396</v>
      </c>
      <c r="E411" s="94">
        <v>504994</v>
      </c>
      <c r="F411" s="94">
        <v>502731</v>
      </c>
      <c r="G411" s="94">
        <v>513518</v>
      </c>
      <c r="H411" s="94">
        <v>10787</v>
      </c>
      <c r="R411" s="94">
        <v>-4074</v>
      </c>
      <c r="S411" s="94">
        <v>0</v>
      </c>
      <c r="T411" s="94">
        <v>5039</v>
      </c>
      <c r="U411" s="94">
        <v>1780</v>
      </c>
      <c r="V411" s="94">
        <v>6414</v>
      </c>
      <c r="W411" s="94">
        <v>-43982</v>
      </c>
      <c r="X411" s="94">
        <v>27868</v>
      </c>
      <c r="Y411" s="94">
        <v>17638</v>
      </c>
    </row>
    <row r="412" spans="1:25">
      <c r="A412" s="85" t="s">
        <v>74</v>
      </c>
      <c r="B412" s="87">
        <v>42596</v>
      </c>
      <c r="C412" s="88" t="s">
        <v>55</v>
      </c>
      <c r="D412" s="89" t="s">
        <v>396</v>
      </c>
      <c r="E412" s="94">
        <v>490400</v>
      </c>
      <c r="F412" s="94">
        <v>492260</v>
      </c>
      <c r="G412" s="94">
        <v>501974</v>
      </c>
      <c r="H412" s="94">
        <v>9714</v>
      </c>
      <c r="R412" s="94">
        <v>-3793</v>
      </c>
      <c r="S412" s="94">
        <v>298</v>
      </c>
      <c r="T412" s="94">
        <v>4853</v>
      </c>
      <c r="U412" s="94">
        <v>330</v>
      </c>
      <c r="V412" s="94">
        <v>5141</v>
      </c>
      <c r="W412" s="94">
        <v>-35935</v>
      </c>
      <c r="X412" s="94">
        <v>25595</v>
      </c>
      <c r="Y412" s="94">
        <v>16445</v>
      </c>
    </row>
    <row r="413" spans="1:25">
      <c r="A413" s="85" t="s">
        <v>74</v>
      </c>
      <c r="B413" s="87">
        <v>42597</v>
      </c>
      <c r="C413" s="88" t="s">
        <v>55</v>
      </c>
      <c r="D413" s="89" t="s">
        <v>396</v>
      </c>
      <c r="E413" s="94">
        <v>530996</v>
      </c>
      <c r="F413" s="94">
        <v>524694</v>
      </c>
      <c r="G413" s="94">
        <v>536973</v>
      </c>
      <c r="H413" s="94">
        <v>12279</v>
      </c>
      <c r="R413" s="94">
        <v>-5179</v>
      </c>
      <c r="S413" s="94">
        <v>1881</v>
      </c>
      <c r="T413" s="94">
        <v>5444</v>
      </c>
      <c r="U413" s="94">
        <v>-930</v>
      </c>
      <c r="V413" s="94">
        <v>8138</v>
      </c>
      <c r="W413" s="94">
        <v>-39788</v>
      </c>
      <c r="X413" s="94">
        <v>26798</v>
      </c>
      <c r="Y413" s="94">
        <v>17935</v>
      </c>
    </row>
    <row r="414" spans="1:25">
      <c r="A414" s="85" t="s">
        <v>74</v>
      </c>
      <c r="B414" s="87">
        <v>42598</v>
      </c>
      <c r="C414" s="88" t="s">
        <v>55</v>
      </c>
      <c r="D414" s="89" t="s">
        <v>396</v>
      </c>
      <c r="E414" s="94">
        <v>524395</v>
      </c>
      <c r="F414" s="94">
        <v>527231</v>
      </c>
      <c r="G414" s="94">
        <v>538196</v>
      </c>
      <c r="H414" s="94">
        <v>10965</v>
      </c>
      <c r="R414" s="94">
        <v>-5786</v>
      </c>
      <c r="S414" s="94">
        <v>1809</v>
      </c>
      <c r="T414" s="94">
        <v>5122</v>
      </c>
      <c r="U414" s="94">
        <v>-1223</v>
      </c>
      <c r="V414" s="94">
        <v>9306</v>
      </c>
      <c r="W414" s="94">
        <v>-41569</v>
      </c>
      <c r="X414" s="94">
        <v>29302</v>
      </c>
      <c r="Y414" s="94">
        <v>17463</v>
      </c>
    </row>
    <row r="415" spans="1:25">
      <c r="A415" s="85" t="s">
        <v>74</v>
      </c>
      <c r="B415" s="87">
        <v>42599</v>
      </c>
      <c r="C415" s="88" t="s">
        <v>55</v>
      </c>
      <c r="D415" s="89" t="s">
        <v>396</v>
      </c>
      <c r="E415" s="94">
        <v>512182</v>
      </c>
      <c r="F415" s="94">
        <v>518556</v>
      </c>
      <c r="G415" s="94">
        <v>530600</v>
      </c>
      <c r="H415" s="94">
        <v>12044</v>
      </c>
      <c r="R415" s="94">
        <v>-5443</v>
      </c>
      <c r="S415" s="94">
        <v>1512</v>
      </c>
      <c r="T415" s="94">
        <v>4543</v>
      </c>
      <c r="U415" s="94">
        <v>-1115</v>
      </c>
      <c r="V415" s="94">
        <v>8304</v>
      </c>
      <c r="W415" s="94">
        <v>-33504</v>
      </c>
      <c r="X415" s="94">
        <v>22136</v>
      </c>
      <c r="Y415" s="94">
        <v>18563</v>
      </c>
    </row>
    <row r="416" spans="1:25">
      <c r="A416" s="85" t="s">
        <v>74</v>
      </c>
      <c r="B416" s="87">
        <v>42600</v>
      </c>
      <c r="C416" s="88" t="s">
        <v>55</v>
      </c>
      <c r="D416" s="89" t="s">
        <v>396</v>
      </c>
      <c r="E416" s="94">
        <v>509231</v>
      </c>
      <c r="F416" s="94">
        <v>487594</v>
      </c>
      <c r="G416" s="94">
        <v>495546</v>
      </c>
      <c r="H416" s="94">
        <v>7952</v>
      </c>
      <c r="R416" s="94">
        <v>-5572</v>
      </c>
      <c r="S416" s="94">
        <v>1652</v>
      </c>
      <c r="T416" s="94">
        <v>4139</v>
      </c>
      <c r="U416" s="94">
        <v>-810</v>
      </c>
      <c r="V416" s="94">
        <v>9241</v>
      </c>
      <c r="W416" s="94">
        <v>-37090</v>
      </c>
      <c r="X416" s="94">
        <v>23769</v>
      </c>
      <c r="Y416" s="94">
        <v>14416</v>
      </c>
    </row>
    <row r="417" spans="1:25">
      <c r="A417" s="85" t="s">
        <v>74</v>
      </c>
      <c r="B417" s="87">
        <v>42601</v>
      </c>
      <c r="C417" s="88" t="s">
        <v>55</v>
      </c>
      <c r="D417" s="89" t="s">
        <v>396</v>
      </c>
      <c r="E417" s="94">
        <v>481947</v>
      </c>
      <c r="F417" s="94">
        <v>470665</v>
      </c>
      <c r="G417" s="94">
        <v>482777</v>
      </c>
      <c r="H417" s="94">
        <v>12112</v>
      </c>
      <c r="R417" s="94">
        <v>-5977</v>
      </c>
      <c r="S417" s="94">
        <v>1856</v>
      </c>
      <c r="T417" s="94">
        <v>4305</v>
      </c>
      <c r="U417" s="94">
        <v>-854</v>
      </c>
      <c r="V417" s="94">
        <v>10473</v>
      </c>
      <c r="W417" s="94">
        <v>-44566</v>
      </c>
      <c r="X417" s="94">
        <v>27712</v>
      </c>
      <c r="Y417" s="94">
        <v>20038</v>
      </c>
    </row>
    <row r="418" spans="1:25">
      <c r="A418" s="85" t="s">
        <v>74</v>
      </c>
      <c r="B418" s="87">
        <v>42602</v>
      </c>
      <c r="C418" s="88" t="s">
        <v>55</v>
      </c>
      <c r="D418" s="89" t="s">
        <v>396</v>
      </c>
      <c r="E418" s="94">
        <v>457808</v>
      </c>
      <c r="F418" s="94">
        <v>456947</v>
      </c>
      <c r="G418" s="94">
        <v>467527</v>
      </c>
      <c r="H418" s="94">
        <v>10580</v>
      </c>
      <c r="R418" s="94">
        <v>-6052</v>
      </c>
      <c r="S418" s="94">
        <v>1311</v>
      </c>
      <c r="T418" s="94">
        <v>3623</v>
      </c>
      <c r="U418" s="94">
        <v>268</v>
      </c>
      <c r="V418" s="94">
        <v>5513</v>
      </c>
      <c r="W418" s="94">
        <v>-33804</v>
      </c>
      <c r="X418" s="94">
        <v>19584</v>
      </c>
      <c r="Y418" s="94">
        <v>15810</v>
      </c>
    </row>
    <row r="419" spans="1:25">
      <c r="A419" s="85" t="s">
        <v>74</v>
      </c>
      <c r="B419" s="87">
        <v>42603</v>
      </c>
      <c r="C419" s="88" t="s">
        <v>55</v>
      </c>
      <c r="D419" s="89" t="s">
        <v>396</v>
      </c>
      <c r="E419" s="94">
        <v>438525</v>
      </c>
      <c r="F419" s="94">
        <v>440356</v>
      </c>
      <c r="G419" s="94">
        <v>455119</v>
      </c>
      <c r="H419" s="94">
        <v>14763</v>
      </c>
      <c r="R419" s="94">
        <v>-5724</v>
      </c>
      <c r="S419" s="94">
        <v>1652</v>
      </c>
      <c r="T419" s="94">
        <v>3902</v>
      </c>
      <c r="U419" s="94">
        <v>708</v>
      </c>
      <c r="V419" s="94">
        <v>2658</v>
      </c>
      <c r="W419" s="94">
        <v>-17198</v>
      </c>
      <c r="X419" s="94">
        <v>12627</v>
      </c>
      <c r="Y419" s="94">
        <v>16586</v>
      </c>
    </row>
    <row r="420" spans="1:25">
      <c r="A420" s="85" t="s">
        <v>74</v>
      </c>
      <c r="B420" s="87">
        <v>42604</v>
      </c>
      <c r="C420" s="88" t="s">
        <v>55</v>
      </c>
      <c r="D420" s="89" t="s">
        <v>396</v>
      </c>
      <c r="E420" s="94">
        <v>459052</v>
      </c>
      <c r="F420" s="94">
        <v>454693</v>
      </c>
      <c r="G420" s="94">
        <v>468997</v>
      </c>
      <c r="H420" s="94">
        <v>14304</v>
      </c>
      <c r="R420" s="94">
        <v>-5171</v>
      </c>
      <c r="S420" s="94">
        <v>1263</v>
      </c>
      <c r="T420" s="94">
        <v>2375</v>
      </c>
      <c r="U420" s="94">
        <v>230</v>
      </c>
      <c r="V420" s="94">
        <v>5582</v>
      </c>
      <c r="W420" s="94">
        <v>-14318</v>
      </c>
      <c r="X420" s="94">
        <v>7978</v>
      </c>
      <c r="Y420" s="94">
        <v>19430</v>
      </c>
    </row>
    <row r="421" spans="1:25">
      <c r="A421" s="85" t="s">
        <v>74</v>
      </c>
      <c r="B421" s="87">
        <v>42605</v>
      </c>
      <c r="C421" s="88" t="s">
        <v>55</v>
      </c>
      <c r="D421" s="89" t="s">
        <v>396</v>
      </c>
      <c r="E421" s="94">
        <v>486619</v>
      </c>
      <c r="F421" s="94">
        <v>480231</v>
      </c>
      <c r="G421" s="94">
        <v>492894</v>
      </c>
      <c r="H421" s="94">
        <v>12663</v>
      </c>
      <c r="R421" s="94">
        <v>-5728</v>
      </c>
      <c r="S421" s="94">
        <v>881</v>
      </c>
      <c r="T421" s="94">
        <v>2309</v>
      </c>
      <c r="U421" s="94">
        <v>1113</v>
      </c>
      <c r="V421" s="94">
        <v>5215</v>
      </c>
      <c r="W421" s="94">
        <v>-23996</v>
      </c>
      <c r="X421" s="94">
        <v>5339</v>
      </c>
      <c r="Y421" s="94">
        <v>23434</v>
      </c>
    </row>
    <row r="422" spans="1:25">
      <c r="A422" s="85" t="s">
        <v>74</v>
      </c>
      <c r="B422" s="87">
        <v>42606</v>
      </c>
      <c r="C422" s="88" t="s">
        <v>55</v>
      </c>
      <c r="D422" s="89" t="s">
        <v>396</v>
      </c>
      <c r="E422" s="94">
        <v>526532</v>
      </c>
      <c r="F422" s="94">
        <v>530050</v>
      </c>
      <c r="G422" s="94">
        <v>530171</v>
      </c>
      <c r="H422" s="94">
        <v>121</v>
      </c>
      <c r="R422" s="94">
        <v>-5150</v>
      </c>
      <c r="S422" s="94">
        <v>771</v>
      </c>
      <c r="T422" s="94">
        <v>1936</v>
      </c>
      <c r="U422" s="94">
        <v>2619</v>
      </c>
      <c r="V422" s="94">
        <v>6336</v>
      </c>
      <c r="W422" s="94">
        <v>-24314</v>
      </c>
      <c r="X422" s="94">
        <v>5435</v>
      </c>
      <c r="Y422" s="94">
        <v>9442</v>
      </c>
    </row>
    <row r="423" spans="1:25">
      <c r="A423" s="85" t="s">
        <v>74</v>
      </c>
      <c r="B423" s="87">
        <v>42607</v>
      </c>
      <c r="C423" s="88" t="s">
        <v>55</v>
      </c>
      <c r="D423" s="89" t="s">
        <v>396</v>
      </c>
      <c r="E423" s="94">
        <v>550101</v>
      </c>
      <c r="F423" s="94">
        <v>548777</v>
      </c>
      <c r="G423" s="94">
        <v>543303</v>
      </c>
      <c r="H423" s="94">
        <v>-5474</v>
      </c>
      <c r="R423" s="94">
        <v>-5020</v>
      </c>
      <c r="S423" s="94">
        <v>910</v>
      </c>
      <c r="T423" s="94">
        <v>2551</v>
      </c>
      <c r="U423" s="94">
        <v>3369</v>
      </c>
      <c r="V423" s="94">
        <v>10000</v>
      </c>
      <c r="W423" s="94">
        <v>-35300</v>
      </c>
      <c r="X423" s="94">
        <v>12880</v>
      </c>
      <c r="Y423" s="94">
        <v>9276</v>
      </c>
    </row>
    <row r="424" spans="1:25">
      <c r="A424" s="85" t="s">
        <v>74</v>
      </c>
      <c r="B424" s="87">
        <v>42608</v>
      </c>
      <c r="C424" s="88" t="s">
        <v>55</v>
      </c>
      <c r="D424" s="89" t="s">
        <v>396</v>
      </c>
      <c r="E424" s="94">
        <v>550371</v>
      </c>
      <c r="F424" s="94">
        <v>535249</v>
      </c>
      <c r="G424" s="94">
        <v>527795</v>
      </c>
      <c r="H424" s="94">
        <v>-7454</v>
      </c>
      <c r="R424" s="94">
        <v>-5679</v>
      </c>
      <c r="S424" s="94">
        <v>1285</v>
      </c>
      <c r="T424" s="94">
        <v>3326</v>
      </c>
      <c r="U424" s="94">
        <v>2941</v>
      </c>
      <c r="V424" s="94">
        <v>9302</v>
      </c>
      <c r="W424" s="94">
        <v>-47541</v>
      </c>
      <c r="X424" s="94">
        <v>17558</v>
      </c>
      <c r="Y424" s="94">
        <v>16462</v>
      </c>
    </row>
    <row r="425" spans="1:25">
      <c r="A425" s="85" t="s">
        <v>74</v>
      </c>
      <c r="B425" s="87">
        <v>42609</v>
      </c>
      <c r="C425" s="88" t="s">
        <v>55</v>
      </c>
      <c r="D425" s="89" t="s">
        <v>396</v>
      </c>
      <c r="E425" s="94">
        <v>523563</v>
      </c>
      <c r="F425" s="94">
        <v>502413</v>
      </c>
      <c r="G425" s="94">
        <v>501292</v>
      </c>
      <c r="H425" s="94">
        <v>-1121</v>
      </c>
      <c r="R425" s="94">
        <v>-4940</v>
      </c>
      <c r="S425" s="94">
        <v>1249</v>
      </c>
      <c r="T425" s="94">
        <v>3249</v>
      </c>
      <c r="U425" s="94">
        <v>2473</v>
      </c>
      <c r="V425" s="94">
        <v>6658</v>
      </c>
      <c r="W425" s="94">
        <v>-42145</v>
      </c>
      <c r="X425" s="94">
        <v>15446</v>
      </c>
      <c r="Y425" s="94">
        <v>18555</v>
      </c>
    </row>
    <row r="426" spans="1:25">
      <c r="A426" s="85" t="s">
        <v>74</v>
      </c>
      <c r="B426" s="87">
        <v>42610</v>
      </c>
      <c r="C426" s="88" t="s">
        <v>55</v>
      </c>
      <c r="D426" s="89" t="s">
        <v>396</v>
      </c>
      <c r="E426" s="94">
        <v>509531</v>
      </c>
      <c r="F426" s="94">
        <v>501410</v>
      </c>
      <c r="G426" s="94">
        <v>505795</v>
      </c>
      <c r="H426" s="94">
        <v>4385</v>
      </c>
      <c r="R426" s="94">
        <v>-4804</v>
      </c>
      <c r="S426" s="94">
        <v>1372</v>
      </c>
      <c r="T426" s="94">
        <v>2962</v>
      </c>
      <c r="U426" s="94">
        <v>2747</v>
      </c>
      <c r="V426" s="94">
        <v>6116</v>
      </c>
      <c r="W426" s="94">
        <v>-32868</v>
      </c>
      <c r="X426" s="94">
        <v>13508</v>
      </c>
      <c r="Y426" s="94">
        <v>18000</v>
      </c>
    </row>
    <row r="427" spans="1:25">
      <c r="A427" s="85" t="s">
        <v>74</v>
      </c>
      <c r="B427" s="87">
        <v>42611</v>
      </c>
      <c r="C427" s="88" t="s">
        <v>55</v>
      </c>
      <c r="D427" s="89" t="s">
        <v>396</v>
      </c>
      <c r="E427" s="94">
        <v>545213</v>
      </c>
      <c r="F427" s="94">
        <v>537467</v>
      </c>
      <c r="G427" s="94">
        <v>526005</v>
      </c>
      <c r="H427" s="94">
        <v>-11462</v>
      </c>
      <c r="R427" s="94">
        <v>-4981</v>
      </c>
      <c r="S427" s="94">
        <v>1436</v>
      </c>
      <c r="T427" s="94">
        <v>3518</v>
      </c>
      <c r="U427" s="94">
        <v>1072</v>
      </c>
      <c r="V427" s="94">
        <v>8845</v>
      </c>
      <c r="W427" s="94">
        <v>-38816</v>
      </c>
      <c r="X427" s="94">
        <v>16877</v>
      </c>
      <c r="Y427" s="94">
        <v>5401</v>
      </c>
    </row>
    <row r="428" spans="1:25">
      <c r="A428" s="85" t="s">
        <v>74</v>
      </c>
      <c r="B428" s="87">
        <v>42612</v>
      </c>
      <c r="C428" s="88" t="s">
        <v>55</v>
      </c>
      <c r="D428" s="89" t="s">
        <v>396</v>
      </c>
      <c r="E428" s="94">
        <v>552003</v>
      </c>
      <c r="F428" s="94">
        <v>544696</v>
      </c>
      <c r="G428" s="94">
        <v>536946</v>
      </c>
      <c r="H428" s="94">
        <v>-7750</v>
      </c>
      <c r="R428" s="94">
        <v>-5041</v>
      </c>
      <c r="S428" s="94">
        <v>1104</v>
      </c>
      <c r="T428" s="94">
        <v>3255</v>
      </c>
      <c r="U428" s="94">
        <v>2124</v>
      </c>
      <c r="V428" s="94">
        <v>8657</v>
      </c>
      <c r="W428" s="94">
        <v>-27808</v>
      </c>
      <c r="X428" s="94">
        <v>10313</v>
      </c>
      <c r="Y428" s="94">
        <v>4336</v>
      </c>
    </row>
    <row r="429" spans="1:25">
      <c r="A429" s="85" t="s">
        <v>74</v>
      </c>
      <c r="B429" s="87">
        <v>42613</v>
      </c>
      <c r="C429" s="88" t="s">
        <v>55</v>
      </c>
      <c r="D429" s="89" t="s">
        <v>396</v>
      </c>
      <c r="E429" s="94">
        <v>546862</v>
      </c>
      <c r="F429" s="94">
        <v>547831</v>
      </c>
      <c r="G429" s="94">
        <v>542299</v>
      </c>
      <c r="H429" s="94">
        <v>-5532</v>
      </c>
      <c r="R429" s="94">
        <v>-5581</v>
      </c>
      <c r="S429" s="94">
        <v>1407</v>
      </c>
      <c r="T429" s="94">
        <v>4255</v>
      </c>
      <c r="U429" s="94">
        <v>849</v>
      </c>
      <c r="V429" s="94">
        <v>7039</v>
      </c>
      <c r="W429" s="94">
        <v>-34070</v>
      </c>
      <c r="X429" s="94">
        <v>11362</v>
      </c>
      <c r="Y429" s="94">
        <v>12506</v>
      </c>
    </row>
    <row r="430" spans="1:25">
      <c r="A430" s="85" t="s">
        <v>74</v>
      </c>
      <c r="B430" s="87">
        <v>42614</v>
      </c>
      <c r="C430" s="88" t="s">
        <v>55</v>
      </c>
      <c r="D430" s="89" t="s">
        <v>396</v>
      </c>
      <c r="E430" s="94">
        <v>518561</v>
      </c>
      <c r="F430" s="94">
        <v>513352</v>
      </c>
      <c r="G430" s="94">
        <v>512544</v>
      </c>
      <c r="H430" s="94">
        <v>-808</v>
      </c>
      <c r="R430" s="94">
        <v>-4640</v>
      </c>
      <c r="S430" s="94">
        <v>1202</v>
      </c>
      <c r="T430" s="94">
        <v>4218</v>
      </c>
      <c r="U430" s="94">
        <v>1721</v>
      </c>
      <c r="V430" s="94">
        <v>2466</v>
      </c>
      <c r="W430" s="94">
        <v>-18747</v>
      </c>
      <c r="X430" s="94">
        <v>-1530</v>
      </c>
      <c r="Y430" s="94">
        <v>13559</v>
      </c>
    </row>
    <row r="431" spans="1:25">
      <c r="A431" s="85" t="s">
        <v>74</v>
      </c>
      <c r="B431" s="87">
        <v>42615</v>
      </c>
      <c r="C431" s="88" t="s">
        <v>55</v>
      </c>
      <c r="D431" s="89" t="s">
        <v>396</v>
      </c>
      <c r="E431" s="94">
        <v>466767</v>
      </c>
      <c r="F431" s="94">
        <v>458815</v>
      </c>
      <c r="G431" s="94">
        <v>468803</v>
      </c>
      <c r="H431" s="94">
        <v>9988</v>
      </c>
      <c r="R431" s="94">
        <v>-4393</v>
      </c>
      <c r="S431" s="94">
        <v>962</v>
      </c>
      <c r="T431" s="94">
        <v>2958</v>
      </c>
      <c r="U431" s="94">
        <v>1945</v>
      </c>
      <c r="V431" s="94">
        <v>3964</v>
      </c>
      <c r="W431" s="94">
        <v>-732</v>
      </c>
      <c r="X431" s="94">
        <v>2474</v>
      </c>
      <c r="Y431" s="94">
        <v>2540</v>
      </c>
    </row>
    <row r="432" spans="1:25">
      <c r="A432" s="85" t="s">
        <v>74</v>
      </c>
      <c r="B432" s="87">
        <v>42616</v>
      </c>
      <c r="C432" s="88" t="s">
        <v>55</v>
      </c>
      <c r="D432" s="89" t="s">
        <v>396</v>
      </c>
      <c r="E432" s="94">
        <v>431803</v>
      </c>
      <c r="F432" s="94">
        <v>428230</v>
      </c>
      <c r="G432" s="94">
        <v>438606</v>
      </c>
      <c r="H432" s="94">
        <v>10376</v>
      </c>
      <c r="R432" s="94">
        <v>-3968</v>
      </c>
      <c r="S432" s="94">
        <v>800</v>
      </c>
      <c r="T432" s="94">
        <v>3107</v>
      </c>
      <c r="U432" s="94">
        <v>1445</v>
      </c>
      <c r="V432" s="94">
        <v>1546</v>
      </c>
      <c r="W432" s="94">
        <v>24</v>
      </c>
      <c r="X432" s="94">
        <v>-3023</v>
      </c>
      <c r="Y432" s="94">
        <v>10542</v>
      </c>
    </row>
    <row r="433" spans="1:25">
      <c r="A433" s="85" t="s">
        <v>74</v>
      </c>
      <c r="B433" s="87">
        <v>42617</v>
      </c>
      <c r="C433" s="88" t="s">
        <v>55</v>
      </c>
      <c r="D433" s="89" t="s">
        <v>396</v>
      </c>
      <c r="E433" s="94">
        <v>438873</v>
      </c>
      <c r="F433" s="94">
        <v>447684</v>
      </c>
      <c r="G433" s="94">
        <v>451797</v>
      </c>
      <c r="H433" s="94">
        <v>4113</v>
      </c>
      <c r="R433" s="94">
        <v>-4524</v>
      </c>
      <c r="S433" s="94">
        <v>1011</v>
      </c>
      <c r="T433" s="94">
        <v>3328</v>
      </c>
      <c r="U433" s="94">
        <v>-137</v>
      </c>
      <c r="V433" s="94">
        <v>2394</v>
      </c>
      <c r="W433" s="94">
        <v>-8710</v>
      </c>
      <c r="X433" s="94">
        <v>-3135</v>
      </c>
      <c r="Y433" s="94">
        <v>10676</v>
      </c>
    </row>
    <row r="434" spans="1:25">
      <c r="A434" s="85" t="s">
        <v>74</v>
      </c>
      <c r="B434" s="87">
        <v>42618</v>
      </c>
      <c r="C434" s="88" t="s">
        <v>55</v>
      </c>
      <c r="D434" s="89" t="s">
        <v>396</v>
      </c>
      <c r="E434" s="94">
        <v>467919</v>
      </c>
      <c r="F434" s="94">
        <v>467093</v>
      </c>
      <c r="G434" s="94">
        <v>474495</v>
      </c>
      <c r="H434" s="94">
        <v>7402</v>
      </c>
      <c r="R434" s="94">
        <v>-4323</v>
      </c>
      <c r="S434" s="94">
        <v>1280</v>
      </c>
      <c r="T434" s="94">
        <v>3410</v>
      </c>
      <c r="U434" s="94">
        <v>1353</v>
      </c>
      <c r="V434" s="94">
        <v>3242</v>
      </c>
      <c r="W434" s="94">
        <v>-17700</v>
      </c>
      <c r="X434" s="94">
        <v>1340</v>
      </c>
      <c r="Y434" s="94">
        <v>11003</v>
      </c>
    </row>
    <row r="435" spans="1:25">
      <c r="A435" s="85" t="s">
        <v>74</v>
      </c>
      <c r="B435" s="87">
        <v>42619</v>
      </c>
      <c r="C435" s="88" t="s">
        <v>55</v>
      </c>
      <c r="D435" s="89" t="s">
        <v>396</v>
      </c>
      <c r="E435" s="94">
        <v>514418</v>
      </c>
      <c r="F435" s="94">
        <v>507258</v>
      </c>
      <c r="G435" s="94">
        <v>498577</v>
      </c>
      <c r="H435" s="94">
        <v>-8681</v>
      </c>
      <c r="R435" s="94">
        <v>-5062</v>
      </c>
      <c r="S435" s="94">
        <v>1318</v>
      </c>
      <c r="T435" s="94">
        <v>2473</v>
      </c>
      <c r="U435" s="94">
        <v>-995</v>
      </c>
      <c r="V435" s="94">
        <v>9810</v>
      </c>
      <c r="W435" s="94">
        <v>-37092</v>
      </c>
      <c r="X435" s="94">
        <v>17447</v>
      </c>
      <c r="Y435" s="94">
        <v>-995</v>
      </c>
    </row>
    <row r="436" spans="1:25">
      <c r="A436" s="85" t="s">
        <v>74</v>
      </c>
      <c r="B436" s="87">
        <v>42620</v>
      </c>
      <c r="C436" s="88" t="s">
        <v>55</v>
      </c>
      <c r="D436" s="89" t="s">
        <v>396</v>
      </c>
      <c r="E436" s="94">
        <v>522669</v>
      </c>
      <c r="F436" s="94">
        <v>519254</v>
      </c>
      <c r="G436" s="94">
        <v>499006</v>
      </c>
      <c r="H436" s="94">
        <v>-20248</v>
      </c>
      <c r="R436" s="94">
        <v>-5285</v>
      </c>
      <c r="S436" s="94">
        <v>1013</v>
      </c>
      <c r="T436" s="94">
        <v>1548</v>
      </c>
      <c r="U436" s="94">
        <v>-1482</v>
      </c>
      <c r="V436" s="94">
        <v>10974</v>
      </c>
      <c r="W436" s="94">
        <v>-44383</v>
      </c>
      <c r="X436" s="94">
        <v>16261</v>
      </c>
      <c r="Y436" s="94">
        <v>-3838</v>
      </c>
    </row>
    <row r="437" spans="1:25">
      <c r="A437" s="85" t="s">
        <v>74</v>
      </c>
      <c r="B437" s="87">
        <v>42621</v>
      </c>
      <c r="C437" s="88" t="s">
        <v>55</v>
      </c>
      <c r="D437" s="89" t="s">
        <v>396</v>
      </c>
      <c r="E437" s="94">
        <v>529977</v>
      </c>
      <c r="F437" s="94">
        <v>523109</v>
      </c>
      <c r="G437" s="94">
        <v>504948</v>
      </c>
      <c r="H437" s="94">
        <v>-18161</v>
      </c>
      <c r="R437" s="94">
        <v>-5464</v>
      </c>
      <c r="S437" s="94">
        <v>1384</v>
      </c>
      <c r="T437" s="94">
        <v>2422</v>
      </c>
      <c r="U437" s="94">
        <v>-1880</v>
      </c>
      <c r="V437" s="94">
        <v>9970</v>
      </c>
      <c r="W437" s="94">
        <v>-38682</v>
      </c>
      <c r="X437" s="94">
        <v>16124</v>
      </c>
      <c r="Y437" s="94">
        <v>-168</v>
      </c>
    </row>
    <row r="438" spans="1:25">
      <c r="A438" s="85" t="s">
        <v>74</v>
      </c>
      <c r="B438" s="87">
        <v>42622</v>
      </c>
      <c r="C438" s="88" t="s">
        <v>55</v>
      </c>
      <c r="D438" s="89" t="s">
        <v>396</v>
      </c>
      <c r="E438" s="94">
        <v>526969</v>
      </c>
      <c r="F438" s="94">
        <v>515458</v>
      </c>
      <c r="G438" s="94">
        <v>504222</v>
      </c>
      <c r="H438" s="94">
        <v>-11236</v>
      </c>
      <c r="R438" s="94">
        <v>-5411</v>
      </c>
      <c r="S438" s="94">
        <v>1493</v>
      </c>
      <c r="T438" s="94">
        <v>3154</v>
      </c>
      <c r="U438" s="94">
        <v>-504</v>
      </c>
      <c r="V438" s="94">
        <v>5106</v>
      </c>
      <c r="W438" s="94">
        <v>-26416</v>
      </c>
      <c r="X438" s="94">
        <v>12062</v>
      </c>
      <c r="Y438" s="94">
        <v>2219</v>
      </c>
    </row>
    <row r="439" spans="1:25">
      <c r="A439" s="85" t="s">
        <v>74</v>
      </c>
      <c r="B439" s="87">
        <v>42623</v>
      </c>
      <c r="C439" s="88" t="s">
        <v>55</v>
      </c>
      <c r="D439" s="89" t="s">
        <v>396</v>
      </c>
      <c r="E439" s="94">
        <v>482041</v>
      </c>
      <c r="F439" s="94">
        <v>482480</v>
      </c>
      <c r="G439" s="94">
        <v>485930</v>
      </c>
      <c r="H439" s="94">
        <v>3450</v>
      </c>
      <c r="R439" s="94">
        <v>-5670</v>
      </c>
      <c r="S439" s="94">
        <v>1629</v>
      </c>
      <c r="T439" s="94">
        <v>3822</v>
      </c>
      <c r="U439" s="94">
        <v>754</v>
      </c>
      <c r="V439" s="94">
        <v>1897</v>
      </c>
      <c r="W439" s="94">
        <v>-29040</v>
      </c>
      <c r="X439" s="94">
        <v>6444</v>
      </c>
      <c r="Y439" s="94">
        <v>20685</v>
      </c>
    </row>
    <row r="440" spans="1:25">
      <c r="A440" s="85" t="s">
        <v>74</v>
      </c>
      <c r="B440" s="87">
        <v>42624</v>
      </c>
      <c r="C440" s="88" t="s">
        <v>55</v>
      </c>
      <c r="D440" s="89" t="s">
        <v>396</v>
      </c>
      <c r="E440" s="94">
        <v>422909</v>
      </c>
      <c r="F440" s="94">
        <v>422475</v>
      </c>
      <c r="G440" s="94">
        <v>431214</v>
      </c>
      <c r="H440" s="94">
        <v>8739</v>
      </c>
      <c r="R440" s="94">
        <v>-5957</v>
      </c>
      <c r="S440" s="94">
        <v>1845</v>
      </c>
      <c r="T440" s="94">
        <v>4149</v>
      </c>
      <c r="U440" s="94">
        <v>482</v>
      </c>
      <c r="V440" s="94">
        <v>-276</v>
      </c>
      <c r="W440" s="94">
        <v>-23507</v>
      </c>
      <c r="X440" s="94">
        <v>5506</v>
      </c>
      <c r="Y440" s="94">
        <v>27398</v>
      </c>
    </row>
    <row r="441" spans="1:25">
      <c r="A441" s="85" t="s">
        <v>74</v>
      </c>
      <c r="B441" s="87">
        <v>42625</v>
      </c>
      <c r="C441" s="88" t="s">
        <v>55</v>
      </c>
      <c r="D441" s="89" t="s">
        <v>396</v>
      </c>
      <c r="E441" s="94">
        <v>458419</v>
      </c>
      <c r="F441" s="94">
        <v>457860</v>
      </c>
      <c r="G441" s="94">
        <v>458653</v>
      </c>
      <c r="H441" s="94">
        <v>793</v>
      </c>
      <c r="R441" s="94">
        <v>-6035</v>
      </c>
      <c r="S441" s="94">
        <v>1315</v>
      </c>
      <c r="T441" s="94">
        <v>2222</v>
      </c>
      <c r="U441" s="94">
        <v>-2174</v>
      </c>
      <c r="V441" s="94">
        <v>3208</v>
      </c>
      <c r="W441" s="94">
        <v>-15855</v>
      </c>
      <c r="X441" s="94">
        <v>5073</v>
      </c>
      <c r="Y441" s="94">
        <v>10642</v>
      </c>
    </row>
    <row r="442" spans="1:25">
      <c r="A442" s="85" t="s">
        <v>74</v>
      </c>
      <c r="B442" s="87">
        <v>42626</v>
      </c>
      <c r="C442" s="88" t="s">
        <v>55</v>
      </c>
      <c r="D442" s="89" t="s">
        <v>396</v>
      </c>
      <c r="E442" s="94">
        <v>494617</v>
      </c>
      <c r="F442" s="94">
        <v>494894</v>
      </c>
      <c r="G442" s="94">
        <v>491396</v>
      </c>
      <c r="H442" s="94">
        <v>-3498</v>
      </c>
      <c r="R442" s="94">
        <v>-5985</v>
      </c>
      <c r="S442" s="94">
        <v>1356</v>
      </c>
      <c r="T442" s="94">
        <v>1942</v>
      </c>
      <c r="U442" s="94">
        <v>-2328</v>
      </c>
      <c r="V442" s="94">
        <v>4808</v>
      </c>
      <c r="W442" s="94">
        <v>-21556</v>
      </c>
      <c r="X442" s="94">
        <v>8374</v>
      </c>
      <c r="Y442" s="94">
        <v>10022</v>
      </c>
    </row>
    <row r="443" spans="1:25">
      <c r="A443" s="85" t="s">
        <v>74</v>
      </c>
      <c r="B443" s="87">
        <v>42627</v>
      </c>
      <c r="C443" s="88" t="s">
        <v>55</v>
      </c>
      <c r="D443" s="89" t="s">
        <v>396</v>
      </c>
      <c r="E443" s="94">
        <v>510616</v>
      </c>
      <c r="F443" s="94">
        <v>508972</v>
      </c>
      <c r="G443" s="94">
        <v>498593</v>
      </c>
      <c r="H443" s="94">
        <v>-10379</v>
      </c>
      <c r="R443" s="94">
        <v>-6424</v>
      </c>
      <c r="S443" s="94">
        <v>1556</v>
      </c>
      <c r="T443" s="94">
        <v>2778</v>
      </c>
      <c r="U443" s="94">
        <v>-4079</v>
      </c>
      <c r="V443" s="94">
        <v>5741</v>
      </c>
      <c r="W443" s="94">
        <v>-24975</v>
      </c>
      <c r="X443" s="94">
        <v>7688</v>
      </c>
      <c r="Y443" s="94">
        <v>10103</v>
      </c>
    </row>
    <row r="444" spans="1:25">
      <c r="A444" s="85" t="s">
        <v>74</v>
      </c>
      <c r="B444" s="87">
        <v>42628</v>
      </c>
      <c r="C444" s="88" t="s">
        <v>55</v>
      </c>
      <c r="D444" s="89" t="s">
        <v>396</v>
      </c>
      <c r="E444" s="94">
        <v>515763</v>
      </c>
      <c r="F444" s="94">
        <v>512359</v>
      </c>
      <c r="G444" s="94">
        <v>496261</v>
      </c>
      <c r="H444" s="94">
        <v>-16098</v>
      </c>
      <c r="R444" s="94">
        <v>-5869</v>
      </c>
      <c r="S444" s="94">
        <v>1534</v>
      </c>
      <c r="T444" s="94">
        <v>2603</v>
      </c>
      <c r="U444" s="94">
        <v>-2559</v>
      </c>
      <c r="V444" s="94">
        <v>7246</v>
      </c>
      <c r="W444" s="94">
        <v>-26620</v>
      </c>
      <c r="X444" s="94">
        <v>5179</v>
      </c>
      <c r="Y444" s="94">
        <v>4016</v>
      </c>
    </row>
    <row r="445" spans="1:25">
      <c r="A445" s="85" t="s">
        <v>74</v>
      </c>
      <c r="B445" s="87">
        <v>42629</v>
      </c>
      <c r="C445" s="88" t="s">
        <v>55</v>
      </c>
      <c r="D445" s="89" t="s">
        <v>396</v>
      </c>
      <c r="E445" s="94">
        <v>513129</v>
      </c>
      <c r="F445" s="94">
        <v>509181</v>
      </c>
      <c r="G445" s="94">
        <v>492538</v>
      </c>
      <c r="H445" s="94">
        <v>-16643</v>
      </c>
      <c r="R445" s="94">
        <v>-6072</v>
      </c>
      <c r="S445" s="94">
        <v>-49</v>
      </c>
      <c r="T445" s="94">
        <v>2036</v>
      </c>
      <c r="U445" s="94">
        <v>-3078</v>
      </c>
      <c r="V445" s="94">
        <v>8508</v>
      </c>
      <c r="W445" s="94">
        <v>-27951</v>
      </c>
      <c r="X445" s="94">
        <v>8078</v>
      </c>
      <c r="Y445" s="94">
        <v>-1017</v>
      </c>
    </row>
    <row r="446" spans="1:25">
      <c r="A446" s="85" t="s">
        <v>74</v>
      </c>
      <c r="B446" s="87">
        <v>42630</v>
      </c>
      <c r="C446" s="88" t="s">
        <v>55</v>
      </c>
      <c r="D446" s="89" t="s">
        <v>396</v>
      </c>
      <c r="E446" s="94">
        <v>476692</v>
      </c>
      <c r="F446" s="94">
        <v>449844</v>
      </c>
      <c r="G446" s="94">
        <v>450793</v>
      </c>
      <c r="H446" s="94">
        <v>949</v>
      </c>
      <c r="R446" s="94">
        <v>-6169</v>
      </c>
      <c r="S446" s="94">
        <v>-600</v>
      </c>
      <c r="T446" s="94">
        <v>3116</v>
      </c>
      <c r="U446" s="94">
        <v>-366</v>
      </c>
      <c r="V446" s="94">
        <v>7409</v>
      </c>
      <c r="W446" s="94">
        <v>-25714</v>
      </c>
      <c r="X446" s="94">
        <v>12786</v>
      </c>
      <c r="Y446" s="94">
        <v>11590</v>
      </c>
    </row>
    <row r="447" spans="1:25">
      <c r="A447" s="85" t="s">
        <v>74</v>
      </c>
      <c r="B447" s="87">
        <v>42631</v>
      </c>
      <c r="C447" s="88" t="s">
        <v>55</v>
      </c>
      <c r="D447" s="89" t="s">
        <v>396</v>
      </c>
      <c r="E447" s="94">
        <v>439533</v>
      </c>
      <c r="F447" s="94">
        <v>432603</v>
      </c>
      <c r="G447" s="94">
        <v>438944</v>
      </c>
      <c r="H447" s="94">
        <v>6341</v>
      </c>
      <c r="R447" s="94">
        <v>-6514</v>
      </c>
      <c r="S447" s="94">
        <v>-499</v>
      </c>
      <c r="T447" s="94">
        <v>3775</v>
      </c>
      <c r="U447" s="94">
        <v>-1981</v>
      </c>
      <c r="V447" s="94">
        <v>6543</v>
      </c>
      <c r="W447" s="94">
        <v>-24680</v>
      </c>
      <c r="X447" s="94">
        <v>15459</v>
      </c>
      <c r="Y447" s="94">
        <v>16041</v>
      </c>
    </row>
    <row r="448" spans="1:25">
      <c r="A448" s="85" t="s">
        <v>74</v>
      </c>
      <c r="B448" s="87">
        <v>42632</v>
      </c>
      <c r="C448" s="88" t="s">
        <v>55</v>
      </c>
      <c r="D448" s="89" t="s">
        <v>396</v>
      </c>
      <c r="E448" s="94">
        <v>477152</v>
      </c>
      <c r="F448" s="94">
        <v>477536</v>
      </c>
      <c r="G448" s="94">
        <v>483197</v>
      </c>
      <c r="H448" s="94">
        <v>5661</v>
      </c>
      <c r="R448" s="94">
        <v>-5074</v>
      </c>
      <c r="S448" s="94">
        <v>-532</v>
      </c>
      <c r="T448" s="94">
        <v>5092</v>
      </c>
      <c r="U448" s="94">
        <v>-1750</v>
      </c>
      <c r="V448" s="94">
        <v>5511</v>
      </c>
      <c r="W448" s="94">
        <v>-36922</v>
      </c>
      <c r="X448" s="94">
        <v>20462</v>
      </c>
      <c r="Y448" s="94">
        <v>18979</v>
      </c>
    </row>
    <row r="449" spans="1:25">
      <c r="A449" s="85" t="s">
        <v>74</v>
      </c>
      <c r="B449" s="87">
        <v>42633</v>
      </c>
      <c r="C449" s="88" t="s">
        <v>55</v>
      </c>
      <c r="D449" s="89" t="s">
        <v>396</v>
      </c>
      <c r="E449" s="94">
        <v>475580</v>
      </c>
      <c r="F449" s="94">
        <v>475367</v>
      </c>
      <c r="G449" s="94">
        <v>477516</v>
      </c>
      <c r="H449" s="94">
        <v>2149</v>
      </c>
      <c r="R449" s="94">
        <v>-5209</v>
      </c>
      <c r="S449" s="94">
        <v>-531</v>
      </c>
      <c r="T449" s="94">
        <v>4061</v>
      </c>
      <c r="U449" s="94">
        <v>-1322</v>
      </c>
      <c r="V449" s="94">
        <v>5368</v>
      </c>
      <c r="W449" s="94">
        <v>-25312</v>
      </c>
      <c r="X449" s="94">
        <v>17315</v>
      </c>
      <c r="Y449" s="94">
        <v>9680</v>
      </c>
    </row>
    <row r="450" spans="1:25">
      <c r="A450" s="85" t="s">
        <v>74</v>
      </c>
      <c r="B450" s="87">
        <v>42634</v>
      </c>
      <c r="C450" s="88" t="s">
        <v>55</v>
      </c>
      <c r="D450" s="89" t="s">
        <v>396</v>
      </c>
      <c r="E450" s="94">
        <v>476481</v>
      </c>
      <c r="F450" s="94">
        <v>477875</v>
      </c>
      <c r="G450" s="94">
        <v>477511</v>
      </c>
      <c r="H450" s="94">
        <v>-364</v>
      </c>
      <c r="R450" s="94">
        <v>-5959</v>
      </c>
      <c r="S450" s="94">
        <v>-540</v>
      </c>
      <c r="T450" s="94">
        <v>4008</v>
      </c>
      <c r="U450" s="94">
        <v>-310</v>
      </c>
      <c r="V450" s="94">
        <v>4012</v>
      </c>
      <c r="W450" s="94">
        <v>-33908</v>
      </c>
      <c r="X450" s="94">
        <v>18513</v>
      </c>
      <c r="Y450" s="94">
        <v>13410</v>
      </c>
    </row>
    <row r="451" spans="1:25">
      <c r="A451" s="85" t="s">
        <v>74</v>
      </c>
      <c r="B451" s="87">
        <v>42635</v>
      </c>
      <c r="C451" s="88" t="s">
        <v>55</v>
      </c>
      <c r="D451" s="89" t="s">
        <v>396</v>
      </c>
      <c r="E451" s="94">
        <v>484887</v>
      </c>
      <c r="F451" s="94">
        <v>492656</v>
      </c>
      <c r="G451" s="94">
        <v>484084</v>
      </c>
      <c r="H451" s="94">
        <v>-8572</v>
      </c>
      <c r="R451" s="94">
        <v>-5838</v>
      </c>
      <c r="S451" s="94">
        <v>-546</v>
      </c>
      <c r="T451" s="94">
        <v>3237</v>
      </c>
      <c r="U451" s="94">
        <v>-2044</v>
      </c>
      <c r="V451" s="94">
        <v>3003</v>
      </c>
      <c r="W451" s="94">
        <v>-28828</v>
      </c>
      <c r="X451" s="94">
        <v>14846</v>
      </c>
      <c r="Y451" s="94">
        <v>8415</v>
      </c>
    </row>
    <row r="452" spans="1:25">
      <c r="A452" s="85" t="s">
        <v>74</v>
      </c>
      <c r="B452" s="87">
        <v>42636</v>
      </c>
      <c r="C452" s="88" t="s">
        <v>55</v>
      </c>
      <c r="D452" s="89" t="s">
        <v>396</v>
      </c>
      <c r="E452" s="94">
        <v>492228</v>
      </c>
      <c r="F452" s="94">
        <v>492850</v>
      </c>
      <c r="G452" s="94">
        <v>469242</v>
      </c>
      <c r="H452" s="94">
        <v>-23608</v>
      </c>
      <c r="R452" s="94">
        <v>-6224</v>
      </c>
      <c r="S452" s="94">
        <v>-551</v>
      </c>
      <c r="T452" s="94">
        <v>2952</v>
      </c>
      <c r="U452" s="94">
        <v>-3354</v>
      </c>
      <c r="V452" s="94">
        <v>2775</v>
      </c>
      <c r="W452" s="94">
        <v>-35978</v>
      </c>
      <c r="X452" s="94">
        <v>12509</v>
      </c>
      <c r="Y452" s="94">
        <v>6351</v>
      </c>
    </row>
    <row r="453" spans="1:25">
      <c r="A453" s="85" t="s">
        <v>74</v>
      </c>
      <c r="B453" s="87">
        <v>42637</v>
      </c>
      <c r="C453" s="88" t="s">
        <v>55</v>
      </c>
      <c r="D453" s="89" t="s">
        <v>396</v>
      </c>
      <c r="E453" s="94">
        <v>477382</v>
      </c>
      <c r="F453" s="94">
        <v>470730</v>
      </c>
      <c r="G453" s="94">
        <v>445226</v>
      </c>
      <c r="H453" s="94">
        <v>-25504</v>
      </c>
      <c r="R453" s="94">
        <v>-5511</v>
      </c>
      <c r="S453" s="94">
        <v>-577</v>
      </c>
      <c r="T453" s="94">
        <v>1645</v>
      </c>
      <c r="U453" s="94">
        <v>-744</v>
      </c>
      <c r="V453" s="94">
        <v>887</v>
      </c>
      <c r="W453" s="94">
        <v>-19972</v>
      </c>
      <c r="X453" s="94">
        <v>-2239</v>
      </c>
      <c r="Y453" s="94">
        <v>1281</v>
      </c>
    </row>
    <row r="454" spans="1:25">
      <c r="A454" s="85" t="s">
        <v>74</v>
      </c>
      <c r="B454" s="87">
        <v>42638</v>
      </c>
      <c r="C454" s="88" t="s">
        <v>55</v>
      </c>
      <c r="D454" s="89" t="s">
        <v>396</v>
      </c>
      <c r="E454" s="94">
        <v>473792</v>
      </c>
      <c r="F454" s="94">
        <v>471604</v>
      </c>
      <c r="G454" s="94">
        <v>448513</v>
      </c>
      <c r="H454" s="94">
        <v>-23091</v>
      </c>
      <c r="R454" s="94">
        <v>-4934</v>
      </c>
      <c r="S454" s="94">
        <v>-319</v>
      </c>
      <c r="T454" s="94">
        <v>1087</v>
      </c>
      <c r="U454" s="94">
        <v>305</v>
      </c>
      <c r="V454" s="94">
        <v>67</v>
      </c>
      <c r="W454" s="94">
        <v>-9354</v>
      </c>
      <c r="X454" s="94">
        <v>-9317</v>
      </c>
      <c r="Y454" s="94">
        <v>-2582</v>
      </c>
    </row>
    <row r="455" spans="1:25">
      <c r="A455" s="85" t="s">
        <v>74</v>
      </c>
      <c r="B455" s="87">
        <v>42639</v>
      </c>
      <c r="C455" s="88" t="s">
        <v>55</v>
      </c>
      <c r="D455" s="89" t="s">
        <v>396</v>
      </c>
      <c r="E455" s="94">
        <v>454782</v>
      </c>
      <c r="F455" s="94">
        <v>440624</v>
      </c>
      <c r="G455" s="94">
        <v>428105</v>
      </c>
      <c r="H455" s="94">
        <v>-12519</v>
      </c>
      <c r="R455" s="94">
        <v>-5520</v>
      </c>
      <c r="S455" s="94">
        <v>1065</v>
      </c>
      <c r="T455" s="94">
        <v>1826</v>
      </c>
      <c r="U455" s="94">
        <v>70</v>
      </c>
      <c r="V455" s="94">
        <v>662</v>
      </c>
      <c r="W455" s="94">
        <v>-14667</v>
      </c>
      <c r="X455" s="94">
        <v>-1818</v>
      </c>
      <c r="Y455" s="94">
        <v>4301</v>
      </c>
    </row>
    <row r="456" spans="1:25">
      <c r="A456" s="85" t="s">
        <v>74</v>
      </c>
      <c r="B456" s="87">
        <v>42640</v>
      </c>
      <c r="C456" s="88" t="s">
        <v>55</v>
      </c>
      <c r="D456" s="89" t="s">
        <v>396</v>
      </c>
      <c r="E456" s="94">
        <v>405970</v>
      </c>
      <c r="F456" s="94">
        <v>407205</v>
      </c>
      <c r="G456" s="94">
        <v>419749</v>
      </c>
      <c r="H456" s="94">
        <v>12544</v>
      </c>
      <c r="R456" s="94">
        <v>-5678</v>
      </c>
      <c r="S456" s="94">
        <v>1634</v>
      </c>
      <c r="T456" s="94">
        <v>3749</v>
      </c>
      <c r="U456" s="94">
        <v>-333</v>
      </c>
      <c r="V456" s="94">
        <v>-74</v>
      </c>
      <c r="W456" s="94">
        <v>-18085</v>
      </c>
      <c r="X456" s="94">
        <v>5423</v>
      </c>
      <c r="Y456" s="94">
        <v>22269</v>
      </c>
    </row>
    <row r="457" spans="1:25">
      <c r="A457" s="85" t="s">
        <v>74</v>
      </c>
      <c r="B457" s="87">
        <v>42641</v>
      </c>
      <c r="C457" s="88" t="s">
        <v>55</v>
      </c>
      <c r="D457" s="89" t="s">
        <v>396</v>
      </c>
      <c r="E457" s="94">
        <v>402657</v>
      </c>
      <c r="F457" s="94">
        <v>398143</v>
      </c>
      <c r="G457" s="94">
        <v>416862</v>
      </c>
      <c r="H457" s="94">
        <v>18719</v>
      </c>
      <c r="R457" s="94">
        <v>-5918</v>
      </c>
      <c r="S457" s="94">
        <v>1769</v>
      </c>
      <c r="T457" s="94">
        <v>4264</v>
      </c>
      <c r="U457" s="94">
        <v>-48</v>
      </c>
      <c r="V457" s="94">
        <v>47</v>
      </c>
      <c r="W457" s="94">
        <v>-15786</v>
      </c>
      <c r="X457" s="94">
        <v>9152</v>
      </c>
      <c r="Y457" s="94">
        <v>21242</v>
      </c>
    </row>
    <row r="458" spans="1:25">
      <c r="A458" s="85" t="s">
        <v>74</v>
      </c>
      <c r="B458" s="87">
        <v>42642</v>
      </c>
      <c r="C458" s="88" t="s">
        <v>55</v>
      </c>
      <c r="D458" s="89" t="s">
        <v>396</v>
      </c>
      <c r="E458" s="94">
        <v>374390</v>
      </c>
      <c r="F458" s="94">
        <v>367519</v>
      </c>
      <c r="G458" s="94">
        <v>384917</v>
      </c>
      <c r="H458" s="94">
        <v>17398</v>
      </c>
      <c r="R458" s="94">
        <v>-5463</v>
      </c>
      <c r="S458" s="94">
        <v>1675</v>
      </c>
      <c r="T458" s="94">
        <v>3552</v>
      </c>
      <c r="U458" s="94">
        <v>-86</v>
      </c>
      <c r="V458" s="94">
        <v>-157</v>
      </c>
      <c r="W458" s="94">
        <v>-7525</v>
      </c>
      <c r="X458" s="94">
        <v>8947</v>
      </c>
      <c r="Y458" s="94">
        <v>13138</v>
      </c>
    </row>
    <row r="459" spans="1:25">
      <c r="A459" s="85" t="s">
        <v>74</v>
      </c>
      <c r="B459" s="87">
        <v>42643</v>
      </c>
      <c r="C459" s="88" t="s">
        <v>55</v>
      </c>
      <c r="D459" s="89" t="s">
        <v>396</v>
      </c>
      <c r="E459" s="94">
        <v>365923</v>
      </c>
      <c r="F459" s="94">
        <v>360413</v>
      </c>
      <c r="G459" s="94">
        <v>377086</v>
      </c>
      <c r="H459" s="94">
        <v>16673</v>
      </c>
      <c r="R459" s="94">
        <v>-5993</v>
      </c>
      <c r="S459" s="94">
        <v>1457</v>
      </c>
      <c r="T459" s="94">
        <v>3393</v>
      </c>
      <c r="U459" s="94">
        <v>869</v>
      </c>
      <c r="V459" s="94">
        <v>2963</v>
      </c>
      <c r="W459" s="94">
        <v>-4962</v>
      </c>
      <c r="X459" s="94">
        <v>11617</v>
      </c>
      <c r="Y459" s="94">
        <v>7618</v>
      </c>
    </row>
    <row r="460" spans="1:25">
      <c r="A460" s="85" t="s">
        <v>74</v>
      </c>
      <c r="B460" s="87">
        <v>42644</v>
      </c>
      <c r="C460" s="88" t="s">
        <v>55</v>
      </c>
      <c r="D460" s="89" t="s">
        <v>396</v>
      </c>
      <c r="E460" s="94">
        <v>352925</v>
      </c>
      <c r="F460" s="94">
        <v>343114</v>
      </c>
      <c r="G460" s="94">
        <v>354207</v>
      </c>
      <c r="H460" s="94">
        <v>11093</v>
      </c>
      <c r="R460" s="94">
        <v>-6104</v>
      </c>
      <c r="S460" s="94">
        <v>1108</v>
      </c>
      <c r="T460" s="94">
        <v>2626</v>
      </c>
      <c r="U460" s="94">
        <v>1896</v>
      </c>
      <c r="V460" s="94">
        <v>193</v>
      </c>
      <c r="W460" s="94">
        <v>1397</v>
      </c>
      <c r="X460" s="94">
        <v>6353</v>
      </c>
      <c r="Y460" s="94">
        <v>5450</v>
      </c>
    </row>
    <row r="461" spans="1:25">
      <c r="A461" s="85" t="s">
        <v>74</v>
      </c>
      <c r="B461" s="87">
        <v>42645</v>
      </c>
      <c r="C461" s="88" t="s">
        <v>55</v>
      </c>
      <c r="D461" s="89" t="s">
        <v>396</v>
      </c>
      <c r="E461" s="94">
        <v>354096</v>
      </c>
      <c r="F461" s="94">
        <v>349933</v>
      </c>
      <c r="G461" s="94">
        <v>360844</v>
      </c>
      <c r="H461" s="94">
        <v>10911</v>
      </c>
      <c r="R461" s="94">
        <v>-5365</v>
      </c>
      <c r="S461" s="94">
        <v>1190</v>
      </c>
      <c r="T461" s="94">
        <v>2826</v>
      </c>
      <c r="U461" s="94">
        <v>766</v>
      </c>
      <c r="V461" s="94">
        <v>129</v>
      </c>
      <c r="W461" s="94">
        <v>850</v>
      </c>
      <c r="X461" s="94">
        <v>7646</v>
      </c>
      <c r="Y461" s="94">
        <v>4842</v>
      </c>
    </row>
    <row r="462" spans="1:25">
      <c r="A462" s="85" t="s">
        <v>74</v>
      </c>
      <c r="B462" s="87">
        <v>42646</v>
      </c>
      <c r="C462" s="88" t="s">
        <v>55</v>
      </c>
      <c r="D462" s="89" t="s">
        <v>396</v>
      </c>
      <c r="E462" s="94">
        <v>397246</v>
      </c>
      <c r="F462" s="94">
        <v>391771</v>
      </c>
      <c r="G462" s="94">
        <v>396321</v>
      </c>
      <c r="H462" s="94">
        <v>4550</v>
      </c>
      <c r="R462" s="94">
        <v>-7288</v>
      </c>
      <c r="S462" s="94">
        <v>1493</v>
      </c>
      <c r="T462" s="94">
        <v>3314</v>
      </c>
      <c r="U462" s="94">
        <v>443</v>
      </c>
      <c r="V462" s="94">
        <v>2009</v>
      </c>
      <c r="W462" s="94">
        <v>-22932</v>
      </c>
      <c r="X462" s="94">
        <v>11997</v>
      </c>
      <c r="Y462" s="94">
        <v>15776</v>
      </c>
    </row>
    <row r="463" spans="1:25">
      <c r="A463" s="85" t="s">
        <v>74</v>
      </c>
      <c r="B463" s="87">
        <v>42647</v>
      </c>
      <c r="C463" s="88" t="s">
        <v>55</v>
      </c>
      <c r="D463" s="89" t="s">
        <v>396</v>
      </c>
      <c r="E463" s="94">
        <v>414739</v>
      </c>
      <c r="F463" s="94">
        <v>415730</v>
      </c>
      <c r="G463" s="94">
        <v>414552</v>
      </c>
      <c r="H463" s="94">
        <v>-1178</v>
      </c>
      <c r="R463" s="94">
        <v>-7357</v>
      </c>
      <c r="S463" s="94">
        <v>1295</v>
      </c>
      <c r="T463" s="94">
        <v>2625</v>
      </c>
      <c r="U463" s="94">
        <v>366</v>
      </c>
      <c r="V463" s="94">
        <v>160</v>
      </c>
      <c r="W463" s="94">
        <v>-27837</v>
      </c>
      <c r="X463" s="94">
        <v>7567</v>
      </c>
      <c r="Y463" s="94">
        <v>15528</v>
      </c>
    </row>
    <row r="464" spans="1:25">
      <c r="A464" s="85" t="s">
        <v>74</v>
      </c>
      <c r="B464" s="87">
        <v>42648</v>
      </c>
      <c r="C464" s="88" t="s">
        <v>55</v>
      </c>
      <c r="D464" s="89" t="s">
        <v>396</v>
      </c>
      <c r="E464" s="94">
        <v>429289</v>
      </c>
      <c r="F464" s="94">
        <v>426959</v>
      </c>
      <c r="G464" s="94">
        <v>423678</v>
      </c>
      <c r="H464" s="94">
        <v>-3281</v>
      </c>
      <c r="R464" s="94">
        <v>-5938</v>
      </c>
      <c r="S464" s="94">
        <v>1008</v>
      </c>
      <c r="T464" s="94">
        <v>1556</v>
      </c>
      <c r="U464" s="94">
        <v>2017</v>
      </c>
      <c r="V464" s="94">
        <v>1672</v>
      </c>
      <c r="W464" s="94">
        <v>-18291</v>
      </c>
      <c r="X464" s="94">
        <v>7440</v>
      </c>
      <c r="Y464" s="94">
        <v>4055</v>
      </c>
    </row>
    <row r="465" spans="1:25">
      <c r="A465" s="85" t="s">
        <v>74</v>
      </c>
      <c r="B465" s="87">
        <v>42649</v>
      </c>
      <c r="C465" s="88" t="s">
        <v>55</v>
      </c>
      <c r="D465" s="89" t="s">
        <v>396</v>
      </c>
      <c r="E465" s="94">
        <v>423381</v>
      </c>
      <c r="F465" s="94">
        <v>424731</v>
      </c>
      <c r="G465" s="94">
        <v>425317</v>
      </c>
      <c r="H465" s="94">
        <v>586</v>
      </c>
      <c r="R465" s="94">
        <v>-6232</v>
      </c>
      <c r="S465" s="94">
        <v>1136</v>
      </c>
      <c r="T465" s="94">
        <v>1317</v>
      </c>
      <c r="U465" s="94">
        <v>2473</v>
      </c>
      <c r="V465" s="94">
        <v>5718</v>
      </c>
      <c r="W465" s="94">
        <v>-27472</v>
      </c>
      <c r="X465" s="94">
        <v>18157</v>
      </c>
      <c r="Y465" s="94">
        <v>3313</v>
      </c>
    </row>
    <row r="466" spans="1:25">
      <c r="A466" s="85" t="s">
        <v>74</v>
      </c>
      <c r="B466" s="87">
        <v>42650</v>
      </c>
      <c r="C466" s="88" t="s">
        <v>55</v>
      </c>
      <c r="D466" s="89" t="s">
        <v>396</v>
      </c>
      <c r="E466" s="94">
        <v>416104</v>
      </c>
      <c r="F466" s="94">
        <v>419754</v>
      </c>
      <c r="G466" s="94">
        <v>417463</v>
      </c>
      <c r="H466" s="94">
        <v>-2291</v>
      </c>
      <c r="R466" s="94">
        <v>-6299</v>
      </c>
      <c r="S466" s="94">
        <v>902</v>
      </c>
      <c r="T466" s="94">
        <v>1030</v>
      </c>
      <c r="U466" s="94">
        <v>2269</v>
      </c>
      <c r="V466" s="94">
        <v>3409</v>
      </c>
      <c r="W466" s="94">
        <v>-24916</v>
      </c>
      <c r="X466" s="94">
        <v>15177</v>
      </c>
      <c r="Y466" s="94">
        <v>1033</v>
      </c>
    </row>
    <row r="467" spans="1:25">
      <c r="A467" s="85" t="s">
        <v>74</v>
      </c>
      <c r="B467" s="87">
        <v>42651</v>
      </c>
      <c r="C467" s="88" t="s">
        <v>55</v>
      </c>
      <c r="D467" s="89" t="s">
        <v>396</v>
      </c>
      <c r="E467" s="94">
        <v>358585</v>
      </c>
      <c r="F467" s="94">
        <v>356327</v>
      </c>
      <c r="G467" s="94">
        <v>361287</v>
      </c>
      <c r="H467" s="94">
        <v>4960</v>
      </c>
      <c r="R467" s="94">
        <v>-5295</v>
      </c>
      <c r="S467" s="94">
        <v>1210</v>
      </c>
      <c r="T467" s="94">
        <v>2641</v>
      </c>
      <c r="U467" s="94">
        <v>2302</v>
      </c>
      <c r="V467" s="94">
        <v>-990</v>
      </c>
      <c r="W467" s="94">
        <v>-15960</v>
      </c>
      <c r="X467" s="94">
        <v>8045</v>
      </c>
      <c r="Y467" s="94">
        <v>12275</v>
      </c>
    </row>
    <row r="468" spans="1:25">
      <c r="A468" s="85" t="s">
        <v>74</v>
      </c>
      <c r="B468" s="87">
        <v>42652</v>
      </c>
      <c r="C468" s="88" t="s">
        <v>55</v>
      </c>
      <c r="D468" s="89" t="s">
        <v>396</v>
      </c>
      <c r="E468" s="94">
        <v>335752</v>
      </c>
      <c r="F468" s="94">
        <v>332070</v>
      </c>
      <c r="G468" s="94">
        <v>337689</v>
      </c>
      <c r="H468" s="94">
        <v>5619</v>
      </c>
      <c r="R468" s="94">
        <v>-4600</v>
      </c>
      <c r="S468" s="94">
        <v>1114</v>
      </c>
      <c r="T468" s="94">
        <v>2186</v>
      </c>
      <c r="U468" s="94">
        <v>1892</v>
      </c>
      <c r="V468" s="94">
        <v>2265</v>
      </c>
      <c r="W468" s="94">
        <v>-11644</v>
      </c>
      <c r="X468" s="94">
        <v>3986</v>
      </c>
      <c r="Y468" s="94">
        <v>8843</v>
      </c>
    </row>
    <row r="469" spans="1:25">
      <c r="A469" s="85" t="s">
        <v>74</v>
      </c>
      <c r="B469" s="87">
        <v>42653</v>
      </c>
      <c r="C469" s="88" t="s">
        <v>55</v>
      </c>
      <c r="D469" s="89" t="s">
        <v>396</v>
      </c>
      <c r="E469" s="94">
        <v>369295</v>
      </c>
      <c r="F469" s="94">
        <v>367103</v>
      </c>
      <c r="G469" s="94">
        <v>371780</v>
      </c>
      <c r="H469" s="94">
        <v>4677</v>
      </c>
      <c r="R469" s="94">
        <v>-5186</v>
      </c>
      <c r="S469" s="94">
        <v>1381</v>
      </c>
      <c r="T469" s="94">
        <v>2629</v>
      </c>
      <c r="U469" s="94">
        <v>-383</v>
      </c>
      <c r="V469" s="94">
        <v>2608</v>
      </c>
      <c r="W469" s="94">
        <v>-15390</v>
      </c>
      <c r="X469" s="94">
        <v>8905</v>
      </c>
      <c r="Y469" s="94">
        <v>8403</v>
      </c>
    </row>
    <row r="470" spans="1:25">
      <c r="A470" s="85" t="s">
        <v>74</v>
      </c>
      <c r="B470" s="87">
        <v>42654</v>
      </c>
      <c r="C470" s="88" t="s">
        <v>55</v>
      </c>
      <c r="D470" s="89" t="s">
        <v>396</v>
      </c>
      <c r="E470" s="94">
        <v>379254</v>
      </c>
      <c r="F470" s="94">
        <v>379084</v>
      </c>
      <c r="G470" s="94">
        <v>385437</v>
      </c>
      <c r="H470" s="94">
        <v>6353</v>
      </c>
      <c r="R470" s="94">
        <v>-5420</v>
      </c>
      <c r="S470" s="94">
        <v>1295</v>
      </c>
      <c r="T470" s="94">
        <v>2308</v>
      </c>
      <c r="U470" s="94">
        <v>-1190</v>
      </c>
      <c r="V470" s="94">
        <v>2112</v>
      </c>
      <c r="W470" s="94">
        <v>-16022</v>
      </c>
      <c r="X470" s="94">
        <v>9360</v>
      </c>
      <c r="Y470" s="94">
        <v>5276</v>
      </c>
    </row>
    <row r="471" spans="1:25">
      <c r="A471" s="85" t="s">
        <v>74</v>
      </c>
      <c r="B471" s="87">
        <v>42655</v>
      </c>
      <c r="C471" s="88" t="s">
        <v>55</v>
      </c>
      <c r="D471" s="89" t="s">
        <v>396</v>
      </c>
      <c r="E471" s="94">
        <v>382739</v>
      </c>
      <c r="F471" s="94">
        <v>372650</v>
      </c>
      <c r="G471" s="94">
        <v>378865</v>
      </c>
      <c r="H471" s="94">
        <v>6215</v>
      </c>
      <c r="R471" s="94">
        <v>-5593</v>
      </c>
      <c r="S471" s="94">
        <v>1276</v>
      </c>
      <c r="T471" s="94">
        <v>2417</v>
      </c>
      <c r="U471" s="94">
        <v>-2003</v>
      </c>
      <c r="V471" s="94">
        <v>2402</v>
      </c>
      <c r="W471" s="94">
        <v>-20620</v>
      </c>
      <c r="X471" s="94">
        <v>12116</v>
      </c>
      <c r="Y471" s="94">
        <v>8849</v>
      </c>
    </row>
    <row r="472" spans="1:25">
      <c r="A472" s="85" t="s">
        <v>74</v>
      </c>
      <c r="B472" s="87">
        <v>42656</v>
      </c>
      <c r="C472" s="88" t="s">
        <v>55</v>
      </c>
      <c r="D472" s="89" t="s">
        <v>396</v>
      </c>
      <c r="E472" s="94">
        <v>373368</v>
      </c>
      <c r="F472" s="94">
        <v>375380</v>
      </c>
      <c r="G472" s="94">
        <v>380290</v>
      </c>
      <c r="H472" s="94">
        <v>4910</v>
      </c>
      <c r="R472" s="94">
        <v>-5624</v>
      </c>
      <c r="S472" s="94">
        <v>1090</v>
      </c>
      <c r="T472" s="94">
        <v>1667</v>
      </c>
      <c r="U472" s="94">
        <v>-1076</v>
      </c>
      <c r="V472" s="94">
        <v>3865</v>
      </c>
      <c r="W472" s="94">
        <v>-11160</v>
      </c>
      <c r="X472" s="94">
        <v>12741</v>
      </c>
      <c r="Y472" s="94">
        <v>4344</v>
      </c>
    </row>
    <row r="473" spans="1:25">
      <c r="A473" s="85" t="s">
        <v>74</v>
      </c>
      <c r="B473" s="87">
        <v>42657</v>
      </c>
      <c r="C473" s="88" t="s">
        <v>55</v>
      </c>
      <c r="D473" s="89" t="s">
        <v>396</v>
      </c>
      <c r="E473" s="94">
        <v>373150</v>
      </c>
      <c r="F473" s="94">
        <v>369402</v>
      </c>
      <c r="G473" s="94">
        <v>377939</v>
      </c>
      <c r="H473" s="94">
        <v>8537</v>
      </c>
      <c r="R473" s="94">
        <v>-5332</v>
      </c>
      <c r="S473" s="94">
        <v>1005</v>
      </c>
      <c r="T473" s="94">
        <v>1355</v>
      </c>
      <c r="U473" s="94">
        <v>-209</v>
      </c>
      <c r="V473" s="94">
        <v>3093</v>
      </c>
      <c r="W473" s="94">
        <v>-8904</v>
      </c>
      <c r="X473" s="94">
        <v>6648</v>
      </c>
      <c r="Y473" s="94">
        <v>9053</v>
      </c>
    </row>
    <row r="474" spans="1:25">
      <c r="A474" s="85" t="s">
        <v>74</v>
      </c>
      <c r="B474" s="87">
        <v>42658</v>
      </c>
      <c r="C474" s="88" t="s">
        <v>55</v>
      </c>
      <c r="D474" s="89" t="s">
        <v>396</v>
      </c>
      <c r="E474" s="94">
        <v>371367</v>
      </c>
      <c r="F474" s="94">
        <v>365151</v>
      </c>
      <c r="G474" s="94">
        <v>374793</v>
      </c>
      <c r="H474" s="94">
        <v>9642</v>
      </c>
      <c r="R474" s="94">
        <v>-5599</v>
      </c>
      <c r="S474" s="94">
        <v>1223</v>
      </c>
      <c r="T474" s="94">
        <v>2207</v>
      </c>
      <c r="U474" s="94">
        <v>-975</v>
      </c>
      <c r="V474" s="94">
        <v>1870</v>
      </c>
      <c r="W474" s="94">
        <v>-18501</v>
      </c>
      <c r="X474" s="94">
        <v>5120</v>
      </c>
      <c r="Y474" s="94">
        <v>12861</v>
      </c>
    </row>
    <row r="475" spans="1:25">
      <c r="A475" s="85" t="s">
        <v>74</v>
      </c>
      <c r="B475" s="87">
        <v>42659</v>
      </c>
      <c r="C475" s="88" t="s">
        <v>55</v>
      </c>
      <c r="D475" s="89" t="s">
        <v>396</v>
      </c>
      <c r="E475" s="94">
        <v>374647</v>
      </c>
      <c r="F475" s="94">
        <v>370953</v>
      </c>
      <c r="G475" s="94">
        <v>376995</v>
      </c>
      <c r="H475" s="94">
        <v>6042</v>
      </c>
      <c r="R475" s="94">
        <v>-5640</v>
      </c>
      <c r="S475" s="94">
        <v>1346</v>
      </c>
      <c r="T475" s="94">
        <v>2488</v>
      </c>
      <c r="U475" s="94">
        <v>-2353</v>
      </c>
      <c r="V475" s="94">
        <v>2208</v>
      </c>
      <c r="W475" s="94">
        <v>-21792</v>
      </c>
      <c r="X475" s="94">
        <v>8420</v>
      </c>
      <c r="Y475" s="94">
        <v>11713</v>
      </c>
    </row>
    <row r="476" spans="1:25">
      <c r="A476" s="85" t="s">
        <v>74</v>
      </c>
      <c r="B476" s="87">
        <v>42660</v>
      </c>
      <c r="C476" s="88" t="s">
        <v>55</v>
      </c>
      <c r="D476" s="89" t="s">
        <v>396</v>
      </c>
      <c r="E476" s="94">
        <v>426043</v>
      </c>
      <c r="F476" s="94">
        <v>416266</v>
      </c>
      <c r="G476" s="94">
        <v>416438</v>
      </c>
      <c r="H476" s="94">
        <v>172</v>
      </c>
      <c r="R476" s="94">
        <v>-5534</v>
      </c>
      <c r="S476" s="94">
        <v>964</v>
      </c>
      <c r="T476" s="94">
        <v>1125</v>
      </c>
      <c r="U476" s="94">
        <v>-2179</v>
      </c>
      <c r="V476" s="94">
        <v>1905</v>
      </c>
      <c r="W476" s="94">
        <v>-21863</v>
      </c>
      <c r="X476" s="94">
        <v>14633</v>
      </c>
      <c r="Y476" s="94">
        <v>-369</v>
      </c>
    </row>
    <row r="477" spans="1:25">
      <c r="A477" s="85" t="s">
        <v>74</v>
      </c>
      <c r="B477" s="87">
        <v>42661</v>
      </c>
      <c r="C477" s="88" t="s">
        <v>55</v>
      </c>
      <c r="D477" s="89" t="s">
        <v>396</v>
      </c>
      <c r="E477" s="94">
        <v>440606</v>
      </c>
      <c r="F477" s="94">
        <v>436119</v>
      </c>
      <c r="G477" s="94">
        <v>423224</v>
      </c>
      <c r="H477" s="94">
        <v>-12895</v>
      </c>
      <c r="R477" s="94">
        <v>-5643</v>
      </c>
      <c r="S477" s="94">
        <v>985</v>
      </c>
      <c r="T477" s="94">
        <v>1620</v>
      </c>
      <c r="U477" s="94">
        <v>-2412</v>
      </c>
      <c r="V477" s="94">
        <v>786</v>
      </c>
      <c r="W477" s="94">
        <v>-19064</v>
      </c>
      <c r="X477" s="94">
        <v>9400</v>
      </c>
      <c r="Y477" s="94">
        <v>-2486</v>
      </c>
    </row>
    <row r="478" spans="1:25">
      <c r="A478" s="85" t="s">
        <v>74</v>
      </c>
      <c r="B478" s="87">
        <v>42662</v>
      </c>
      <c r="C478" s="88" t="s">
        <v>55</v>
      </c>
      <c r="D478" s="89" t="s">
        <v>396</v>
      </c>
      <c r="E478" s="94">
        <v>449087</v>
      </c>
      <c r="F478" s="94">
        <v>443193</v>
      </c>
      <c r="G478" s="94">
        <v>432183</v>
      </c>
      <c r="H478" s="94">
        <v>-11010</v>
      </c>
      <c r="R478" s="94">
        <v>-5955</v>
      </c>
      <c r="S478" s="94">
        <v>1208</v>
      </c>
      <c r="T478" s="94">
        <v>2885</v>
      </c>
      <c r="U478" s="94">
        <v>-2647</v>
      </c>
      <c r="V478" s="94">
        <v>-621</v>
      </c>
      <c r="W478" s="94">
        <v>-23229</v>
      </c>
      <c r="X478" s="94">
        <v>10934</v>
      </c>
      <c r="Y478" s="94">
        <v>7393</v>
      </c>
    </row>
    <row r="479" spans="1:25">
      <c r="A479" s="85" t="s">
        <v>74</v>
      </c>
      <c r="B479" s="87">
        <v>42663</v>
      </c>
      <c r="C479" s="88" t="s">
        <v>55</v>
      </c>
      <c r="D479" s="89" t="s">
        <v>396</v>
      </c>
      <c r="E479" s="94">
        <v>411166</v>
      </c>
      <c r="F479" s="94">
        <v>414382</v>
      </c>
      <c r="G479" s="94">
        <v>416119</v>
      </c>
      <c r="H479" s="94">
        <v>1737</v>
      </c>
      <c r="R479" s="94">
        <v>-5910</v>
      </c>
      <c r="S479" s="94">
        <v>1429</v>
      </c>
      <c r="T479" s="94">
        <v>3892</v>
      </c>
      <c r="U479" s="94">
        <v>-2774</v>
      </c>
      <c r="V479" s="94">
        <v>-1044</v>
      </c>
      <c r="W479" s="94">
        <v>-27899</v>
      </c>
      <c r="X479" s="94">
        <v>13368</v>
      </c>
      <c r="Y479" s="94">
        <v>15080</v>
      </c>
    </row>
    <row r="480" spans="1:25">
      <c r="A480" s="85" t="s">
        <v>74</v>
      </c>
      <c r="B480" s="87">
        <v>42664</v>
      </c>
      <c r="C480" s="88" t="s">
        <v>55</v>
      </c>
      <c r="D480" s="89" t="s">
        <v>396</v>
      </c>
      <c r="E480" s="94">
        <v>358649</v>
      </c>
      <c r="F480" s="94">
        <v>351956</v>
      </c>
      <c r="G480" s="94">
        <v>358440</v>
      </c>
      <c r="H480" s="94">
        <v>6484</v>
      </c>
      <c r="R480" s="94">
        <v>-4975</v>
      </c>
      <c r="S480" s="94">
        <v>1508</v>
      </c>
      <c r="T480" s="94">
        <v>3461</v>
      </c>
      <c r="U480" s="94">
        <v>-1493</v>
      </c>
      <c r="V480" s="94">
        <v>2186</v>
      </c>
      <c r="W480" s="94">
        <v>-18047</v>
      </c>
      <c r="X480" s="94">
        <v>18642</v>
      </c>
      <c r="Y480" s="94">
        <v>3182</v>
      </c>
    </row>
    <row r="481" spans="1:25">
      <c r="A481" s="85" t="s">
        <v>74</v>
      </c>
      <c r="B481" s="87">
        <v>42665</v>
      </c>
      <c r="C481" s="88" t="s">
        <v>55</v>
      </c>
      <c r="D481" s="89" t="s">
        <v>396</v>
      </c>
      <c r="E481" s="94">
        <v>339581</v>
      </c>
      <c r="F481" s="94">
        <v>333667</v>
      </c>
      <c r="G481" s="94">
        <v>341622</v>
      </c>
      <c r="H481" s="94">
        <v>7955</v>
      </c>
      <c r="R481" s="94">
        <v>-4713</v>
      </c>
      <c r="S481" s="94">
        <v>1131</v>
      </c>
      <c r="T481" s="94">
        <v>2287</v>
      </c>
      <c r="U481" s="94">
        <v>813</v>
      </c>
      <c r="V481" s="94">
        <v>2478</v>
      </c>
      <c r="W481" s="94">
        <v>-11048</v>
      </c>
      <c r="X481" s="94">
        <v>11068</v>
      </c>
      <c r="Y481" s="94">
        <v>1473</v>
      </c>
    </row>
    <row r="482" spans="1:25">
      <c r="A482" s="85" t="s">
        <v>74</v>
      </c>
      <c r="B482" s="87">
        <v>42666</v>
      </c>
      <c r="C482" s="88" t="s">
        <v>55</v>
      </c>
      <c r="D482" s="89" t="s">
        <v>396</v>
      </c>
      <c r="E482" s="94">
        <v>343523</v>
      </c>
      <c r="F482" s="94">
        <v>336553</v>
      </c>
      <c r="G482" s="94">
        <v>344655</v>
      </c>
      <c r="H482" s="94">
        <v>8102</v>
      </c>
      <c r="R482" s="94">
        <v>-4762</v>
      </c>
      <c r="S482" s="94">
        <v>1195</v>
      </c>
      <c r="T482" s="94">
        <v>2988</v>
      </c>
      <c r="U482" s="94">
        <v>-53</v>
      </c>
      <c r="V482" s="94">
        <v>1683</v>
      </c>
      <c r="W482" s="94">
        <v>-17112</v>
      </c>
      <c r="X482" s="94">
        <v>11109</v>
      </c>
      <c r="Y482" s="94">
        <v>4303</v>
      </c>
    </row>
    <row r="483" spans="1:25">
      <c r="A483" s="85" t="s">
        <v>74</v>
      </c>
      <c r="B483" s="87">
        <v>42667</v>
      </c>
      <c r="C483" s="88" t="s">
        <v>55</v>
      </c>
      <c r="D483" s="89" t="s">
        <v>396</v>
      </c>
      <c r="E483" s="94">
        <v>368800</v>
      </c>
      <c r="F483" s="94">
        <v>367001</v>
      </c>
      <c r="G483" s="94">
        <v>360494</v>
      </c>
      <c r="H483" s="94">
        <v>-6507</v>
      </c>
      <c r="R483" s="94">
        <v>-4627</v>
      </c>
      <c r="S483" s="94">
        <v>917</v>
      </c>
      <c r="T483" s="94">
        <v>3144</v>
      </c>
      <c r="U483" s="94">
        <v>-955</v>
      </c>
      <c r="V483" s="94">
        <v>2160</v>
      </c>
      <c r="W483" s="94">
        <v>-8298</v>
      </c>
      <c r="X483" s="94">
        <v>6678</v>
      </c>
      <c r="Y483" s="94">
        <v>-6878</v>
      </c>
    </row>
    <row r="484" spans="1:25">
      <c r="A484" s="85" t="s">
        <v>74</v>
      </c>
      <c r="B484" s="87">
        <v>42668</v>
      </c>
      <c r="C484" s="88" t="s">
        <v>55</v>
      </c>
      <c r="D484" s="89" t="s">
        <v>396</v>
      </c>
      <c r="E484" s="94">
        <v>369334</v>
      </c>
      <c r="F484" s="94">
        <v>368803</v>
      </c>
      <c r="G484" s="94">
        <v>344753</v>
      </c>
      <c r="H484" s="94">
        <v>-24050</v>
      </c>
      <c r="R484" s="94">
        <v>-5456</v>
      </c>
      <c r="S484" s="94">
        <v>1080</v>
      </c>
      <c r="T484" s="94">
        <v>3629</v>
      </c>
      <c r="U484" s="94">
        <v>-2215</v>
      </c>
      <c r="V484" s="94">
        <v>1195</v>
      </c>
      <c r="W484" s="94">
        <v>-25327</v>
      </c>
      <c r="X484" s="94">
        <v>6553</v>
      </c>
      <c r="Y484" s="94">
        <v>-8384</v>
      </c>
    </row>
    <row r="485" spans="1:25">
      <c r="A485" s="85" t="s">
        <v>74</v>
      </c>
      <c r="B485" s="87">
        <v>42669</v>
      </c>
      <c r="C485" s="88" t="s">
        <v>55</v>
      </c>
      <c r="D485" s="89" t="s">
        <v>396</v>
      </c>
      <c r="E485" s="94">
        <v>376106</v>
      </c>
      <c r="F485" s="94">
        <v>373258</v>
      </c>
      <c r="G485" s="94">
        <v>357116</v>
      </c>
      <c r="H485" s="94">
        <v>-16142</v>
      </c>
      <c r="R485" s="94">
        <v>-4555</v>
      </c>
      <c r="S485" s="94">
        <v>1325</v>
      </c>
      <c r="T485" s="94">
        <v>4361</v>
      </c>
      <c r="U485" s="94">
        <v>-2486</v>
      </c>
      <c r="V485" s="94">
        <v>1022</v>
      </c>
      <c r="W485" s="94">
        <v>-20967</v>
      </c>
      <c r="X485" s="94">
        <v>8650</v>
      </c>
      <c r="Y485" s="94">
        <v>-10399</v>
      </c>
    </row>
    <row r="486" spans="1:25">
      <c r="A486" s="85" t="s">
        <v>74</v>
      </c>
      <c r="B486" s="87">
        <v>42670</v>
      </c>
      <c r="C486" s="88" t="s">
        <v>55</v>
      </c>
      <c r="D486" s="89" t="s">
        <v>396</v>
      </c>
      <c r="E486" s="94">
        <v>377807</v>
      </c>
      <c r="F486" s="94">
        <v>378542</v>
      </c>
      <c r="G486" s="94">
        <v>366748</v>
      </c>
      <c r="H486" s="94">
        <v>-11794</v>
      </c>
      <c r="R486" s="94">
        <v>-4333</v>
      </c>
      <c r="S486" s="94">
        <v>1020</v>
      </c>
      <c r="T486" s="94">
        <v>3001</v>
      </c>
      <c r="U486" s="94">
        <v>-2304</v>
      </c>
      <c r="V486" s="94">
        <v>1582</v>
      </c>
      <c r="W486" s="94">
        <v>-12874</v>
      </c>
      <c r="X486" s="94">
        <v>5784</v>
      </c>
      <c r="Y486" s="94">
        <v>-4279</v>
      </c>
    </row>
    <row r="487" spans="1:25">
      <c r="A487" s="85" t="s">
        <v>74</v>
      </c>
      <c r="B487" s="87">
        <v>42671</v>
      </c>
      <c r="C487" s="88" t="s">
        <v>55</v>
      </c>
      <c r="D487" s="89" t="s">
        <v>396</v>
      </c>
      <c r="E487" s="94">
        <v>368642</v>
      </c>
      <c r="F487" s="94">
        <v>374424</v>
      </c>
      <c r="G487" s="94">
        <v>356118</v>
      </c>
      <c r="H487" s="94">
        <v>-18306</v>
      </c>
      <c r="R487" s="94">
        <v>-3505</v>
      </c>
      <c r="S487" s="94">
        <v>753</v>
      </c>
      <c r="T487" s="94">
        <v>2449</v>
      </c>
      <c r="U487" s="94">
        <v>-1414</v>
      </c>
      <c r="V487" s="94">
        <v>668</v>
      </c>
      <c r="W487" s="94">
        <v>-22071</v>
      </c>
      <c r="X487" s="94">
        <v>940</v>
      </c>
      <c r="Y487" s="94">
        <v>-5248</v>
      </c>
    </row>
    <row r="488" spans="1:25">
      <c r="A488" s="85" t="s">
        <v>74</v>
      </c>
      <c r="B488" s="87">
        <v>42672</v>
      </c>
      <c r="C488" s="88" t="s">
        <v>55</v>
      </c>
      <c r="D488" s="89" t="s">
        <v>396</v>
      </c>
      <c r="E488" s="94">
        <v>362967</v>
      </c>
      <c r="F488" s="94">
        <v>359584</v>
      </c>
      <c r="G488" s="94">
        <v>344018</v>
      </c>
      <c r="H488" s="94">
        <v>-15566</v>
      </c>
      <c r="R488" s="94">
        <v>-3360</v>
      </c>
      <c r="S488" s="94">
        <v>831</v>
      </c>
      <c r="T488" s="94">
        <v>2478</v>
      </c>
      <c r="U488" s="94">
        <v>-49</v>
      </c>
      <c r="V488" s="94">
        <v>-1795</v>
      </c>
      <c r="W488" s="94">
        <v>-26332</v>
      </c>
      <c r="X488" s="94">
        <v>-3959</v>
      </c>
      <c r="Y488" s="94">
        <v>5567</v>
      </c>
    </row>
    <row r="489" spans="1:25">
      <c r="A489" s="85" t="s">
        <v>74</v>
      </c>
      <c r="B489" s="87">
        <v>42673</v>
      </c>
      <c r="C489" s="88" t="s">
        <v>55</v>
      </c>
      <c r="D489" s="89" t="s">
        <v>396</v>
      </c>
      <c r="E489" s="94">
        <v>360039</v>
      </c>
      <c r="F489" s="94">
        <v>357877</v>
      </c>
      <c r="G489" s="94">
        <v>345879</v>
      </c>
      <c r="H489" s="94">
        <v>-11998</v>
      </c>
      <c r="R489" s="94">
        <v>-3546</v>
      </c>
      <c r="S489" s="94">
        <v>662</v>
      </c>
      <c r="T489" s="94">
        <v>2006</v>
      </c>
      <c r="U489" s="94">
        <v>-949</v>
      </c>
      <c r="V489" s="94">
        <v>-209</v>
      </c>
      <c r="W489" s="94">
        <v>-23917</v>
      </c>
      <c r="X489" s="94">
        <v>-4145</v>
      </c>
      <c r="Y489" s="94">
        <v>13524</v>
      </c>
    </row>
    <row r="490" spans="1:25">
      <c r="A490" s="85" t="s">
        <v>74</v>
      </c>
      <c r="B490" s="87">
        <v>42674</v>
      </c>
      <c r="C490" s="88" t="s">
        <v>55</v>
      </c>
      <c r="D490" s="89" t="s">
        <v>396</v>
      </c>
      <c r="E490" s="94">
        <v>401414</v>
      </c>
      <c r="F490" s="94">
        <v>394451</v>
      </c>
      <c r="G490" s="94">
        <v>386106</v>
      </c>
      <c r="H490" s="94">
        <v>-8345</v>
      </c>
      <c r="R490" s="94">
        <v>-3356</v>
      </c>
      <c r="S490" s="94">
        <v>954</v>
      </c>
      <c r="T490" s="94">
        <v>2300</v>
      </c>
      <c r="U490" s="94">
        <v>-264</v>
      </c>
      <c r="V490" s="94">
        <v>1594</v>
      </c>
      <c r="W490" s="94">
        <v>-35865</v>
      </c>
      <c r="X490" s="94">
        <v>3723</v>
      </c>
      <c r="Y490" s="94">
        <v>17754</v>
      </c>
    </row>
    <row r="491" spans="1:25">
      <c r="A491" s="85" t="s">
        <v>74</v>
      </c>
      <c r="B491" s="87">
        <v>42675</v>
      </c>
      <c r="C491" s="88" t="s">
        <v>55</v>
      </c>
      <c r="D491" s="89" t="s">
        <v>396</v>
      </c>
      <c r="E491" s="94">
        <v>409756</v>
      </c>
      <c r="F491" s="94">
        <v>404963</v>
      </c>
      <c r="G491" s="94">
        <v>397607</v>
      </c>
      <c r="H491" s="94">
        <v>-7356</v>
      </c>
      <c r="R491" s="94">
        <v>-3436</v>
      </c>
      <c r="S491" s="94">
        <v>960</v>
      </c>
      <c r="T491" s="94">
        <v>2616</v>
      </c>
      <c r="U491" s="94">
        <v>-383</v>
      </c>
      <c r="V491" s="94">
        <v>1933</v>
      </c>
      <c r="W491" s="94">
        <v>-38903</v>
      </c>
      <c r="X491" s="94">
        <v>2866</v>
      </c>
      <c r="Y491" s="94">
        <v>17463</v>
      </c>
    </row>
    <row r="492" spans="1:25">
      <c r="A492" s="85" t="s">
        <v>74</v>
      </c>
      <c r="B492" s="87">
        <v>42676</v>
      </c>
      <c r="C492" s="88" t="s">
        <v>55</v>
      </c>
      <c r="D492" s="89" t="s">
        <v>396</v>
      </c>
      <c r="E492" s="94">
        <v>400599</v>
      </c>
      <c r="F492" s="94">
        <v>391525</v>
      </c>
      <c r="G492" s="94">
        <v>392023</v>
      </c>
      <c r="H492" s="94">
        <v>498</v>
      </c>
      <c r="R492" s="94">
        <v>-3647</v>
      </c>
      <c r="S492" s="94">
        <v>1153</v>
      </c>
      <c r="T492" s="94">
        <v>3100</v>
      </c>
      <c r="U492" s="94">
        <v>148</v>
      </c>
      <c r="V492" s="94">
        <v>3182</v>
      </c>
      <c r="W492" s="94">
        <v>-34178</v>
      </c>
      <c r="X492" s="94">
        <v>8558</v>
      </c>
      <c r="Y492" s="94">
        <v>18982</v>
      </c>
    </row>
    <row r="493" spans="1:25">
      <c r="A493" s="85" t="s">
        <v>74</v>
      </c>
      <c r="B493" s="87">
        <v>42677</v>
      </c>
      <c r="C493" s="88" t="s">
        <v>55</v>
      </c>
      <c r="D493" s="89" t="s">
        <v>396</v>
      </c>
      <c r="E493" s="94">
        <v>394667</v>
      </c>
      <c r="F493" s="94">
        <v>394253</v>
      </c>
      <c r="G493" s="94">
        <v>391830</v>
      </c>
      <c r="H493" s="94">
        <v>-2423</v>
      </c>
      <c r="R493" s="94">
        <v>-3554</v>
      </c>
      <c r="S493" s="94">
        <v>1309</v>
      </c>
      <c r="T493" s="94">
        <v>3742</v>
      </c>
      <c r="U493" s="94">
        <v>-117</v>
      </c>
      <c r="V493" s="94">
        <v>3958</v>
      </c>
      <c r="W493" s="94">
        <v>-38565</v>
      </c>
      <c r="X493" s="94">
        <v>12232</v>
      </c>
      <c r="Y493" s="94">
        <v>18330</v>
      </c>
    </row>
    <row r="494" spans="1:25">
      <c r="A494" s="85" t="s">
        <v>74</v>
      </c>
      <c r="B494" s="87">
        <v>42678</v>
      </c>
      <c r="C494" s="88" t="s">
        <v>55</v>
      </c>
      <c r="D494" s="89" t="s">
        <v>396</v>
      </c>
      <c r="E494" s="94">
        <v>362590</v>
      </c>
      <c r="F494" s="94">
        <v>368206</v>
      </c>
      <c r="G494" s="94">
        <v>364454</v>
      </c>
      <c r="H494" s="94">
        <v>-3752</v>
      </c>
      <c r="R494" s="94">
        <v>-3291</v>
      </c>
      <c r="S494" s="94">
        <v>1285</v>
      </c>
      <c r="T494" s="94">
        <v>3400</v>
      </c>
      <c r="U494" s="94">
        <v>1195</v>
      </c>
      <c r="V494" s="94">
        <v>4588</v>
      </c>
      <c r="W494" s="94">
        <v>-35278</v>
      </c>
      <c r="X494" s="94">
        <v>12315</v>
      </c>
      <c r="Y494" s="94">
        <v>12742</v>
      </c>
    </row>
    <row r="495" spans="1:25">
      <c r="A495" s="85" t="s">
        <v>74</v>
      </c>
      <c r="B495" s="87">
        <v>42679</v>
      </c>
      <c r="C495" s="88" t="s">
        <v>55</v>
      </c>
      <c r="D495" s="89" t="s">
        <v>396</v>
      </c>
      <c r="E495" s="94">
        <v>331373</v>
      </c>
      <c r="F495" s="94">
        <v>334913</v>
      </c>
      <c r="G495" s="94">
        <v>337592</v>
      </c>
      <c r="H495" s="94">
        <v>2679</v>
      </c>
      <c r="R495" s="94">
        <v>-3330</v>
      </c>
      <c r="S495" s="94">
        <v>1057</v>
      </c>
      <c r="T495" s="94">
        <v>2366</v>
      </c>
      <c r="U495" s="94">
        <v>672</v>
      </c>
      <c r="V495" s="94">
        <v>5550</v>
      </c>
      <c r="W495" s="94">
        <v>-32899</v>
      </c>
      <c r="X495" s="94">
        <v>13670</v>
      </c>
      <c r="Y495" s="94">
        <v>14207</v>
      </c>
    </row>
    <row r="496" spans="1:25">
      <c r="A496" s="85" t="s">
        <v>74</v>
      </c>
      <c r="B496" s="87">
        <v>42680</v>
      </c>
      <c r="C496" s="88" t="s">
        <v>55</v>
      </c>
      <c r="D496" s="89" t="s">
        <v>396</v>
      </c>
      <c r="E496" s="94">
        <v>333264</v>
      </c>
      <c r="F496" s="94">
        <v>333085</v>
      </c>
      <c r="G496" s="94">
        <v>336061</v>
      </c>
      <c r="H496" s="94">
        <v>2976</v>
      </c>
      <c r="R496" s="94">
        <v>-3449</v>
      </c>
      <c r="S496" s="94">
        <v>1020</v>
      </c>
      <c r="T496" s="94">
        <v>2158</v>
      </c>
      <c r="U496" s="94">
        <v>-199</v>
      </c>
      <c r="V496" s="94">
        <v>5165</v>
      </c>
      <c r="W496" s="94">
        <v>-33009</v>
      </c>
      <c r="X496" s="94">
        <v>13294</v>
      </c>
      <c r="Y496" s="94">
        <v>17604</v>
      </c>
    </row>
    <row r="497" spans="1:25">
      <c r="A497" s="85" t="s">
        <v>74</v>
      </c>
      <c r="B497" s="87">
        <v>42681</v>
      </c>
      <c r="C497" s="88" t="s">
        <v>55</v>
      </c>
      <c r="D497" s="89" t="s">
        <v>396</v>
      </c>
      <c r="E497" s="94">
        <v>366178</v>
      </c>
      <c r="F497" s="94">
        <v>372282</v>
      </c>
      <c r="G497" s="94">
        <v>375149</v>
      </c>
      <c r="H497" s="94">
        <v>2867</v>
      </c>
      <c r="R497" s="94">
        <v>-3326</v>
      </c>
      <c r="S497" s="94">
        <v>938</v>
      </c>
      <c r="T497" s="94">
        <v>2066</v>
      </c>
      <c r="U497" s="94">
        <v>939</v>
      </c>
      <c r="V497" s="94">
        <v>6860</v>
      </c>
      <c r="W497" s="94">
        <v>-43258</v>
      </c>
      <c r="X497" s="94">
        <v>22244</v>
      </c>
      <c r="Y497" s="94">
        <v>16205</v>
      </c>
    </row>
    <row r="498" spans="1:25">
      <c r="A498" s="85" t="s">
        <v>74</v>
      </c>
      <c r="B498" s="87">
        <v>42682</v>
      </c>
      <c r="C498" s="88" t="s">
        <v>55</v>
      </c>
      <c r="D498" s="89" t="s">
        <v>396</v>
      </c>
      <c r="E498" s="94">
        <v>367609</v>
      </c>
      <c r="F498" s="94">
        <v>370275</v>
      </c>
      <c r="G498" s="94">
        <v>374958</v>
      </c>
      <c r="H498" s="94">
        <v>4683</v>
      </c>
      <c r="R498" s="94">
        <v>-4921</v>
      </c>
      <c r="S498" s="94">
        <v>1164</v>
      </c>
      <c r="T498" s="94">
        <v>2890</v>
      </c>
      <c r="U498" s="94">
        <v>-21</v>
      </c>
      <c r="V498" s="94">
        <v>5907</v>
      </c>
      <c r="W498" s="94">
        <v>-47980</v>
      </c>
      <c r="X498" s="94">
        <v>27635</v>
      </c>
      <c r="Y498" s="94">
        <v>16171</v>
      </c>
    </row>
    <row r="499" spans="1:25">
      <c r="A499" s="85" t="s">
        <v>74</v>
      </c>
      <c r="B499" s="87">
        <v>42683</v>
      </c>
      <c r="C499" s="88" t="s">
        <v>55</v>
      </c>
      <c r="D499" s="89" t="s">
        <v>396</v>
      </c>
      <c r="E499" s="94">
        <v>371554</v>
      </c>
      <c r="F499" s="94">
        <v>366522</v>
      </c>
      <c r="G499" s="94">
        <v>367636</v>
      </c>
      <c r="H499" s="94">
        <v>1114</v>
      </c>
      <c r="R499" s="94">
        <v>-4892</v>
      </c>
      <c r="S499" s="94">
        <v>1152</v>
      </c>
      <c r="T499" s="94">
        <v>2646</v>
      </c>
      <c r="U499" s="94">
        <v>-967</v>
      </c>
      <c r="V499" s="94">
        <v>6245</v>
      </c>
      <c r="W499" s="94">
        <v>-40502</v>
      </c>
      <c r="X499" s="94">
        <v>24974</v>
      </c>
      <c r="Y499" s="94">
        <v>12432</v>
      </c>
    </row>
    <row r="500" spans="1:25">
      <c r="A500" s="85" t="s">
        <v>74</v>
      </c>
      <c r="B500" s="87">
        <v>42684</v>
      </c>
      <c r="C500" s="88" t="s">
        <v>55</v>
      </c>
      <c r="D500" s="89" t="s">
        <v>396</v>
      </c>
      <c r="E500" s="94">
        <v>385660</v>
      </c>
      <c r="F500" s="94">
        <v>383405</v>
      </c>
      <c r="G500" s="94">
        <v>384224</v>
      </c>
      <c r="H500" s="94">
        <v>819</v>
      </c>
      <c r="R500" s="94">
        <v>-5610</v>
      </c>
      <c r="S500" s="94">
        <v>1136</v>
      </c>
      <c r="T500" s="94">
        <v>2970</v>
      </c>
      <c r="U500" s="94">
        <v>-311</v>
      </c>
      <c r="V500" s="94">
        <v>4280</v>
      </c>
      <c r="W500" s="94">
        <v>-49202</v>
      </c>
      <c r="X500" s="94">
        <v>24354</v>
      </c>
      <c r="Y500" s="94">
        <v>15495</v>
      </c>
    </row>
    <row r="501" spans="1:25">
      <c r="A501" s="85" t="s">
        <v>74</v>
      </c>
      <c r="B501" s="87">
        <v>42685</v>
      </c>
      <c r="C501" s="88" t="s">
        <v>55</v>
      </c>
      <c r="D501" s="89" t="s">
        <v>396</v>
      </c>
      <c r="E501" s="94">
        <v>380846</v>
      </c>
      <c r="F501" s="94">
        <v>384422</v>
      </c>
      <c r="G501" s="94">
        <v>386390</v>
      </c>
      <c r="H501" s="94">
        <v>1968</v>
      </c>
      <c r="R501" s="94">
        <v>-5531</v>
      </c>
      <c r="S501" s="94">
        <v>1109</v>
      </c>
      <c r="T501" s="94">
        <v>2924</v>
      </c>
      <c r="U501" s="94">
        <v>300</v>
      </c>
      <c r="V501" s="94">
        <v>5984</v>
      </c>
      <c r="W501" s="94">
        <v>-53409</v>
      </c>
      <c r="X501" s="94">
        <v>28813</v>
      </c>
      <c r="Y501" s="94">
        <v>12780</v>
      </c>
    </row>
    <row r="502" spans="1:25">
      <c r="A502" s="85" t="s">
        <v>74</v>
      </c>
      <c r="B502" s="87">
        <v>42686</v>
      </c>
      <c r="C502" s="88" t="s">
        <v>55</v>
      </c>
      <c r="D502" s="89" t="s">
        <v>396</v>
      </c>
      <c r="E502" s="94">
        <v>360181</v>
      </c>
      <c r="F502" s="94">
        <v>358443</v>
      </c>
      <c r="G502" s="94">
        <v>360181</v>
      </c>
      <c r="H502" s="94">
        <v>1738</v>
      </c>
      <c r="R502" s="94">
        <v>-4469</v>
      </c>
      <c r="S502" s="94">
        <v>1201</v>
      </c>
      <c r="T502" s="94">
        <v>3350</v>
      </c>
      <c r="U502" s="94">
        <v>1806</v>
      </c>
      <c r="V502" s="94">
        <v>7387</v>
      </c>
      <c r="W502" s="94">
        <v>-46275</v>
      </c>
      <c r="X502" s="94">
        <v>28927</v>
      </c>
      <c r="Y502" s="94">
        <v>10740</v>
      </c>
    </row>
    <row r="503" spans="1:25">
      <c r="A503" s="85" t="s">
        <v>74</v>
      </c>
      <c r="B503" s="87">
        <v>42687</v>
      </c>
      <c r="C503" s="88" t="s">
        <v>55</v>
      </c>
      <c r="D503" s="89" t="s">
        <v>396</v>
      </c>
      <c r="E503" s="94">
        <v>366912</v>
      </c>
      <c r="F503" s="94">
        <v>367650</v>
      </c>
      <c r="G503" s="94">
        <v>369046</v>
      </c>
      <c r="H503" s="94">
        <v>1396</v>
      </c>
      <c r="R503" s="94">
        <v>-5011</v>
      </c>
      <c r="S503" s="94">
        <v>1220</v>
      </c>
      <c r="T503" s="94">
        <v>3031</v>
      </c>
      <c r="U503" s="94">
        <v>632</v>
      </c>
      <c r="V503" s="94">
        <v>5629</v>
      </c>
      <c r="W503" s="94">
        <v>-46420</v>
      </c>
      <c r="X503" s="94">
        <v>25366</v>
      </c>
      <c r="Y503" s="94">
        <v>9738</v>
      </c>
    </row>
    <row r="504" spans="1:25">
      <c r="A504" s="85" t="s">
        <v>74</v>
      </c>
      <c r="B504" s="87">
        <v>42688</v>
      </c>
      <c r="C504" s="88" t="s">
        <v>55</v>
      </c>
      <c r="D504" s="89" t="s">
        <v>396</v>
      </c>
      <c r="E504" s="94">
        <v>393676</v>
      </c>
      <c r="F504" s="94">
        <v>399245</v>
      </c>
      <c r="G504" s="94">
        <v>402090</v>
      </c>
      <c r="H504" s="94">
        <v>2845</v>
      </c>
      <c r="R504" s="94">
        <v>-4732</v>
      </c>
      <c r="S504" s="94">
        <v>1187</v>
      </c>
      <c r="T504" s="94">
        <v>2852</v>
      </c>
      <c r="U504" s="94">
        <v>915</v>
      </c>
      <c r="V504" s="94">
        <v>7256</v>
      </c>
      <c r="W504" s="94">
        <v>-40642</v>
      </c>
      <c r="X504" s="94">
        <v>24480</v>
      </c>
      <c r="Y504" s="94">
        <v>8403</v>
      </c>
    </row>
    <row r="505" spans="1:25">
      <c r="A505" s="85" t="s">
        <v>74</v>
      </c>
      <c r="B505" s="87">
        <v>42689</v>
      </c>
      <c r="C505" s="88" t="s">
        <v>55</v>
      </c>
      <c r="D505" s="89" t="s">
        <v>396</v>
      </c>
      <c r="E505" s="94">
        <v>390485</v>
      </c>
      <c r="F505" s="94">
        <v>397651</v>
      </c>
      <c r="G505" s="94">
        <v>396498</v>
      </c>
      <c r="H505" s="94">
        <v>-1152</v>
      </c>
      <c r="R505" s="94">
        <v>-4244</v>
      </c>
      <c r="S505" s="94">
        <v>555</v>
      </c>
      <c r="T505" s="94">
        <v>617</v>
      </c>
      <c r="U505" s="94">
        <v>1637</v>
      </c>
      <c r="V505" s="94">
        <v>6364</v>
      </c>
      <c r="W505" s="94">
        <v>-34116</v>
      </c>
      <c r="X505" s="94">
        <v>21910</v>
      </c>
      <c r="Y505" s="94">
        <v>7319</v>
      </c>
    </row>
    <row r="506" spans="1:25">
      <c r="A506" s="85" t="s">
        <v>74</v>
      </c>
      <c r="B506" s="87">
        <v>42690</v>
      </c>
      <c r="C506" s="88" t="s">
        <v>55</v>
      </c>
      <c r="D506" s="89" t="s">
        <v>396</v>
      </c>
      <c r="E506" s="94">
        <v>381071</v>
      </c>
      <c r="F506" s="94">
        <v>384385</v>
      </c>
      <c r="G506" s="94">
        <v>385368</v>
      </c>
      <c r="H506" s="94">
        <v>983</v>
      </c>
      <c r="R506" s="94">
        <v>-2911</v>
      </c>
      <c r="S506" s="94">
        <v>411</v>
      </c>
      <c r="T506" s="94">
        <v>218</v>
      </c>
      <c r="U506" s="94">
        <v>-403</v>
      </c>
      <c r="V506" s="94">
        <v>4628</v>
      </c>
      <c r="W506" s="94">
        <v>-32087</v>
      </c>
      <c r="X506" s="94">
        <v>20376</v>
      </c>
      <c r="Y506" s="94">
        <v>8719</v>
      </c>
    </row>
    <row r="507" spans="1:25">
      <c r="A507" s="85" t="s">
        <v>74</v>
      </c>
      <c r="B507" s="87">
        <v>42691</v>
      </c>
      <c r="C507" s="88" t="s">
        <v>55</v>
      </c>
      <c r="D507" s="89" t="s">
        <v>396</v>
      </c>
      <c r="E507" s="94">
        <v>379746</v>
      </c>
      <c r="F507" s="94">
        <v>383695</v>
      </c>
      <c r="G507" s="94">
        <v>383458</v>
      </c>
      <c r="H507" s="94">
        <v>-237</v>
      </c>
      <c r="R507" s="94">
        <v>-3753</v>
      </c>
      <c r="S507" s="94">
        <v>464</v>
      </c>
      <c r="T507" s="94">
        <v>418</v>
      </c>
      <c r="U507" s="94">
        <v>-277</v>
      </c>
      <c r="V507" s="94">
        <v>2788</v>
      </c>
      <c r="W507" s="94">
        <v>-39348</v>
      </c>
      <c r="X507" s="94">
        <v>15589</v>
      </c>
      <c r="Y507" s="94">
        <v>13236</v>
      </c>
    </row>
    <row r="508" spans="1:25">
      <c r="A508" s="85" t="s">
        <v>74</v>
      </c>
      <c r="B508" s="87">
        <v>42692</v>
      </c>
      <c r="C508" s="88" t="s">
        <v>55</v>
      </c>
      <c r="D508" s="89" t="s">
        <v>396</v>
      </c>
      <c r="E508" s="94">
        <v>361545</v>
      </c>
      <c r="F508" s="94">
        <v>372532</v>
      </c>
      <c r="G508" s="94">
        <v>375042</v>
      </c>
      <c r="H508" s="94">
        <v>2510</v>
      </c>
      <c r="R508" s="94">
        <v>-5078</v>
      </c>
      <c r="S508" s="94">
        <v>761</v>
      </c>
      <c r="T508" s="94">
        <v>1159</v>
      </c>
      <c r="U508" s="94">
        <v>-372</v>
      </c>
      <c r="V508" s="94">
        <v>1350</v>
      </c>
      <c r="W508" s="94">
        <v>-33719</v>
      </c>
      <c r="X508" s="94">
        <v>13213</v>
      </c>
      <c r="Y508" s="94">
        <v>14111</v>
      </c>
    </row>
    <row r="509" spans="1:25">
      <c r="A509" s="85" t="s">
        <v>74</v>
      </c>
      <c r="B509" s="87">
        <v>42693</v>
      </c>
      <c r="C509" s="88" t="s">
        <v>55</v>
      </c>
      <c r="D509" s="89" t="s">
        <v>396</v>
      </c>
      <c r="E509" s="94">
        <v>362088</v>
      </c>
      <c r="F509" s="94">
        <v>371910</v>
      </c>
      <c r="G509" s="94">
        <v>375358</v>
      </c>
      <c r="H509" s="94">
        <v>3448</v>
      </c>
      <c r="R509" s="94">
        <v>-4389</v>
      </c>
      <c r="S509" s="94">
        <v>893</v>
      </c>
      <c r="T509" s="94">
        <v>1705</v>
      </c>
      <c r="U509" s="94">
        <v>1467</v>
      </c>
      <c r="V509" s="94">
        <v>3279</v>
      </c>
      <c r="W509" s="94">
        <v>-30863</v>
      </c>
      <c r="X509" s="94">
        <v>17227</v>
      </c>
      <c r="Y509" s="94">
        <v>4784</v>
      </c>
    </row>
    <row r="510" spans="1:25">
      <c r="A510" s="85" t="s">
        <v>74</v>
      </c>
      <c r="B510" s="87">
        <v>42694</v>
      </c>
      <c r="C510" s="88" t="s">
        <v>55</v>
      </c>
      <c r="D510" s="89" t="s">
        <v>396</v>
      </c>
      <c r="E510" s="94">
        <v>415808</v>
      </c>
      <c r="F510" s="94">
        <v>415467</v>
      </c>
      <c r="G510" s="94">
        <v>419729</v>
      </c>
      <c r="H510" s="94">
        <v>4262</v>
      </c>
      <c r="R510" s="94">
        <v>-4323</v>
      </c>
      <c r="S510" s="94">
        <v>1060</v>
      </c>
      <c r="T510" s="94">
        <v>2479</v>
      </c>
      <c r="U510" s="94">
        <v>829</v>
      </c>
      <c r="V510" s="94">
        <v>4209</v>
      </c>
      <c r="W510" s="94">
        <v>-29787</v>
      </c>
      <c r="X510" s="94">
        <v>19903</v>
      </c>
      <c r="Y510" s="94">
        <v>8281</v>
      </c>
    </row>
    <row r="511" spans="1:25">
      <c r="A511" s="85" t="s">
        <v>74</v>
      </c>
      <c r="B511" s="87">
        <v>42695</v>
      </c>
      <c r="C511" s="88" t="s">
        <v>55</v>
      </c>
      <c r="D511" s="89" t="s">
        <v>396</v>
      </c>
      <c r="E511" s="94">
        <v>458226</v>
      </c>
      <c r="F511" s="94">
        <v>455072</v>
      </c>
      <c r="G511" s="94">
        <v>450558</v>
      </c>
      <c r="H511" s="94">
        <v>-4514</v>
      </c>
      <c r="R511" s="94">
        <v>-4504</v>
      </c>
      <c r="S511" s="94">
        <v>866</v>
      </c>
      <c r="T511" s="94">
        <v>2059</v>
      </c>
      <c r="U511" s="94">
        <v>656</v>
      </c>
      <c r="V511" s="94">
        <v>4580</v>
      </c>
      <c r="W511" s="94">
        <v>-32554</v>
      </c>
      <c r="X511" s="94">
        <v>17939</v>
      </c>
      <c r="Y511" s="94">
        <v>6967</v>
      </c>
    </row>
    <row r="512" spans="1:25">
      <c r="A512" s="85" t="s">
        <v>74</v>
      </c>
      <c r="B512" s="87">
        <v>42696</v>
      </c>
      <c r="C512" s="88" t="s">
        <v>55</v>
      </c>
      <c r="D512" s="89" t="s">
        <v>396</v>
      </c>
      <c r="E512" s="94">
        <v>442992</v>
      </c>
      <c r="F512" s="94">
        <v>433051</v>
      </c>
      <c r="G512" s="94">
        <v>429868</v>
      </c>
      <c r="H512" s="94">
        <v>-3183</v>
      </c>
      <c r="R512" s="94">
        <v>-4784</v>
      </c>
      <c r="S512" s="94">
        <v>1086</v>
      </c>
      <c r="T512" s="94">
        <v>2609</v>
      </c>
      <c r="U512" s="94">
        <v>136</v>
      </c>
      <c r="V512" s="94">
        <v>4664</v>
      </c>
      <c r="W512" s="94">
        <v>-39403</v>
      </c>
      <c r="X512" s="94">
        <v>19656</v>
      </c>
      <c r="Y512" s="94">
        <v>8035</v>
      </c>
    </row>
    <row r="513" spans="1:25">
      <c r="A513" s="85" t="s">
        <v>74</v>
      </c>
      <c r="B513" s="87">
        <v>42697</v>
      </c>
      <c r="C513" s="88" t="s">
        <v>55</v>
      </c>
      <c r="D513" s="89" t="s">
        <v>396</v>
      </c>
      <c r="E513" s="94">
        <v>402659</v>
      </c>
      <c r="F513" s="94">
        <v>388931</v>
      </c>
      <c r="G513" s="94">
        <v>390556</v>
      </c>
      <c r="H513" s="94">
        <v>1625</v>
      </c>
      <c r="R513" s="94">
        <v>-4691</v>
      </c>
      <c r="S513" s="94">
        <v>1153</v>
      </c>
      <c r="T513" s="94">
        <v>2675</v>
      </c>
      <c r="U513" s="94">
        <v>14</v>
      </c>
      <c r="V513" s="94">
        <v>3178</v>
      </c>
      <c r="W513" s="94">
        <v>-33045</v>
      </c>
      <c r="X513" s="94">
        <v>18602</v>
      </c>
      <c r="Y513" s="94">
        <v>7108</v>
      </c>
    </row>
    <row r="514" spans="1:25">
      <c r="A514" s="85" t="s">
        <v>74</v>
      </c>
      <c r="B514" s="87">
        <v>42698</v>
      </c>
      <c r="C514" s="88" t="s">
        <v>55</v>
      </c>
      <c r="D514" s="89" t="s">
        <v>396</v>
      </c>
      <c r="E514" s="94">
        <v>338474</v>
      </c>
      <c r="F514" s="94">
        <v>329495</v>
      </c>
      <c r="G514" s="94">
        <v>332392</v>
      </c>
      <c r="H514" s="94">
        <v>2897</v>
      </c>
      <c r="R514" s="94">
        <v>-3648</v>
      </c>
      <c r="S514" s="94">
        <v>1012</v>
      </c>
      <c r="T514" s="94">
        <v>2267</v>
      </c>
      <c r="U514" s="94">
        <v>1310</v>
      </c>
      <c r="V514" s="94">
        <v>1839</v>
      </c>
      <c r="W514" s="94">
        <v>-26312</v>
      </c>
      <c r="X514" s="94">
        <v>13563</v>
      </c>
      <c r="Y514" s="94">
        <v>11495</v>
      </c>
    </row>
    <row r="515" spans="1:25">
      <c r="A515" s="85" t="s">
        <v>74</v>
      </c>
      <c r="B515" s="87">
        <v>42699</v>
      </c>
      <c r="C515" s="88" t="s">
        <v>55</v>
      </c>
      <c r="D515" s="89" t="s">
        <v>396</v>
      </c>
      <c r="E515" s="94">
        <v>336141</v>
      </c>
      <c r="F515" s="94">
        <v>340464</v>
      </c>
      <c r="G515" s="94">
        <v>344073</v>
      </c>
      <c r="H515" s="94">
        <v>3609</v>
      </c>
      <c r="R515" s="94">
        <v>-3702</v>
      </c>
      <c r="S515" s="94">
        <v>785</v>
      </c>
      <c r="T515" s="94">
        <v>1394</v>
      </c>
      <c r="U515" s="94">
        <v>1107</v>
      </c>
      <c r="V515" s="94">
        <v>4759</v>
      </c>
      <c r="W515" s="94">
        <v>-19049</v>
      </c>
      <c r="X515" s="94">
        <v>13623</v>
      </c>
      <c r="Y515" s="94">
        <v>4979</v>
      </c>
    </row>
    <row r="516" spans="1:25">
      <c r="A516" s="85" t="s">
        <v>74</v>
      </c>
      <c r="B516" s="87">
        <v>42700</v>
      </c>
      <c r="C516" s="88" t="s">
        <v>55</v>
      </c>
      <c r="D516" s="89" t="s">
        <v>396</v>
      </c>
      <c r="E516" s="94">
        <v>376211</v>
      </c>
      <c r="F516" s="94">
        <v>383449</v>
      </c>
      <c r="G516" s="94">
        <v>376827</v>
      </c>
      <c r="H516" s="94">
        <v>-6622</v>
      </c>
      <c r="R516" s="94">
        <v>-4482</v>
      </c>
      <c r="S516" s="94">
        <v>736</v>
      </c>
      <c r="T516" s="94">
        <v>1469</v>
      </c>
      <c r="U516" s="94">
        <v>515</v>
      </c>
      <c r="V516" s="94">
        <v>3441</v>
      </c>
      <c r="W516" s="94">
        <v>-28089</v>
      </c>
      <c r="X516" s="94">
        <v>7290</v>
      </c>
      <c r="Y516" s="94">
        <v>6652</v>
      </c>
    </row>
    <row r="517" spans="1:25">
      <c r="A517" s="85" t="s">
        <v>74</v>
      </c>
      <c r="B517" s="87">
        <v>42701</v>
      </c>
      <c r="C517" s="88" t="s">
        <v>55</v>
      </c>
      <c r="D517" s="89" t="s">
        <v>396</v>
      </c>
      <c r="E517" s="94">
        <v>396863</v>
      </c>
      <c r="F517" s="94">
        <v>418770</v>
      </c>
      <c r="G517" s="94">
        <v>408565</v>
      </c>
      <c r="H517" s="94">
        <v>-10205</v>
      </c>
      <c r="R517" s="94">
        <v>-5253</v>
      </c>
      <c r="S517" s="94">
        <v>799</v>
      </c>
      <c r="T517" s="94">
        <v>1550</v>
      </c>
      <c r="U517" s="94">
        <v>-496</v>
      </c>
      <c r="V517" s="94">
        <v>2855</v>
      </c>
      <c r="W517" s="94">
        <v>-37138</v>
      </c>
      <c r="X517" s="94">
        <v>8060</v>
      </c>
      <c r="Y517" s="94">
        <v>8125</v>
      </c>
    </row>
    <row r="518" spans="1:25">
      <c r="A518" s="85" t="s">
        <v>74</v>
      </c>
      <c r="B518" s="87">
        <v>42702</v>
      </c>
      <c r="C518" s="88" t="s">
        <v>55</v>
      </c>
      <c r="D518" s="89" t="s">
        <v>396</v>
      </c>
      <c r="E518" s="94">
        <v>402800</v>
      </c>
      <c r="F518" s="94">
        <v>398177</v>
      </c>
      <c r="G518" s="94">
        <v>388436</v>
      </c>
      <c r="H518" s="94">
        <v>-9741</v>
      </c>
      <c r="R518" s="94">
        <v>-4858</v>
      </c>
      <c r="S518" s="94">
        <v>1183</v>
      </c>
      <c r="T518" s="94">
        <v>2029</v>
      </c>
      <c r="U518" s="94">
        <v>-794</v>
      </c>
      <c r="V518" s="94">
        <v>2296</v>
      </c>
      <c r="W518" s="94">
        <v>-31738</v>
      </c>
      <c r="X518" s="94">
        <v>14871</v>
      </c>
      <c r="Y518" s="94">
        <v>-266</v>
      </c>
    </row>
    <row r="519" spans="1:25">
      <c r="A519" s="85" t="s">
        <v>74</v>
      </c>
      <c r="B519" s="87">
        <v>42703</v>
      </c>
      <c r="C519" s="88" t="s">
        <v>55</v>
      </c>
      <c r="D519" s="89" t="s">
        <v>396</v>
      </c>
      <c r="E519" s="94">
        <v>372374</v>
      </c>
      <c r="F519" s="94">
        <v>377329</v>
      </c>
      <c r="G519" s="94">
        <v>365284</v>
      </c>
      <c r="H519" s="94">
        <v>-12045</v>
      </c>
      <c r="R519" s="94">
        <v>-4976</v>
      </c>
      <c r="S519" s="94">
        <v>306</v>
      </c>
      <c r="T519" s="94">
        <v>-400</v>
      </c>
      <c r="U519" s="94">
        <v>-502</v>
      </c>
      <c r="V519" s="94">
        <v>1382</v>
      </c>
      <c r="W519" s="94">
        <v>-26817</v>
      </c>
      <c r="X519" s="94">
        <v>6946</v>
      </c>
      <c r="Y519" s="94">
        <v>7163</v>
      </c>
    </row>
    <row r="520" spans="1:25">
      <c r="A520" s="85" t="s">
        <v>74</v>
      </c>
      <c r="B520" s="87">
        <v>42704</v>
      </c>
      <c r="C520" s="88" t="s">
        <v>55</v>
      </c>
      <c r="D520" s="89" t="s">
        <v>396</v>
      </c>
      <c r="E520" s="94">
        <v>378544</v>
      </c>
      <c r="F520" s="94">
        <v>376187</v>
      </c>
      <c r="G520" s="94">
        <v>367657</v>
      </c>
      <c r="H520" s="94">
        <v>-8530</v>
      </c>
      <c r="R520" s="94">
        <v>-5776</v>
      </c>
      <c r="S520" s="94">
        <v>430</v>
      </c>
      <c r="T520" s="94">
        <v>916</v>
      </c>
      <c r="U520" s="94">
        <v>1965</v>
      </c>
      <c r="V520" s="94">
        <v>2644</v>
      </c>
      <c r="W520" s="94">
        <v>-31591</v>
      </c>
      <c r="X520" s="94">
        <v>13985</v>
      </c>
      <c r="Y520" s="94">
        <v>2529</v>
      </c>
    </row>
    <row r="521" spans="1:25">
      <c r="A521" s="85" t="s">
        <v>74</v>
      </c>
      <c r="B521" s="87">
        <v>42705</v>
      </c>
      <c r="C521" s="88" t="s">
        <v>55</v>
      </c>
      <c r="D521" s="89" t="s">
        <v>396</v>
      </c>
      <c r="E521" s="94">
        <v>426083</v>
      </c>
      <c r="F521" s="94">
        <v>425004</v>
      </c>
      <c r="G521" s="94">
        <v>401181</v>
      </c>
      <c r="H521" s="94">
        <v>-23823</v>
      </c>
      <c r="R521" s="94">
        <v>-5259</v>
      </c>
      <c r="S521" s="94">
        <v>424</v>
      </c>
      <c r="T521" s="94">
        <v>981</v>
      </c>
      <c r="U521" s="94">
        <v>4234</v>
      </c>
      <c r="V521" s="94">
        <v>1701</v>
      </c>
      <c r="W521" s="94">
        <v>-32149</v>
      </c>
      <c r="X521" s="94">
        <v>8934</v>
      </c>
      <c r="Y521" s="94">
        <v>-5143</v>
      </c>
    </row>
    <row r="522" spans="1:25">
      <c r="A522" s="85" t="s">
        <v>74</v>
      </c>
      <c r="B522" s="87">
        <v>42706</v>
      </c>
      <c r="C522" s="88" t="s">
        <v>55</v>
      </c>
      <c r="D522" s="89" t="s">
        <v>396</v>
      </c>
      <c r="E522" s="94">
        <v>438836</v>
      </c>
      <c r="F522" s="94">
        <v>440820</v>
      </c>
      <c r="G522" s="94">
        <v>426525</v>
      </c>
      <c r="H522" s="94">
        <v>-14295</v>
      </c>
      <c r="R522" s="94">
        <v>-5357</v>
      </c>
      <c r="S522" s="94">
        <v>830</v>
      </c>
      <c r="T522" s="94">
        <v>1969</v>
      </c>
      <c r="U522" s="94">
        <v>5152</v>
      </c>
      <c r="V522" s="94">
        <v>2481</v>
      </c>
      <c r="W522" s="94">
        <v>-38741</v>
      </c>
      <c r="X522" s="94">
        <v>17434</v>
      </c>
      <c r="Y522" s="94">
        <v>2222</v>
      </c>
    </row>
    <row r="523" spans="1:25">
      <c r="A523" s="85" t="s">
        <v>74</v>
      </c>
      <c r="B523" s="87">
        <v>42707</v>
      </c>
      <c r="C523" s="88" t="s">
        <v>55</v>
      </c>
      <c r="D523" s="89" t="s">
        <v>396</v>
      </c>
      <c r="E523" s="94">
        <v>424777</v>
      </c>
      <c r="F523" s="94">
        <v>428860</v>
      </c>
      <c r="G523" s="94">
        <v>420433</v>
      </c>
      <c r="H523" s="94">
        <v>-8427</v>
      </c>
      <c r="R523" s="94">
        <v>-5201</v>
      </c>
      <c r="S523" s="94">
        <v>941</v>
      </c>
      <c r="T523" s="94">
        <v>2289</v>
      </c>
      <c r="U523" s="94">
        <v>4259</v>
      </c>
      <c r="V523" s="94">
        <v>1373</v>
      </c>
      <c r="W523" s="94">
        <v>-33995</v>
      </c>
      <c r="X523" s="94">
        <v>18635</v>
      </c>
      <c r="Y523" s="94">
        <v>5093</v>
      </c>
    </row>
    <row r="524" spans="1:25">
      <c r="A524" s="85" t="s">
        <v>74</v>
      </c>
      <c r="B524" s="87">
        <v>42708</v>
      </c>
      <c r="C524" s="88" t="s">
        <v>55</v>
      </c>
      <c r="D524" s="89" t="s">
        <v>396</v>
      </c>
      <c r="E524" s="94">
        <v>409065</v>
      </c>
      <c r="F524" s="94">
        <v>410794</v>
      </c>
      <c r="G524" s="94">
        <v>414614</v>
      </c>
      <c r="H524" s="94">
        <v>3820</v>
      </c>
      <c r="R524" s="94">
        <v>-6243</v>
      </c>
      <c r="S524" s="94">
        <v>1438</v>
      </c>
      <c r="T524" s="94">
        <v>3756</v>
      </c>
      <c r="U524" s="94">
        <v>3709</v>
      </c>
      <c r="V524" s="94">
        <v>268</v>
      </c>
      <c r="W524" s="94">
        <v>-28811</v>
      </c>
      <c r="X524" s="94">
        <v>19294</v>
      </c>
      <c r="Y524" s="94">
        <v>11127</v>
      </c>
    </row>
    <row r="525" spans="1:25">
      <c r="A525" s="85" t="s">
        <v>74</v>
      </c>
      <c r="B525" s="87">
        <v>42709</v>
      </c>
      <c r="C525" s="88" t="s">
        <v>55</v>
      </c>
      <c r="D525" s="89" t="s">
        <v>396</v>
      </c>
      <c r="E525" s="94">
        <v>426296</v>
      </c>
      <c r="F525" s="94">
        <v>423720</v>
      </c>
      <c r="G525" s="94">
        <v>425600</v>
      </c>
      <c r="H525" s="94">
        <v>1880</v>
      </c>
      <c r="R525" s="94">
        <v>-6447</v>
      </c>
      <c r="S525" s="94">
        <v>1541</v>
      </c>
      <c r="T525" s="94">
        <v>3404</v>
      </c>
      <c r="U525" s="94">
        <v>4211</v>
      </c>
      <c r="V525" s="94">
        <v>2965</v>
      </c>
      <c r="W525" s="94">
        <v>-35799</v>
      </c>
      <c r="X525" s="94">
        <v>20554</v>
      </c>
      <c r="Y525" s="94">
        <v>10850</v>
      </c>
    </row>
    <row r="526" spans="1:25">
      <c r="A526" s="85" t="s">
        <v>74</v>
      </c>
      <c r="B526" s="87">
        <v>42710</v>
      </c>
      <c r="C526" s="88" t="s">
        <v>55</v>
      </c>
      <c r="D526" s="89" t="s">
        <v>396</v>
      </c>
      <c r="E526" s="94">
        <v>413708</v>
      </c>
      <c r="F526" s="94">
        <v>417753</v>
      </c>
      <c r="G526" s="94">
        <v>425349</v>
      </c>
      <c r="H526" s="94">
        <v>7596</v>
      </c>
      <c r="R526" s="94">
        <v>-6206</v>
      </c>
      <c r="S526" s="94">
        <v>1602</v>
      </c>
      <c r="T526" s="94">
        <v>3276</v>
      </c>
      <c r="U526" s="94">
        <v>5551</v>
      </c>
      <c r="V526" s="94">
        <v>4557</v>
      </c>
      <c r="W526" s="94">
        <v>-40437</v>
      </c>
      <c r="X526" s="94">
        <v>24082</v>
      </c>
      <c r="Y526" s="94">
        <v>13314</v>
      </c>
    </row>
    <row r="527" spans="1:25">
      <c r="A527" s="85" t="s">
        <v>74</v>
      </c>
      <c r="B527" s="87">
        <v>42711</v>
      </c>
      <c r="C527" s="88" t="s">
        <v>55</v>
      </c>
      <c r="D527" s="89" t="s">
        <v>396</v>
      </c>
      <c r="E527" s="94">
        <v>444606</v>
      </c>
      <c r="F527" s="94">
        <v>438985</v>
      </c>
      <c r="G527" s="94">
        <v>444354</v>
      </c>
      <c r="H527" s="94">
        <v>5369</v>
      </c>
      <c r="R527" s="94">
        <v>-5731</v>
      </c>
      <c r="S527" s="94">
        <v>1411</v>
      </c>
      <c r="T527" s="94">
        <v>3496</v>
      </c>
      <c r="U527" s="94">
        <v>5177</v>
      </c>
      <c r="V527" s="94">
        <v>3708</v>
      </c>
      <c r="W527" s="94">
        <v>-33918</v>
      </c>
      <c r="X527" s="94">
        <v>19383</v>
      </c>
      <c r="Y527" s="94">
        <v>7587</v>
      </c>
    </row>
    <row r="528" spans="1:25">
      <c r="A528" s="85" t="s">
        <v>74</v>
      </c>
      <c r="B528" s="87">
        <v>42712</v>
      </c>
      <c r="C528" s="88" t="s">
        <v>55</v>
      </c>
      <c r="D528" s="89" t="s">
        <v>396</v>
      </c>
      <c r="E528" s="94">
        <v>496754</v>
      </c>
      <c r="F528" s="94">
        <v>464315</v>
      </c>
      <c r="G528" s="94">
        <v>448206</v>
      </c>
      <c r="H528" s="94">
        <v>-16109</v>
      </c>
      <c r="R528" s="94">
        <v>-5649</v>
      </c>
      <c r="S528" s="94">
        <v>1280</v>
      </c>
      <c r="T528" s="94">
        <v>2880</v>
      </c>
      <c r="U528" s="94">
        <v>5045</v>
      </c>
      <c r="V528" s="94">
        <v>4429</v>
      </c>
      <c r="W528" s="94">
        <v>-44524</v>
      </c>
      <c r="X528" s="94">
        <v>16687</v>
      </c>
      <c r="Y528" s="94">
        <v>-2549</v>
      </c>
    </row>
    <row r="529" spans="1:25">
      <c r="A529" s="85" t="s">
        <v>74</v>
      </c>
      <c r="B529" s="87">
        <v>42713</v>
      </c>
      <c r="C529" s="88" t="s">
        <v>55</v>
      </c>
      <c r="D529" s="89" t="s">
        <v>396</v>
      </c>
      <c r="E529" s="94">
        <v>550975</v>
      </c>
      <c r="F529" s="94">
        <v>535391</v>
      </c>
      <c r="G529" s="94">
        <v>501108</v>
      </c>
      <c r="H529" s="94">
        <v>-34283</v>
      </c>
      <c r="R529" s="94">
        <v>-4329</v>
      </c>
      <c r="S529" s="94">
        <v>666</v>
      </c>
      <c r="T529" s="94">
        <v>1182</v>
      </c>
      <c r="U529" s="94">
        <v>7137</v>
      </c>
      <c r="V529" s="94">
        <v>678</v>
      </c>
      <c r="W529" s="94">
        <v>-31540</v>
      </c>
      <c r="X529" s="94">
        <v>3391</v>
      </c>
      <c r="Y529" s="94">
        <v>-7871</v>
      </c>
    </row>
    <row r="530" spans="1:25">
      <c r="A530" s="85" t="s">
        <v>74</v>
      </c>
      <c r="B530" s="87">
        <v>42714</v>
      </c>
      <c r="C530" s="88" t="s">
        <v>55</v>
      </c>
      <c r="D530" s="89" t="s">
        <v>396</v>
      </c>
      <c r="E530" s="94">
        <v>519712</v>
      </c>
      <c r="F530" s="94">
        <v>520227</v>
      </c>
      <c r="G530" s="94">
        <v>487247</v>
      </c>
      <c r="H530" s="94">
        <v>-32980</v>
      </c>
      <c r="R530" s="94">
        <v>-5665</v>
      </c>
      <c r="S530" s="94">
        <v>966</v>
      </c>
      <c r="T530" s="94">
        <v>2328</v>
      </c>
      <c r="U530" s="94">
        <v>5384</v>
      </c>
      <c r="V530" s="94">
        <v>-1117</v>
      </c>
      <c r="W530" s="94">
        <v>-42976</v>
      </c>
      <c r="X530" s="94">
        <v>5313</v>
      </c>
      <c r="Y530" s="94">
        <v>2676</v>
      </c>
    </row>
    <row r="531" spans="1:25">
      <c r="A531" s="85" t="s">
        <v>74</v>
      </c>
      <c r="B531" s="87">
        <v>42715</v>
      </c>
      <c r="C531" s="88" t="s">
        <v>55</v>
      </c>
      <c r="D531" s="89" t="s">
        <v>396</v>
      </c>
      <c r="E531" s="94">
        <v>462068</v>
      </c>
      <c r="F531" s="94">
        <v>455853</v>
      </c>
      <c r="G531" s="94">
        <v>459406</v>
      </c>
      <c r="H531" s="94">
        <v>3553</v>
      </c>
      <c r="R531" s="94">
        <v>-6205</v>
      </c>
      <c r="S531" s="94">
        <v>1938</v>
      </c>
      <c r="T531" s="94">
        <v>4656</v>
      </c>
      <c r="U531" s="94">
        <v>4617</v>
      </c>
      <c r="V531" s="94">
        <v>129</v>
      </c>
      <c r="W531" s="94">
        <v>-49541</v>
      </c>
      <c r="X531" s="94">
        <v>18339</v>
      </c>
      <c r="Y531" s="94">
        <v>21414</v>
      </c>
    </row>
    <row r="532" spans="1:25">
      <c r="A532" s="85" t="s">
        <v>74</v>
      </c>
      <c r="B532" s="87">
        <v>42716</v>
      </c>
      <c r="C532" s="88" t="s">
        <v>55</v>
      </c>
      <c r="D532" s="89" t="s">
        <v>396</v>
      </c>
      <c r="E532" s="94">
        <v>429914</v>
      </c>
      <c r="F532" s="94">
        <v>422435</v>
      </c>
      <c r="G532" s="94">
        <v>434829</v>
      </c>
      <c r="H532" s="94">
        <v>12394</v>
      </c>
      <c r="R532" s="94">
        <v>-3858</v>
      </c>
      <c r="S532" s="94">
        <v>1555</v>
      </c>
      <c r="T532" s="94">
        <v>3603</v>
      </c>
      <c r="U532" s="94">
        <v>5998</v>
      </c>
      <c r="V532" s="94">
        <v>1824</v>
      </c>
      <c r="W532" s="94">
        <v>-23429</v>
      </c>
      <c r="X532" s="94">
        <v>18456</v>
      </c>
      <c r="Y532" s="94">
        <v>7488</v>
      </c>
    </row>
    <row r="533" spans="1:25">
      <c r="A533" s="85" t="s">
        <v>74</v>
      </c>
      <c r="B533" s="87">
        <v>42717</v>
      </c>
      <c r="C533" s="88" t="s">
        <v>55</v>
      </c>
      <c r="D533" s="89" t="s">
        <v>396</v>
      </c>
      <c r="E533" s="94">
        <v>445750</v>
      </c>
      <c r="F533" s="94">
        <v>451520</v>
      </c>
      <c r="G533" s="94">
        <v>465505</v>
      </c>
      <c r="H533" s="94">
        <v>13985</v>
      </c>
      <c r="R533" s="94">
        <v>-4817</v>
      </c>
      <c r="S533" s="94">
        <v>1223</v>
      </c>
      <c r="T533" s="94">
        <v>3221</v>
      </c>
      <c r="U533" s="94">
        <v>5333</v>
      </c>
      <c r="V533" s="94">
        <v>3925</v>
      </c>
      <c r="W533" s="94">
        <v>-24315</v>
      </c>
      <c r="X533" s="94">
        <v>18470</v>
      </c>
      <c r="Y533" s="94">
        <v>10106</v>
      </c>
    </row>
    <row r="534" spans="1:25">
      <c r="A534" s="85" t="s">
        <v>74</v>
      </c>
      <c r="B534" s="87">
        <v>42718</v>
      </c>
      <c r="C534" s="88" t="s">
        <v>55</v>
      </c>
      <c r="D534" s="89" t="s">
        <v>396</v>
      </c>
      <c r="E534" s="94">
        <v>476435</v>
      </c>
      <c r="F534" s="94">
        <v>476559</v>
      </c>
      <c r="G534" s="94">
        <v>480643</v>
      </c>
      <c r="H534" s="94">
        <v>4084</v>
      </c>
      <c r="R534" s="94">
        <v>-5045</v>
      </c>
      <c r="S534" s="94">
        <v>1063</v>
      </c>
      <c r="T534" s="94">
        <v>2097</v>
      </c>
      <c r="U534" s="94">
        <v>4752</v>
      </c>
      <c r="V534" s="94">
        <v>7624</v>
      </c>
      <c r="W534" s="94">
        <v>-41274</v>
      </c>
      <c r="X534" s="94">
        <v>23921</v>
      </c>
      <c r="Y534" s="94">
        <v>7023</v>
      </c>
    </row>
    <row r="535" spans="1:25">
      <c r="A535" s="85" t="s">
        <v>74</v>
      </c>
      <c r="B535" s="87">
        <v>42719</v>
      </c>
      <c r="C535" s="88" t="s">
        <v>55</v>
      </c>
      <c r="D535" s="89" t="s">
        <v>396</v>
      </c>
      <c r="E535" s="94">
        <v>553907</v>
      </c>
      <c r="F535" s="94">
        <v>556083</v>
      </c>
      <c r="G535" s="94">
        <v>555577</v>
      </c>
      <c r="H535" s="94">
        <v>-506</v>
      </c>
      <c r="R535" s="94">
        <v>-5653</v>
      </c>
      <c r="S535" s="94">
        <v>1444</v>
      </c>
      <c r="T535" s="94">
        <v>3098</v>
      </c>
      <c r="U535" s="94">
        <v>4407</v>
      </c>
      <c r="V535" s="94">
        <v>6860</v>
      </c>
      <c r="W535" s="94">
        <v>-54230</v>
      </c>
      <c r="X535" s="94">
        <v>28088</v>
      </c>
      <c r="Y535" s="94">
        <v>16505</v>
      </c>
    </row>
    <row r="536" spans="1:25">
      <c r="A536" s="85" t="s">
        <v>74</v>
      </c>
      <c r="B536" s="87">
        <v>42720</v>
      </c>
      <c r="C536" s="88" t="s">
        <v>55</v>
      </c>
      <c r="D536" s="89" t="s">
        <v>396</v>
      </c>
      <c r="E536" s="94">
        <v>527316</v>
      </c>
      <c r="F536" s="94">
        <v>537115</v>
      </c>
      <c r="G536" s="94">
        <v>538696</v>
      </c>
      <c r="H536" s="94">
        <v>1581</v>
      </c>
      <c r="R536" s="94">
        <v>-6229</v>
      </c>
      <c r="S536" s="94">
        <v>1822</v>
      </c>
      <c r="T536" s="94">
        <v>4386</v>
      </c>
      <c r="U536" s="94">
        <v>3802</v>
      </c>
      <c r="V536" s="94">
        <v>1648</v>
      </c>
      <c r="W536" s="94">
        <v>-61150</v>
      </c>
      <c r="X536" s="94">
        <v>30085</v>
      </c>
      <c r="Y536" s="94">
        <v>26540</v>
      </c>
    </row>
    <row r="537" spans="1:25">
      <c r="A537" s="85" t="s">
        <v>74</v>
      </c>
      <c r="B537" s="87">
        <v>42721</v>
      </c>
      <c r="C537" s="88" t="s">
        <v>55</v>
      </c>
      <c r="D537" s="89" t="s">
        <v>396</v>
      </c>
      <c r="E537" s="94">
        <v>403524</v>
      </c>
      <c r="F537" s="94">
        <v>400365</v>
      </c>
      <c r="G537" s="94">
        <v>411483</v>
      </c>
      <c r="H537" s="94">
        <v>11118</v>
      </c>
      <c r="R537" s="94">
        <v>-5241</v>
      </c>
      <c r="S537" s="94">
        <v>1749</v>
      </c>
      <c r="T537" s="94">
        <v>4321</v>
      </c>
      <c r="U537" s="94">
        <v>5613</v>
      </c>
      <c r="V537" s="94">
        <v>1046</v>
      </c>
      <c r="W537" s="94">
        <v>-49508</v>
      </c>
      <c r="X537" s="94">
        <v>24681</v>
      </c>
      <c r="Y537" s="94">
        <v>27576</v>
      </c>
    </row>
    <row r="538" spans="1:25">
      <c r="A538" s="85" t="s">
        <v>74</v>
      </c>
      <c r="B538" s="87">
        <v>42722</v>
      </c>
      <c r="C538" s="88" t="s">
        <v>55</v>
      </c>
      <c r="D538" s="89" t="s">
        <v>396</v>
      </c>
      <c r="E538" s="94">
        <v>457400</v>
      </c>
      <c r="F538" s="94">
        <v>460872</v>
      </c>
      <c r="G538" s="94">
        <v>445949</v>
      </c>
      <c r="H538" s="94">
        <v>-14923</v>
      </c>
      <c r="R538" s="94">
        <v>-4755</v>
      </c>
      <c r="S538" s="94">
        <v>363</v>
      </c>
      <c r="T538" s="94">
        <v>549</v>
      </c>
      <c r="U538" s="94">
        <v>5250</v>
      </c>
      <c r="V538" s="94">
        <v>3358</v>
      </c>
      <c r="W538" s="94">
        <v>-20547</v>
      </c>
      <c r="X538" s="94">
        <v>1231</v>
      </c>
      <c r="Y538" s="94">
        <v>356</v>
      </c>
    </row>
    <row r="539" spans="1:25">
      <c r="A539" s="85" t="s">
        <v>74</v>
      </c>
      <c r="B539" s="87">
        <v>42723</v>
      </c>
      <c r="C539" s="88" t="s">
        <v>55</v>
      </c>
      <c r="D539" s="89" t="s">
        <v>396</v>
      </c>
      <c r="E539" s="94">
        <v>570401</v>
      </c>
      <c r="F539" s="94">
        <v>575597</v>
      </c>
      <c r="G539" s="94">
        <v>569955</v>
      </c>
      <c r="H539" s="94">
        <v>-5642</v>
      </c>
      <c r="R539" s="94">
        <v>-5469</v>
      </c>
      <c r="S539" s="94">
        <v>14</v>
      </c>
      <c r="T539" s="94">
        <v>-559</v>
      </c>
      <c r="U539" s="94">
        <v>5379</v>
      </c>
      <c r="V539" s="94">
        <v>4793</v>
      </c>
      <c r="W539" s="94">
        <v>-17869</v>
      </c>
      <c r="X539" s="94">
        <v>5233</v>
      </c>
      <c r="Y539" s="94">
        <v>3065</v>
      </c>
    </row>
    <row r="540" spans="1:25">
      <c r="A540" s="85" t="s">
        <v>74</v>
      </c>
      <c r="B540" s="87">
        <v>42724</v>
      </c>
      <c r="C540" s="88" t="s">
        <v>55</v>
      </c>
      <c r="D540" s="89" t="s">
        <v>396</v>
      </c>
      <c r="E540" s="94">
        <v>537595</v>
      </c>
      <c r="F540" s="94">
        <v>551167</v>
      </c>
      <c r="G540" s="94">
        <v>543308</v>
      </c>
      <c r="H540" s="94">
        <v>-7859</v>
      </c>
      <c r="R540" s="94">
        <v>-6655</v>
      </c>
      <c r="S540" s="94">
        <v>749</v>
      </c>
      <c r="T540" s="94">
        <v>1216</v>
      </c>
      <c r="U540" s="94">
        <v>4171</v>
      </c>
      <c r="V540" s="94">
        <v>3372</v>
      </c>
      <c r="W540" s="94">
        <v>-37626</v>
      </c>
      <c r="X540" s="94">
        <v>10658</v>
      </c>
      <c r="Y540" s="94">
        <v>10442</v>
      </c>
    </row>
    <row r="541" spans="1:25">
      <c r="A541" s="85" t="s">
        <v>74</v>
      </c>
      <c r="B541" s="87">
        <v>42725</v>
      </c>
      <c r="C541" s="88" t="s">
        <v>55</v>
      </c>
      <c r="D541" s="89" t="s">
        <v>396</v>
      </c>
      <c r="E541" s="94">
        <v>497979</v>
      </c>
      <c r="F541" s="94">
        <v>495360</v>
      </c>
      <c r="G541" s="94">
        <v>488987</v>
      </c>
      <c r="H541" s="94">
        <v>-6373</v>
      </c>
      <c r="R541" s="94">
        <v>-6553</v>
      </c>
      <c r="S541" s="94">
        <v>1123</v>
      </c>
      <c r="T541" s="94">
        <v>3007</v>
      </c>
      <c r="U541" s="94">
        <v>3631</v>
      </c>
      <c r="V541" s="94">
        <v>5051</v>
      </c>
      <c r="W541" s="94">
        <v>-48697</v>
      </c>
      <c r="X541" s="94">
        <v>14431</v>
      </c>
      <c r="Y541" s="94">
        <v>18187</v>
      </c>
    </row>
    <row r="542" spans="1:25">
      <c r="A542" s="85" t="s">
        <v>74</v>
      </c>
      <c r="B542" s="87">
        <v>42726</v>
      </c>
      <c r="C542" s="88" t="s">
        <v>55</v>
      </c>
      <c r="D542" s="89" t="s">
        <v>396</v>
      </c>
      <c r="E542" s="94">
        <v>467154</v>
      </c>
      <c r="F542" s="94">
        <v>434370</v>
      </c>
      <c r="G542" s="94">
        <v>434881</v>
      </c>
      <c r="H542" s="94">
        <v>511</v>
      </c>
      <c r="R542" s="94">
        <v>-5867</v>
      </c>
      <c r="S542" s="94">
        <v>1324</v>
      </c>
      <c r="T542" s="94">
        <v>2980</v>
      </c>
      <c r="U542" s="94">
        <v>4472</v>
      </c>
      <c r="V542" s="94">
        <v>4586</v>
      </c>
      <c r="W542" s="94">
        <v>-37319</v>
      </c>
      <c r="X542" s="94">
        <v>15078</v>
      </c>
      <c r="Y542" s="94">
        <v>13882</v>
      </c>
    </row>
    <row r="543" spans="1:25">
      <c r="A543" s="85" t="s">
        <v>74</v>
      </c>
      <c r="B543" s="87">
        <v>42727</v>
      </c>
      <c r="C543" s="88" t="s">
        <v>55</v>
      </c>
      <c r="D543" s="89" t="s">
        <v>396</v>
      </c>
      <c r="E543" s="94">
        <v>432964</v>
      </c>
      <c r="F543" s="94">
        <v>411447</v>
      </c>
      <c r="G543" s="94">
        <v>415853</v>
      </c>
      <c r="H543" s="94">
        <v>4406</v>
      </c>
      <c r="R543" s="94">
        <v>-6187</v>
      </c>
      <c r="S543" s="94">
        <v>1134</v>
      </c>
      <c r="T543" s="94">
        <v>2230</v>
      </c>
      <c r="U543" s="94">
        <v>4620</v>
      </c>
      <c r="V543" s="94">
        <v>2806</v>
      </c>
      <c r="W543" s="94">
        <v>-35321</v>
      </c>
      <c r="X543" s="94">
        <v>12794</v>
      </c>
      <c r="Y543" s="94">
        <v>15680</v>
      </c>
    </row>
    <row r="544" spans="1:25">
      <c r="A544" s="85" t="s">
        <v>74</v>
      </c>
      <c r="B544" s="87">
        <v>42728</v>
      </c>
      <c r="C544" s="88" t="s">
        <v>55</v>
      </c>
      <c r="D544" s="89" t="s">
        <v>396</v>
      </c>
      <c r="E544" s="94">
        <v>353361</v>
      </c>
      <c r="F544" s="94">
        <v>348776</v>
      </c>
      <c r="G544" s="94">
        <v>354320</v>
      </c>
      <c r="H544" s="94">
        <v>5544</v>
      </c>
      <c r="R544" s="94">
        <v>-5755</v>
      </c>
      <c r="S544" s="94">
        <v>1095</v>
      </c>
      <c r="T544" s="94">
        <v>2468</v>
      </c>
      <c r="U544" s="94">
        <v>5342</v>
      </c>
      <c r="V544" s="94">
        <v>1680</v>
      </c>
      <c r="W544" s="94">
        <v>-26295</v>
      </c>
      <c r="X544" s="94">
        <v>15238</v>
      </c>
      <c r="Y544" s="94">
        <v>12856</v>
      </c>
    </row>
    <row r="545" spans="1:25">
      <c r="A545" s="85" t="s">
        <v>74</v>
      </c>
      <c r="B545" s="87">
        <v>42729</v>
      </c>
      <c r="C545" s="88" t="s">
        <v>55</v>
      </c>
      <c r="D545" s="89" t="s">
        <v>396</v>
      </c>
      <c r="E545" s="94">
        <v>320696</v>
      </c>
      <c r="F545" s="94">
        <v>313093</v>
      </c>
      <c r="G545" s="94">
        <v>319899</v>
      </c>
      <c r="H545" s="94">
        <v>6806</v>
      </c>
      <c r="R545" s="94">
        <v>-6882</v>
      </c>
      <c r="S545" s="94">
        <v>1151</v>
      </c>
      <c r="T545" s="94">
        <v>2337</v>
      </c>
      <c r="U545" s="94">
        <v>3611</v>
      </c>
      <c r="V545" s="94">
        <v>4588</v>
      </c>
      <c r="W545" s="94">
        <v>-45135</v>
      </c>
      <c r="X545" s="94">
        <v>19557</v>
      </c>
      <c r="Y545" s="94">
        <v>16865</v>
      </c>
    </row>
    <row r="546" spans="1:25">
      <c r="A546" s="85" t="s">
        <v>74</v>
      </c>
      <c r="B546" s="87">
        <v>42730</v>
      </c>
      <c r="C546" s="88" t="s">
        <v>55</v>
      </c>
      <c r="D546" s="89" t="s">
        <v>396</v>
      </c>
      <c r="E546" s="94">
        <v>330251</v>
      </c>
      <c r="F546" s="94">
        <v>330047</v>
      </c>
      <c r="G546" s="94">
        <v>337357</v>
      </c>
      <c r="H546" s="94">
        <v>7310</v>
      </c>
      <c r="R546" s="94">
        <v>-7023</v>
      </c>
      <c r="S546" s="94">
        <v>1197</v>
      </c>
      <c r="T546" s="94">
        <v>2110</v>
      </c>
      <c r="U546" s="94">
        <v>3412</v>
      </c>
      <c r="V546" s="94">
        <v>3793</v>
      </c>
      <c r="W546" s="94">
        <v>-37081</v>
      </c>
      <c r="X546" s="94">
        <v>17782</v>
      </c>
      <c r="Y546" s="94">
        <v>12836</v>
      </c>
    </row>
    <row r="547" spans="1:25">
      <c r="A547" s="85" t="s">
        <v>74</v>
      </c>
      <c r="B547" s="87">
        <v>42731</v>
      </c>
      <c r="C547" s="88" t="s">
        <v>55</v>
      </c>
      <c r="D547" s="89" t="s">
        <v>396</v>
      </c>
      <c r="E547" s="94">
        <v>365882</v>
      </c>
      <c r="F547" s="94">
        <v>358506</v>
      </c>
      <c r="G547" s="94">
        <v>368878</v>
      </c>
      <c r="H547" s="94">
        <v>10372</v>
      </c>
      <c r="R547" s="94">
        <v>-5680</v>
      </c>
      <c r="S547" s="94">
        <v>1001</v>
      </c>
      <c r="T547" s="94">
        <v>1930</v>
      </c>
      <c r="U547" s="94">
        <v>4802</v>
      </c>
      <c r="V547" s="94">
        <v>6069</v>
      </c>
      <c r="W547" s="94">
        <v>-25409</v>
      </c>
      <c r="X547" s="94">
        <v>16542</v>
      </c>
      <c r="Y547" s="94">
        <v>7833</v>
      </c>
    </row>
    <row r="548" spans="1:25">
      <c r="A548" s="85" t="s">
        <v>74</v>
      </c>
      <c r="B548" s="87">
        <v>42732</v>
      </c>
      <c r="C548" s="88" t="s">
        <v>55</v>
      </c>
      <c r="D548" s="89" t="s">
        <v>396</v>
      </c>
      <c r="E548" s="94">
        <v>402733</v>
      </c>
      <c r="F548" s="94">
        <v>402642</v>
      </c>
      <c r="G548" s="94">
        <v>415978</v>
      </c>
      <c r="H548" s="94">
        <v>13336</v>
      </c>
      <c r="R548" s="94">
        <v>-6437</v>
      </c>
      <c r="S548" s="94">
        <v>1144</v>
      </c>
      <c r="T548" s="94">
        <v>2672</v>
      </c>
      <c r="U548" s="94">
        <v>4463</v>
      </c>
      <c r="V548" s="94">
        <v>7694</v>
      </c>
      <c r="W548" s="94">
        <v>-37108</v>
      </c>
      <c r="X548" s="94">
        <v>18431</v>
      </c>
      <c r="Y548" s="94">
        <v>14794</v>
      </c>
    </row>
    <row r="549" spans="1:25">
      <c r="A549" s="85" t="s">
        <v>74</v>
      </c>
      <c r="B549" s="87">
        <v>42733</v>
      </c>
      <c r="C549" s="88" t="s">
        <v>55</v>
      </c>
      <c r="D549" s="89" t="s">
        <v>396</v>
      </c>
      <c r="E549" s="94">
        <v>405559</v>
      </c>
      <c r="F549" s="94">
        <v>397732</v>
      </c>
      <c r="G549" s="94">
        <v>412516</v>
      </c>
      <c r="H549" s="94">
        <v>14784</v>
      </c>
      <c r="R549" s="94">
        <v>-6701</v>
      </c>
      <c r="S549" s="94">
        <v>1484</v>
      </c>
      <c r="T549" s="94">
        <v>3915</v>
      </c>
      <c r="U549" s="94">
        <v>3404</v>
      </c>
      <c r="V549" s="94">
        <v>6375</v>
      </c>
      <c r="W549" s="94">
        <v>-42539</v>
      </c>
      <c r="X549" s="94">
        <v>20363</v>
      </c>
      <c r="Y549" s="94">
        <v>17542</v>
      </c>
    </row>
    <row r="550" spans="1:25">
      <c r="A550" s="85" t="s">
        <v>74</v>
      </c>
      <c r="B550" s="87">
        <v>42734</v>
      </c>
      <c r="C550" s="88" t="s">
        <v>55</v>
      </c>
      <c r="D550" s="89" t="s">
        <v>396</v>
      </c>
      <c r="E550" s="94">
        <v>445353</v>
      </c>
      <c r="F550" s="94">
        <v>438252</v>
      </c>
      <c r="G550" s="94">
        <v>458012</v>
      </c>
      <c r="H550" s="94">
        <v>19760</v>
      </c>
      <c r="R550" s="94">
        <v>-6747</v>
      </c>
      <c r="S550" s="94">
        <v>1450</v>
      </c>
      <c r="T550" s="94">
        <v>4218</v>
      </c>
      <c r="U550" s="94">
        <v>1120</v>
      </c>
      <c r="V550" s="94">
        <v>5920</v>
      </c>
      <c r="W550" s="94">
        <v>-33181</v>
      </c>
      <c r="X550" s="94">
        <v>15363</v>
      </c>
      <c r="Y550" s="94">
        <v>23002</v>
      </c>
    </row>
    <row r="551" spans="1:25">
      <c r="A551" s="85" t="s">
        <v>74</v>
      </c>
      <c r="B551" s="87">
        <v>42735</v>
      </c>
      <c r="C551" s="88" t="s">
        <v>55</v>
      </c>
      <c r="D551" s="89" t="s">
        <v>396</v>
      </c>
      <c r="E551" s="94">
        <v>441774</v>
      </c>
      <c r="F551" s="94">
        <v>432356</v>
      </c>
      <c r="G551" s="94">
        <v>446347</v>
      </c>
      <c r="H551" s="94">
        <v>13991</v>
      </c>
      <c r="R551" s="94">
        <v>-7242</v>
      </c>
      <c r="S551" s="94">
        <v>1187</v>
      </c>
      <c r="T551" s="94">
        <v>3385</v>
      </c>
      <c r="U551" s="94">
        <v>498</v>
      </c>
      <c r="V551" s="94">
        <v>4199</v>
      </c>
      <c r="W551" s="94">
        <v>-31384</v>
      </c>
      <c r="X551" s="94">
        <v>15699</v>
      </c>
      <c r="Y551" s="94">
        <v>22062</v>
      </c>
    </row>
    <row r="552" spans="1:25">
      <c r="A552" s="85" t="s">
        <v>74</v>
      </c>
      <c r="B552" s="87">
        <v>42736</v>
      </c>
      <c r="C552" s="88" t="s">
        <v>55</v>
      </c>
      <c r="D552" s="89" t="s">
        <v>396</v>
      </c>
      <c r="E552" s="94">
        <v>384528</v>
      </c>
      <c r="F552" s="94">
        <v>368607</v>
      </c>
      <c r="G552" s="94">
        <v>380100</v>
      </c>
      <c r="H552" s="94">
        <v>11493</v>
      </c>
      <c r="R552" s="94">
        <v>-5823</v>
      </c>
      <c r="S552" s="94">
        <v>1251</v>
      </c>
      <c r="T552" s="94">
        <v>3038</v>
      </c>
      <c r="U552" s="94">
        <v>2573</v>
      </c>
      <c r="V552" s="94">
        <v>3940</v>
      </c>
      <c r="W552" s="94">
        <v>-24166</v>
      </c>
      <c r="X552" s="94">
        <v>16215</v>
      </c>
      <c r="Y552" s="94">
        <v>13279</v>
      </c>
    </row>
    <row r="553" spans="1:25">
      <c r="A553" s="85" t="s">
        <v>74</v>
      </c>
      <c r="B553" s="87">
        <v>42737</v>
      </c>
      <c r="C553" s="88" t="s">
        <v>55</v>
      </c>
      <c r="D553" s="89" t="s">
        <v>396</v>
      </c>
      <c r="E553" s="94">
        <v>358815</v>
      </c>
      <c r="F553" s="94">
        <v>355594</v>
      </c>
      <c r="G553" s="94">
        <v>366166</v>
      </c>
      <c r="H553" s="94">
        <v>10572</v>
      </c>
      <c r="R553" s="94">
        <v>-5793</v>
      </c>
      <c r="S553" s="94">
        <v>1482</v>
      </c>
      <c r="T553" s="94">
        <v>3253</v>
      </c>
      <c r="U553" s="94">
        <v>2241</v>
      </c>
      <c r="V553" s="94">
        <v>4248</v>
      </c>
      <c r="W553" s="94">
        <v>-37213</v>
      </c>
      <c r="X553" s="94">
        <v>24514</v>
      </c>
      <c r="Y553" s="94">
        <v>17773</v>
      </c>
    </row>
    <row r="554" spans="1:25">
      <c r="A554" s="85" t="s">
        <v>74</v>
      </c>
      <c r="B554" s="87">
        <v>42738</v>
      </c>
      <c r="C554" s="88" t="s">
        <v>55</v>
      </c>
      <c r="D554" s="89" t="s">
        <v>396</v>
      </c>
      <c r="E554" s="94">
        <v>373387</v>
      </c>
      <c r="F554" s="94">
        <v>374636</v>
      </c>
      <c r="G554" s="94">
        <v>390632</v>
      </c>
      <c r="H554" s="94">
        <v>15996</v>
      </c>
      <c r="R554" s="94">
        <v>-6890</v>
      </c>
      <c r="S554" s="94">
        <v>1459</v>
      </c>
      <c r="T554" s="94">
        <v>3613</v>
      </c>
      <c r="U554" s="94">
        <v>1613</v>
      </c>
      <c r="V554" s="94">
        <v>4576</v>
      </c>
      <c r="W554" s="94">
        <v>-41269</v>
      </c>
      <c r="X554" s="94">
        <v>25557</v>
      </c>
      <c r="Y554" s="94">
        <v>20393</v>
      </c>
    </row>
    <row r="555" spans="1:25">
      <c r="A555" s="85" t="s">
        <v>74</v>
      </c>
      <c r="B555" s="87">
        <v>42739</v>
      </c>
      <c r="C555" s="88" t="s">
        <v>55</v>
      </c>
      <c r="D555" s="89" t="s">
        <v>396</v>
      </c>
      <c r="E555" s="94">
        <v>452056</v>
      </c>
      <c r="F555" s="94">
        <v>451172</v>
      </c>
      <c r="G555" s="94">
        <v>466983</v>
      </c>
      <c r="H555" s="94">
        <v>15811</v>
      </c>
      <c r="R555" s="94">
        <v>-6228</v>
      </c>
      <c r="S555" s="94">
        <v>1431</v>
      </c>
      <c r="T555" s="94">
        <v>3082</v>
      </c>
      <c r="U555" s="94">
        <v>2252</v>
      </c>
      <c r="V555" s="94">
        <v>3847</v>
      </c>
      <c r="W555" s="94">
        <v>-21856</v>
      </c>
      <c r="X555" s="94">
        <v>15629</v>
      </c>
      <c r="Y555" s="94">
        <v>11890</v>
      </c>
    </row>
    <row r="556" spans="1:25">
      <c r="A556" s="85" t="s">
        <v>74</v>
      </c>
      <c r="B556" s="87">
        <v>42740</v>
      </c>
      <c r="C556" s="88" t="s">
        <v>55</v>
      </c>
      <c r="D556" s="89" t="s">
        <v>396</v>
      </c>
      <c r="E556" s="94">
        <v>515715</v>
      </c>
      <c r="F556" s="94">
        <v>527103</v>
      </c>
      <c r="G556" s="94">
        <v>532456</v>
      </c>
      <c r="H556" s="94">
        <v>5353</v>
      </c>
      <c r="R556" s="94">
        <v>-6338</v>
      </c>
      <c r="S556" s="94">
        <v>1672</v>
      </c>
      <c r="T556" s="94">
        <v>4060</v>
      </c>
      <c r="U556" s="94">
        <v>1080</v>
      </c>
      <c r="V556" s="94">
        <v>4026</v>
      </c>
      <c r="W556" s="94">
        <v>-43562</v>
      </c>
      <c r="X556" s="94">
        <v>24580</v>
      </c>
      <c r="Y556" s="94">
        <v>19494</v>
      </c>
    </row>
    <row r="557" spans="1:25">
      <c r="A557" s="85" t="s">
        <v>74</v>
      </c>
      <c r="B557" s="87">
        <v>42741</v>
      </c>
      <c r="C557" s="88" t="s">
        <v>55</v>
      </c>
      <c r="D557" s="89" t="s">
        <v>396</v>
      </c>
      <c r="E557" s="94">
        <v>586584</v>
      </c>
      <c r="F557" s="94">
        <v>591149</v>
      </c>
      <c r="G557" s="94">
        <v>589763</v>
      </c>
      <c r="H557" s="94">
        <v>-1386</v>
      </c>
      <c r="R557" s="94">
        <v>-5589</v>
      </c>
      <c r="S557" s="94">
        <v>1417</v>
      </c>
      <c r="T557" s="94">
        <v>3632</v>
      </c>
      <c r="U557" s="94">
        <v>2001</v>
      </c>
      <c r="V557" s="94">
        <v>4131</v>
      </c>
      <c r="W557" s="94">
        <v>-33294</v>
      </c>
      <c r="X557" s="94">
        <v>19513</v>
      </c>
      <c r="Y557" s="94">
        <v>10722</v>
      </c>
    </row>
    <row r="558" spans="1:25">
      <c r="A558" s="85" t="s">
        <v>74</v>
      </c>
      <c r="B558" s="87">
        <v>42742</v>
      </c>
      <c r="C558" s="88" t="s">
        <v>55</v>
      </c>
      <c r="D558" s="89" t="s">
        <v>396</v>
      </c>
      <c r="E558" s="94">
        <v>625072</v>
      </c>
      <c r="F558" s="94">
        <v>621363</v>
      </c>
      <c r="G558" s="94">
        <v>618076</v>
      </c>
      <c r="H558" s="94">
        <v>-3287</v>
      </c>
      <c r="R558" s="94">
        <v>-7620</v>
      </c>
      <c r="S558" s="94">
        <v>1716</v>
      </c>
      <c r="T558" s="94">
        <v>5850</v>
      </c>
      <c r="U558" s="94">
        <v>-501</v>
      </c>
      <c r="V558" s="94">
        <v>-3706</v>
      </c>
      <c r="W558" s="94">
        <v>-47890</v>
      </c>
      <c r="X558" s="94">
        <v>17452</v>
      </c>
      <c r="Y558" s="94">
        <v>30839</v>
      </c>
    </row>
    <row r="559" spans="1:25">
      <c r="A559" s="85" t="s">
        <v>74</v>
      </c>
      <c r="B559" s="87">
        <v>42743</v>
      </c>
      <c r="C559" s="88" t="s">
        <v>55</v>
      </c>
      <c r="D559" s="89" t="s">
        <v>396</v>
      </c>
      <c r="E559" s="94">
        <v>601889</v>
      </c>
      <c r="F559" s="94">
        <v>612691</v>
      </c>
      <c r="G559" s="94">
        <v>609058</v>
      </c>
      <c r="H559" s="94">
        <v>-3633</v>
      </c>
      <c r="R559" s="94">
        <v>-8452</v>
      </c>
      <c r="S559" s="94">
        <v>1896</v>
      </c>
      <c r="T559" s="94">
        <v>7114</v>
      </c>
      <c r="U559" s="94">
        <v>-3226</v>
      </c>
      <c r="V559" s="94">
        <v>-6786</v>
      </c>
      <c r="W559" s="94">
        <v>-63536</v>
      </c>
      <c r="X559" s="94">
        <v>23019</v>
      </c>
      <c r="Y559" s="94">
        <v>44172</v>
      </c>
    </row>
    <row r="560" spans="1:25">
      <c r="A560" s="85" t="s">
        <v>74</v>
      </c>
      <c r="B560" s="87">
        <v>42744</v>
      </c>
      <c r="C560" s="88" t="s">
        <v>55</v>
      </c>
      <c r="D560" s="89" t="s">
        <v>396</v>
      </c>
      <c r="E560" s="94">
        <v>560376</v>
      </c>
      <c r="F560" s="94">
        <v>545153</v>
      </c>
      <c r="G560" s="94">
        <v>558056</v>
      </c>
      <c r="H560" s="94">
        <v>12903</v>
      </c>
      <c r="R560" s="94">
        <v>-7924</v>
      </c>
      <c r="S560" s="94">
        <v>2232</v>
      </c>
      <c r="T560" s="94">
        <v>6822</v>
      </c>
      <c r="U560" s="94">
        <v>-2027</v>
      </c>
      <c r="V560" s="94">
        <v>-1720</v>
      </c>
      <c r="W560" s="94">
        <v>-68803</v>
      </c>
      <c r="X560" s="94">
        <v>34290</v>
      </c>
      <c r="Y560" s="94">
        <v>42884</v>
      </c>
    </row>
    <row r="561" spans="1:25">
      <c r="A561" s="85" t="s">
        <v>74</v>
      </c>
      <c r="B561" s="87">
        <v>42745</v>
      </c>
      <c r="C561" s="88" t="s">
        <v>55</v>
      </c>
      <c r="D561" s="89" t="s">
        <v>396</v>
      </c>
      <c r="E561" s="94">
        <v>476351</v>
      </c>
      <c r="F561" s="94">
        <v>459423</v>
      </c>
      <c r="G561" s="94">
        <v>475912</v>
      </c>
      <c r="H561" s="94">
        <v>16489</v>
      </c>
      <c r="R561" s="94">
        <v>-7807</v>
      </c>
      <c r="S561" s="94">
        <v>2674</v>
      </c>
      <c r="T561" s="94">
        <v>7480</v>
      </c>
      <c r="U561" s="94">
        <v>-1120</v>
      </c>
      <c r="V561" s="94">
        <v>2682</v>
      </c>
      <c r="W561" s="94">
        <v>-65602</v>
      </c>
      <c r="X561" s="94">
        <v>33811</v>
      </c>
      <c r="Y561" s="94">
        <v>34985</v>
      </c>
    </row>
    <row r="562" spans="1:25">
      <c r="A562" s="85" t="s">
        <v>74</v>
      </c>
      <c r="B562" s="87">
        <v>42746</v>
      </c>
      <c r="C562" s="88" t="s">
        <v>55</v>
      </c>
      <c r="D562" s="89" t="s">
        <v>396</v>
      </c>
      <c r="E562" s="94">
        <v>402143</v>
      </c>
      <c r="F562" s="94">
        <v>394258</v>
      </c>
      <c r="G562" s="94">
        <v>410358</v>
      </c>
      <c r="H562" s="94">
        <v>16100</v>
      </c>
      <c r="R562" s="94">
        <v>-7270</v>
      </c>
      <c r="S562" s="94">
        <v>1681</v>
      </c>
      <c r="T562" s="94">
        <v>4176</v>
      </c>
      <c r="U562" s="94">
        <v>365</v>
      </c>
      <c r="V562" s="94">
        <v>4252</v>
      </c>
      <c r="W562" s="94">
        <v>-43805</v>
      </c>
      <c r="X562" s="94">
        <v>24002</v>
      </c>
      <c r="Y562" s="94">
        <v>25023</v>
      </c>
    </row>
    <row r="563" spans="1:25">
      <c r="A563" s="85" t="s">
        <v>74</v>
      </c>
      <c r="B563" s="87">
        <v>42747</v>
      </c>
      <c r="C563" s="88" t="s">
        <v>55</v>
      </c>
      <c r="D563" s="89" t="s">
        <v>396</v>
      </c>
      <c r="E563" s="94">
        <v>375638</v>
      </c>
      <c r="F563" s="94">
        <v>375037</v>
      </c>
      <c r="G563" s="94">
        <v>389927</v>
      </c>
      <c r="H563" s="94">
        <v>14890</v>
      </c>
      <c r="R563" s="94">
        <v>-5970</v>
      </c>
      <c r="S563" s="94">
        <v>1350</v>
      </c>
      <c r="T563" s="94">
        <v>2514</v>
      </c>
      <c r="U563" s="94">
        <v>1820</v>
      </c>
      <c r="V563" s="94">
        <v>5778</v>
      </c>
      <c r="W563" s="94">
        <v>-26710</v>
      </c>
      <c r="X563" s="94">
        <v>22044</v>
      </c>
      <c r="Y563" s="94">
        <v>9794</v>
      </c>
    </row>
    <row r="564" spans="1:25">
      <c r="A564" s="85" t="s">
        <v>74</v>
      </c>
      <c r="B564" s="87">
        <v>42748</v>
      </c>
      <c r="C564" s="88" t="s">
        <v>55</v>
      </c>
      <c r="D564" s="89" t="s">
        <v>396</v>
      </c>
      <c r="E564" s="94">
        <v>377401</v>
      </c>
      <c r="F564" s="94">
        <v>386749</v>
      </c>
      <c r="G564" s="94">
        <v>397631</v>
      </c>
      <c r="H564" s="94">
        <v>10882</v>
      </c>
      <c r="R564" s="94">
        <v>-5119</v>
      </c>
      <c r="S564" s="94">
        <v>1336</v>
      </c>
      <c r="T564" s="94">
        <v>1938</v>
      </c>
      <c r="U564" s="94">
        <v>2022</v>
      </c>
      <c r="V564" s="94">
        <v>9365</v>
      </c>
      <c r="W564" s="94">
        <v>-32026</v>
      </c>
      <c r="X564" s="94">
        <v>27065</v>
      </c>
      <c r="Y564" s="94">
        <v>5399</v>
      </c>
    </row>
    <row r="565" spans="1:25">
      <c r="A565" s="85" t="s">
        <v>74</v>
      </c>
      <c r="B565" s="87">
        <v>42749</v>
      </c>
      <c r="C565" s="88" t="s">
        <v>55</v>
      </c>
      <c r="D565" s="89" t="s">
        <v>396</v>
      </c>
      <c r="E565" s="94">
        <v>353284</v>
      </c>
      <c r="F565" s="94">
        <v>363079</v>
      </c>
      <c r="G565" s="94">
        <v>376161</v>
      </c>
      <c r="H565" s="94">
        <v>13082</v>
      </c>
      <c r="R565" s="94">
        <v>-6043</v>
      </c>
      <c r="S565" s="94">
        <v>1762</v>
      </c>
      <c r="T565" s="94">
        <v>3278</v>
      </c>
      <c r="U565" s="94">
        <v>558</v>
      </c>
      <c r="V565" s="94">
        <v>7424</v>
      </c>
      <c r="W565" s="94">
        <v>-42937</v>
      </c>
      <c r="X565" s="94">
        <v>34005</v>
      </c>
      <c r="Y565" s="94">
        <v>17760</v>
      </c>
    </row>
    <row r="566" spans="1:25">
      <c r="A566" s="85" t="s">
        <v>74</v>
      </c>
      <c r="B566" s="87">
        <v>42750</v>
      </c>
      <c r="C566" s="88" t="s">
        <v>55</v>
      </c>
      <c r="D566" s="89" t="s">
        <v>396</v>
      </c>
      <c r="E566" s="94">
        <v>356281</v>
      </c>
      <c r="F566" s="94">
        <v>351903</v>
      </c>
      <c r="G566" s="94">
        <v>356593</v>
      </c>
      <c r="H566" s="94">
        <v>4690</v>
      </c>
      <c r="R566" s="94">
        <v>-6549</v>
      </c>
      <c r="S566" s="94">
        <v>1581</v>
      </c>
      <c r="T566" s="94">
        <v>3037</v>
      </c>
      <c r="U566" s="94">
        <v>218</v>
      </c>
      <c r="V566" s="94">
        <v>6589</v>
      </c>
      <c r="W566" s="94">
        <v>-41852</v>
      </c>
      <c r="X566" s="94">
        <v>29220</v>
      </c>
      <c r="Y566" s="94">
        <v>14260</v>
      </c>
    </row>
    <row r="567" spans="1:25">
      <c r="A567" s="85" t="s">
        <v>74</v>
      </c>
      <c r="B567" s="87">
        <v>42751</v>
      </c>
      <c r="C567" s="88" t="s">
        <v>55</v>
      </c>
      <c r="D567" s="89" t="s">
        <v>396</v>
      </c>
      <c r="E567" s="94">
        <v>376356</v>
      </c>
      <c r="F567" s="94">
        <v>375514</v>
      </c>
      <c r="G567" s="94">
        <v>392455</v>
      </c>
      <c r="H567" s="94">
        <v>16941</v>
      </c>
      <c r="R567" s="94">
        <v>-6886</v>
      </c>
      <c r="S567" s="94">
        <v>1607</v>
      </c>
      <c r="T567" s="94">
        <v>3031</v>
      </c>
      <c r="U567" s="94">
        <v>-23</v>
      </c>
      <c r="V567" s="94">
        <v>5653</v>
      </c>
      <c r="W567" s="94">
        <v>-45815</v>
      </c>
      <c r="X567" s="94">
        <v>34064</v>
      </c>
      <c r="Y567" s="94">
        <v>21873</v>
      </c>
    </row>
    <row r="568" spans="1:25">
      <c r="A568" s="85" t="s">
        <v>74</v>
      </c>
      <c r="B568" s="87">
        <v>42752</v>
      </c>
      <c r="C568" s="88" t="s">
        <v>55</v>
      </c>
      <c r="D568" s="89" t="s">
        <v>396</v>
      </c>
      <c r="E568" s="94">
        <v>377816</v>
      </c>
      <c r="F568" s="94">
        <v>377038</v>
      </c>
      <c r="G568" s="94">
        <v>393010</v>
      </c>
      <c r="H568" s="94">
        <v>15972</v>
      </c>
      <c r="R568" s="94">
        <v>-6431</v>
      </c>
      <c r="S568" s="94">
        <v>1894</v>
      </c>
      <c r="T568" s="94">
        <v>3436</v>
      </c>
      <c r="U568" s="94">
        <v>1107</v>
      </c>
      <c r="V568" s="94">
        <v>5469</v>
      </c>
      <c r="W568" s="94">
        <v>-45392</v>
      </c>
      <c r="X568" s="94">
        <v>36004</v>
      </c>
      <c r="Y568" s="94">
        <v>15973</v>
      </c>
    </row>
    <row r="569" spans="1:25">
      <c r="A569" s="85" t="s">
        <v>74</v>
      </c>
      <c r="B569" s="87">
        <v>42753</v>
      </c>
      <c r="C569" s="88" t="s">
        <v>55</v>
      </c>
      <c r="D569" s="89" t="s">
        <v>396</v>
      </c>
      <c r="E569" s="94">
        <v>391254</v>
      </c>
      <c r="F569" s="94">
        <v>393279</v>
      </c>
      <c r="G569" s="94">
        <v>406960</v>
      </c>
      <c r="H569" s="94">
        <v>13681</v>
      </c>
      <c r="R569" s="94">
        <v>-6789</v>
      </c>
      <c r="S569" s="94">
        <v>1922</v>
      </c>
      <c r="T569" s="94">
        <v>3668</v>
      </c>
      <c r="U569" s="94">
        <v>1283</v>
      </c>
      <c r="V569" s="94">
        <v>8313</v>
      </c>
      <c r="W569" s="94">
        <v>-43446</v>
      </c>
      <c r="X569" s="94">
        <v>36478</v>
      </c>
      <c r="Y569" s="94">
        <v>12116</v>
      </c>
    </row>
    <row r="570" spans="1:25">
      <c r="A570" s="85" t="s">
        <v>74</v>
      </c>
      <c r="B570" s="87">
        <v>42754</v>
      </c>
      <c r="C570" s="88" t="s">
        <v>55</v>
      </c>
      <c r="D570" s="89" t="s">
        <v>396</v>
      </c>
      <c r="E570" s="94">
        <v>395846</v>
      </c>
      <c r="F570" s="94">
        <v>397607</v>
      </c>
      <c r="G570" s="94">
        <v>411893</v>
      </c>
      <c r="H570" s="94">
        <v>14286</v>
      </c>
      <c r="R570" s="94">
        <v>-6222</v>
      </c>
      <c r="S570" s="94">
        <v>1893</v>
      </c>
      <c r="T570" s="94">
        <v>4047</v>
      </c>
      <c r="U570" s="94">
        <v>2027</v>
      </c>
      <c r="V570" s="94">
        <v>8802</v>
      </c>
      <c r="W570" s="94">
        <v>-46479</v>
      </c>
      <c r="X570" s="94">
        <v>37039</v>
      </c>
      <c r="Y570" s="94">
        <v>11705</v>
      </c>
    </row>
    <row r="571" spans="1:25">
      <c r="A571" s="85" t="s">
        <v>74</v>
      </c>
      <c r="B571" s="87">
        <v>42755</v>
      </c>
      <c r="C571" s="88" t="s">
        <v>55</v>
      </c>
      <c r="D571" s="89" t="s">
        <v>396</v>
      </c>
      <c r="E571" s="94">
        <v>372258</v>
      </c>
      <c r="F571" s="94">
        <v>371104</v>
      </c>
      <c r="G571" s="94">
        <v>385591</v>
      </c>
      <c r="H571" s="94">
        <v>14487</v>
      </c>
      <c r="R571" s="94">
        <v>-6339</v>
      </c>
      <c r="S571" s="94">
        <v>2249</v>
      </c>
      <c r="T571" s="94">
        <v>4684</v>
      </c>
      <c r="U571" s="94">
        <v>2082</v>
      </c>
      <c r="V571" s="94">
        <v>7763</v>
      </c>
      <c r="W571" s="94">
        <v>-52119</v>
      </c>
      <c r="X571" s="94">
        <v>40633</v>
      </c>
      <c r="Y571" s="94">
        <v>16216</v>
      </c>
    </row>
    <row r="572" spans="1:25">
      <c r="A572" s="85" t="s">
        <v>74</v>
      </c>
      <c r="B572" s="87">
        <v>42756</v>
      </c>
      <c r="C572" s="88" t="s">
        <v>55</v>
      </c>
      <c r="D572" s="89" t="s">
        <v>396</v>
      </c>
      <c r="E572" s="94">
        <v>343771</v>
      </c>
      <c r="F572" s="94">
        <v>350481</v>
      </c>
      <c r="G572" s="94">
        <v>366117</v>
      </c>
      <c r="H572" s="94">
        <v>15636</v>
      </c>
      <c r="R572" s="94">
        <v>-6001</v>
      </c>
      <c r="S572" s="94">
        <v>1834</v>
      </c>
      <c r="T572" s="94">
        <v>4086</v>
      </c>
      <c r="U572" s="94">
        <v>2368</v>
      </c>
      <c r="V572" s="94">
        <v>4648</v>
      </c>
      <c r="W572" s="94">
        <v>-47522</v>
      </c>
      <c r="X572" s="94">
        <v>28525</v>
      </c>
      <c r="Y572" s="94">
        <v>20944</v>
      </c>
    </row>
    <row r="573" spans="1:25">
      <c r="A573" s="85" t="s">
        <v>74</v>
      </c>
      <c r="B573" s="87">
        <v>42757</v>
      </c>
      <c r="C573" s="88" t="s">
        <v>55</v>
      </c>
      <c r="D573" s="89" t="s">
        <v>396</v>
      </c>
      <c r="E573" s="94">
        <v>347167</v>
      </c>
      <c r="F573" s="94">
        <v>344826</v>
      </c>
      <c r="G573" s="94">
        <v>358809</v>
      </c>
      <c r="H573" s="94">
        <v>13983</v>
      </c>
      <c r="R573" s="94">
        <v>-7075</v>
      </c>
      <c r="S573" s="94">
        <v>1722</v>
      </c>
      <c r="T573" s="94">
        <v>3868</v>
      </c>
      <c r="U573" s="94">
        <v>613</v>
      </c>
      <c r="V573" s="94">
        <v>5059</v>
      </c>
      <c r="W573" s="94">
        <v>-46344</v>
      </c>
      <c r="X573" s="94">
        <v>26828</v>
      </c>
      <c r="Y573" s="94">
        <v>23550</v>
      </c>
    </row>
    <row r="574" spans="1:25">
      <c r="A574" s="85" t="s">
        <v>74</v>
      </c>
      <c r="B574" s="87">
        <v>42758</v>
      </c>
      <c r="C574" s="88" t="s">
        <v>55</v>
      </c>
      <c r="D574" s="89" t="s">
        <v>396</v>
      </c>
      <c r="E574" s="94">
        <v>403518</v>
      </c>
      <c r="F574" s="94">
        <v>403904</v>
      </c>
      <c r="G574" s="94">
        <v>422295</v>
      </c>
      <c r="H574" s="94">
        <v>18391</v>
      </c>
      <c r="R574" s="94">
        <v>-6018</v>
      </c>
      <c r="S574" s="94">
        <v>1079</v>
      </c>
      <c r="T574" s="94">
        <v>3557</v>
      </c>
      <c r="U574" s="94">
        <v>2613</v>
      </c>
      <c r="V574" s="94">
        <v>8471</v>
      </c>
      <c r="W574" s="94">
        <v>-46586</v>
      </c>
      <c r="X574" s="94">
        <v>33298</v>
      </c>
      <c r="Y574" s="94">
        <v>20606</v>
      </c>
    </row>
    <row r="575" spans="1:25">
      <c r="A575" s="85" t="s">
        <v>74</v>
      </c>
      <c r="B575" s="87">
        <v>42759</v>
      </c>
      <c r="C575" s="88" t="s">
        <v>55</v>
      </c>
      <c r="D575" s="89" t="s">
        <v>396</v>
      </c>
      <c r="E575" s="94">
        <v>425848</v>
      </c>
      <c r="F575" s="94">
        <v>423706</v>
      </c>
      <c r="G575" s="94">
        <v>443567</v>
      </c>
      <c r="H575" s="94">
        <v>19861</v>
      </c>
      <c r="R575" s="94">
        <v>-6063</v>
      </c>
      <c r="S575" s="94">
        <v>1029</v>
      </c>
      <c r="T575" s="94">
        <v>4554</v>
      </c>
      <c r="U575" s="94">
        <v>3321</v>
      </c>
      <c r="V575" s="94">
        <v>6707</v>
      </c>
      <c r="W575" s="94">
        <v>-44171</v>
      </c>
      <c r="X575" s="94">
        <v>33377</v>
      </c>
      <c r="Y575" s="94">
        <v>19348</v>
      </c>
    </row>
    <row r="576" spans="1:25">
      <c r="A576" s="85" t="s">
        <v>74</v>
      </c>
      <c r="B576" s="87">
        <v>42760</v>
      </c>
      <c r="C576" s="88" t="s">
        <v>55</v>
      </c>
      <c r="D576" s="89" t="s">
        <v>396</v>
      </c>
      <c r="E576" s="94">
        <v>410438</v>
      </c>
      <c r="F576" s="94">
        <v>409944</v>
      </c>
      <c r="G576" s="94">
        <v>430355</v>
      </c>
      <c r="H576" s="94">
        <v>20411</v>
      </c>
      <c r="R576" s="94">
        <v>-6447</v>
      </c>
      <c r="S576" s="94">
        <v>1699</v>
      </c>
      <c r="T576" s="94">
        <v>5006</v>
      </c>
      <c r="U576" s="94">
        <v>2094</v>
      </c>
      <c r="V576" s="94">
        <v>6477</v>
      </c>
      <c r="W576" s="94">
        <v>-45204</v>
      </c>
      <c r="X576" s="94">
        <v>31411</v>
      </c>
      <c r="Y576" s="94">
        <v>18465</v>
      </c>
    </row>
    <row r="577" spans="1:25">
      <c r="A577" s="85" t="s">
        <v>74</v>
      </c>
      <c r="B577" s="87">
        <v>42761</v>
      </c>
      <c r="C577" s="88" t="s">
        <v>55</v>
      </c>
      <c r="D577" s="89" t="s">
        <v>396</v>
      </c>
      <c r="E577" s="94">
        <v>441890</v>
      </c>
      <c r="F577" s="94">
        <v>426725</v>
      </c>
      <c r="G577" s="94">
        <v>442558</v>
      </c>
      <c r="H577" s="94">
        <v>15833</v>
      </c>
      <c r="R577" s="94">
        <v>-5927</v>
      </c>
      <c r="S577" s="94">
        <v>1668</v>
      </c>
      <c r="T577" s="94">
        <v>3161</v>
      </c>
      <c r="U577" s="94">
        <v>2225</v>
      </c>
      <c r="V577" s="94">
        <v>7804</v>
      </c>
      <c r="W577" s="94">
        <v>-40918</v>
      </c>
      <c r="X577" s="94">
        <v>29747</v>
      </c>
      <c r="Y577" s="94">
        <v>12816</v>
      </c>
    </row>
    <row r="578" spans="1:25">
      <c r="A578" s="85" t="s">
        <v>74</v>
      </c>
      <c r="B578" s="87">
        <v>42762</v>
      </c>
      <c r="C578" s="88" t="s">
        <v>55</v>
      </c>
      <c r="D578" s="89" t="s">
        <v>396</v>
      </c>
      <c r="E578" s="94">
        <v>475566</v>
      </c>
      <c r="F578" s="94">
        <v>472454</v>
      </c>
      <c r="G578" s="94">
        <v>488063</v>
      </c>
      <c r="H578" s="94">
        <v>15609</v>
      </c>
      <c r="R578" s="94">
        <v>-7378</v>
      </c>
      <c r="S578" s="94">
        <v>1419</v>
      </c>
      <c r="T578" s="94">
        <v>3286</v>
      </c>
      <c r="U578" s="94">
        <v>1512</v>
      </c>
      <c r="V578" s="94">
        <v>4963</v>
      </c>
      <c r="W578" s="94">
        <v>-37773</v>
      </c>
      <c r="X578" s="94">
        <v>23909</v>
      </c>
      <c r="Y578" s="94">
        <v>20316</v>
      </c>
    </row>
    <row r="579" spans="1:25">
      <c r="A579" s="85" t="s">
        <v>74</v>
      </c>
      <c r="B579" s="87">
        <v>42763</v>
      </c>
      <c r="C579" s="88" t="s">
        <v>55</v>
      </c>
      <c r="D579" s="89" t="s">
        <v>396</v>
      </c>
      <c r="E579" s="94">
        <v>457702</v>
      </c>
      <c r="F579" s="94">
        <v>445638</v>
      </c>
      <c r="G579" s="94">
        <v>466827</v>
      </c>
      <c r="H579" s="94">
        <v>21189</v>
      </c>
      <c r="R579" s="94">
        <v>-7776</v>
      </c>
      <c r="S579" s="94">
        <v>2031</v>
      </c>
      <c r="T579" s="94">
        <v>6552</v>
      </c>
      <c r="U579" s="94">
        <v>622</v>
      </c>
      <c r="V579" s="94">
        <v>3974</v>
      </c>
      <c r="W579" s="94">
        <v>-41670</v>
      </c>
      <c r="X579" s="94">
        <v>24942</v>
      </c>
      <c r="Y579" s="94">
        <v>24996</v>
      </c>
    </row>
    <row r="580" spans="1:25">
      <c r="A580" s="85" t="s">
        <v>74</v>
      </c>
      <c r="B580" s="87">
        <v>42764</v>
      </c>
      <c r="C580" s="88" t="s">
        <v>55</v>
      </c>
      <c r="D580" s="89" t="s">
        <v>396</v>
      </c>
      <c r="E580" s="94">
        <v>455616</v>
      </c>
      <c r="F580" s="94">
        <v>443268</v>
      </c>
      <c r="G580" s="94">
        <v>464482</v>
      </c>
      <c r="H580" s="94">
        <v>21214</v>
      </c>
      <c r="R580" s="94">
        <v>-7187</v>
      </c>
      <c r="S580" s="94">
        <v>1982</v>
      </c>
      <c r="T580" s="94">
        <v>6458</v>
      </c>
      <c r="U580" s="94">
        <v>1490</v>
      </c>
      <c r="V580" s="94">
        <v>4920</v>
      </c>
      <c r="W580" s="94">
        <v>-41954</v>
      </c>
      <c r="X580" s="94">
        <v>25243</v>
      </c>
      <c r="Y580" s="94">
        <v>25188</v>
      </c>
    </row>
    <row r="581" spans="1:25">
      <c r="A581" s="85" t="s">
        <v>74</v>
      </c>
      <c r="B581" s="87">
        <v>42765</v>
      </c>
      <c r="C581" s="88" t="s">
        <v>55</v>
      </c>
      <c r="D581" s="89" t="s">
        <v>396</v>
      </c>
      <c r="E581" s="94">
        <v>476910</v>
      </c>
      <c r="F581" s="94">
        <v>464707</v>
      </c>
      <c r="G581" s="94">
        <v>486030</v>
      </c>
      <c r="H581" s="94">
        <v>21323</v>
      </c>
      <c r="R581" s="94">
        <v>-6805</v>
      </c>
      <c r="S581" s="94">
        <v>2102</v>
      </c>
      <c r="T581" s="94">
        <v>6976</v>
      </c>
      <c r="U581" s="94">
        <v>71</v>
      </c>
      <c r="V581" s="94">
        <v>5644</v>
      </c>
      <c r="W581" s="94">
        <v>-46248</v>
      </c>
      <c r="X581" s="94">
        <v>29437</v>
      </c>
      <c r="Y581" s="94">
        <v>27670</v>
      </c>
    </row>
    <row r="582" spans="1:25">
      <c r="A582" s="85" t="s">
        <v>74</v>
      </c>
      <c r="B582" s="87">
        <v>42766</v>
      </c>
      <c r="C582" s="88" t="s">
        <v>55</v>
      </c>
      <c r="D582" s="89" t="s">
        <v>396</v>
      </c>
      <c r="E582" s="94">
        <v>429141</v>
      </c>
      <c r="F582" s="94">
        <v>416683</v>
      </c>
      <c r="G582" s="94">
        <v>435716</v>
      </c>
      <c r="H582" s="94">
        <v>19033</v>
      </c>
      <c r="R582" s="94">
        <v>-7025</v>
      </c>
      <c r="S582" s="94">
        <v>2193</v>
      </c>
      <c r="T582" s="94">
        <v>6796</v>
      </c>
      <c r="U582" s="94">
        <v>756</v>
      </c>
      <c r="V582" s="94">
        <v>4964</v>
      </c>
      <c r="W582" s="94">
        <v>-47837</v>
      </c>
      <c r="X582" s="94">
        <v>30256</v>
      </c>
      <c r="Y582" s="94">
        <v>22195</v>
      </c>
    </row>
    <row r="583" spans="1:25">
      <c r="A583" s="85" t="s">
        <v>74</v>
      </c>
      <c r="B583" s="87">
        <v>42767</v>
      </c>
      <c r="C583" s="88" t="s">
        <v>55</v>
      </c>
      <c r="D583" s="89" t="s">
        <v>396</v>
      </c>
      <c r="E583" s="94">
        <v>407793</v>
      </c>
      <c r="F583" s="94">
        <v>407793</v>
      </c>
      <c r="G583" s="94">
        <v>434267</v>
      </c>
    </row>
    <row r="584" spans="1:25">
      <c r="A584" s="85" t="s">
        <v>74</v>
      </c>
      <c r="B584" s="87">
        <v>42768</v>
      </c>
      <c r="C584" s="88" t="s">
        <v>55</v>
      </c>
      <c r="D584" s="89" t="s">
        <v>396</v>
      </c>
      <c r="E584" s="94">
        <v>435538</v>
      </c>
      <c r="F584" s="94">
        <v>435538</v>
      </c>
    </row>
    <row r="585" spans="1:25">
      <c r="A585" s="85" t="s">
        <v>74</v>
      </c>
      <c r="B585" s="87">
        <v>42769</v>
      </c>
      <c r="C585" s="88" t="s">
        <v>55</v>
      </c>
      <c r="D585" s="89" t="s">
        <v>396</v>
      </c>
      <c r="R585" s="94">
        <v>-6155</v>
      </c>
      <c r="S585" s="94">
        <v>1826</v>
      </c>
      <c r="T585" s="94">
        <v>4153</v>
      </c>
      <c r="U585" s="94">
        <v>2244</v>
      </c>
      <c r="V585" s="94">
        <v>8154</v>
      </c>
      <c r="W585" s="94">
        <v>-48488</v>
      </c>
      <c r="X585" s="94">
        <v>33508</v>
      </c>
      <c r="Y585" s="94">
        <v>20517</v>
      </c>
    </row>
    <row r="586" spans="1:25">
      <c r="A586" s="85" t="s">
        <v>74</v>
      </c>
      <c r="B586" s="87">
        <v>42770</v>
      </c>
      <c r="C586" s="88" t="s">
        <v>55</v>
      </c>
      <c r="D586" s="89" t="s">
        <v>396</v>
      </c>
      <c r="F586" s="94">
        <v>474629</v>
      </c>
      <c r="G586" s="94">
        <v>487792</v>
      </c>
      <c r="H586" s="94">
        <v>13163</v>
      </c>
      <c r="R586" s="94">
        <v>-7432</v>
      </c>
      <c r="S586" s="94">
        <v>1948</v>
      </c>
      <c r="T586" s="94">
        <v>4200</v>
      </c>
      <c r="U586" s="94">
        <v>1907</v>
      </c>
      <c r="V586" s="94">
        <v>4911</v>
      </c>
      <c r="W586" s="94">
        <v>-55044</v>
      </c>
      <c r="X586" s="94">
        <v>23145</v>
      </c>
      <c r="Y586" s="94">
        <v>30972</v>
      </c>
    </row>
    <row r="587" spans="1:25">
      <c r="A587" s="85" t="s">
        <v>74</v>
      </c>
      <c r="B587" s="87">
        <v>42771</v>
      </c>
      <c r="C587" s="88" t="s">
        <v>55</v>
      </c>
      <c r="D587" s="89" t="s">
        <v>396</v>
      </c>
      <c r="E587" s="94">
        <v>414247</v>
      </c>
      <c r="F587" s="94">
        <v>402241</v>
      </c>
      <c r="G587" s="94">
        <v>420767</v>
      </c>
      <c r="H587" s="94">
        <v>18526</v>
      </c>
      <c r="R587" s="94">
        <v>-6216</v>
      </c>
      <c r="S587" s="94">
        <v>1967</v>
      </c>
      <c r="T587" s="94">
        <v>4625</v>
      </c>
      <c r="U587" s="94">
        <v>2253</v>
      </c>
      <c r="V587" s="94">
        <v>3497</v>
      </c>
      <c r="W587" s="94">
        <v>-44261</v>
      </c>
      <c r="X587" s="94">
        <v>24616</v>
      </c>
      <c r="Y587" s="94">
        <v>29149</v>
      </c>
    </row>
    <row r="588" spans="1:25">
      <c r="A588" s="85" t="s">
        <v>74</v>
      </c>
      <c r="B588" s="87">
        <v>42772</v>
      </c>
      <c r="C588" s="88" t="s">
        <v>55</v>
      </c>
      <c r="D588" s="89" t="s">
        <v>396</v>
      </c>
      <c r="E588" s="94">
        <v>413122</v>
      </c>
      <c r="F588" s="94">
        <v>421170</v>
      </c>
      <c r="G588" s="94">
        <v>437815</v>
      </c>
      <c r="H588" s="94">
        <v>16645</v>
      </c>
      <c r="R588" s="94">
        <v>-6178</v>
      </c>
      <c r="S588" s="94">
        <v>1589</v>
      </c>
      <c r="T588" s="94">
        <v>3328</v>
      </c>
      <c r="U588" s="94">
        <v>2665</v>
      </c>
      <c r="V588" s="94">
        <v>7394</v>
      </c>
      <c r="W588" s="94">
        <v>-44567</v>
      </c>
      <c r="X588" s="94">
        <v>27085</v>
      </c>
      <c r="Y588" s="94">
        <v>21235</v>
      </c>
    </row>
    <row r="589" spans="1:25">
      <c r="A589" s="85" t="s">
        <v>74</v>
      </c>
      <c r="B589" s="87">
        <v>42773</v>
      </c>
      <c r="C589" s="88" t="s">
        <v>55</v>
      </c>
      <c r="D589" s="89" t="s">
        <v>396</v>
      </c>
      <c r="E589" s="94">
        <v>384223</v>
      </c>
      <c r="F589" s="94">
        <v>385651</v>
      </c>
      <c r="G589" s="94">
        <v>400907</v>
      </c>
      <c r="H589" s="94">
        <v>15256</v>
      </c>
      <c r="R589" s="94">
        <v>-6458</v>
      </c>
      <c r="S589" s="94">
        <v>1576</v>
      </c>
      <c r="T589" s="94">
        <v>3334</v>
      </c>
      <c r="U589" s="94">
        <v>2404</v>
      </c>
      <c r="V589" s="94">
        <v>6056</v>
      </c>
      <c r="W589" s="94">
        <v>-40032</v>
      </c>
      <c r="X589" s="94">
        <v>23653</v>
      </c>
      <c r="Y589" s="94">
        <v>16644</v>
      </c>
    </row>
    <row r="590" spans="1:25">
      <c r="A590" s="85" t="s">
        <v>74</v>
      </c>
      <c r="B590" s="87">
        <v>42774</v>
      </c>
      <c r="C590" s="88" t="s">
        <v>55</v>
      </c>
      <c r="D590" s="89" t="s">
        <v>396</v>
      </c>
      <c r="E590" s="94">
        <v>378013</v>
      </c>
      <c r="F590" s="94">
        <v>384139</v>
      </c>
      <c r="G590" s="94">
        <v>400624</v>
      </c>
      <c r="H590" s="94">
        <v>16485</v>
      </c>
      <c r="R590" s="94">
        <v>-5751</v>
      </c>
      <c r="S590" s="94">
        <v>1250</v>
      </c>
      <c r="T590" s="94">
        <v>2338</v>
      </c>
      <c r="U590" s="94">
        <v>4360</v>
      </c>
      <c r="V590" s="94">
        <v>9176</v>
      </c>
      <c r="W590" s="94">
        <v>-34054</v>
      </c>
      <c r="X590" s="94">
        <v>23392</v>
      </c>
      <c r="Y590" s="94">
        <v>10857</v>
      </c>
    </row>
    <row r="591" spans="1:25">
      <c r="A591" s="85" t="s">
        <v>74</v>
      </c>
      <c r="B591" s="87">
        <v>42775</v>
      </c>
      <c r="C591" s="88" t="s">
        <v>55</v>
      </c>
      <c r="D591" s="89" t="s">
        <v>396</v>
      </c>
      <c r="E591" s="94">
        <v>461864</v>
      </c>
      <c r="F591" s="94">
        <v>474575</v>
      </c>
      <c r="G591" s="94">
        <v>486515</v>
      </c>
      <c r="H591" s="94">
        <v>11940</v>
      </c>
      <c r="R591" s="94">
        <v>-5903</v>
      </c>
      <c r="S591" s="94">
        <v>1364</v>
      </c>
      <c r="T591" s="94">
        <v>3212</v>
      </c>
      <c r="U591" s="94">
        <v>4484</v>
      </c>
      <c r="V591" s="94">
        <v>10356</v>
      </c>
      <c r="W591" s="94">
        <v>-46049</v>
      </c>
      <c r="X591" s="94">
        <v>30340</v>
      </c>
      <c r="Y591" s="94">
        <v>12741</v>
      </c>
    </row>
    <row r="592" spans="1:25">
      <c r="A592" s="85" t="s">
        <v>74</v>
      </c>
      <c r="B592" s="87">
        <v>42776</v>
      </c>
      <c r="C592" s="88" t="s">
        <v>55</v>
      </c>
      <c r="D592" s="89" t="s">
        <v>396</v>
      </c>
      <c r="E592" s="94">
        <v>460469</v>
      </c>
      <c r="F592" s="94">
        <v>459327</v>
      </c>
      <c r="G592" s="94">
        <v>473780</v>
      </c>
      <c r="H592" s="94">
        <v>14453</v>
      </c>
      <c r="R592" s="94">
        <v>-7024</v>
      </c>
      <c r="S592" s="94">
        <v>1864</v>
      </c>
      <c r="T592" s="94">
        <v>5085</v>
      </c>
      <c r="U592" s="94">
        <v>2218</v>
      </c>
      <c r="V592" s="94">
        <v>7514</v>
      </c>
      <c r="W592" s="94">
        <v>-54082</v>
      </c>
      <c r="X592" s="94">
        <v>31426</v>
      </c>
      <c r="Y592" s="94">
        <v>21100</v>
      </c>
    </row>
    <row r="593" spans="1:25">
      <c r="A593" s="85" t="s">
        <v>74</v>
      </c>
      <c r="B593" s="87">
        <v>42777</v>
      </c>
      <c r="C593" s="88" t="s">
        <v>55</v>
      </c>
      <c r="D593" s="89" t="s">
        <v>396</v>
      </c>
      <c r="E593" s="94">
        <v>372878</v>
      </c>
      <c r="F593" s="94">
        <v>361091</v>
      </c>
      <c r="G593" s="94">
        <v>376163</v>
      </c>
      <c r="H593" s="94">
        <v>15072</v>
      </c>
      <c r="R593" s="94">
        <v>-5927</v>
      </c>
      <c r="S593" s="94">
        <v>1348</v>
      </c>
      <c r="T593" s="94">
        <v>3092</v>
      </c>
      <c r="U593" s="94">
        <v>2137</v>
      </c>
      <c r="V593" s="94">
        <v>5945</v>
      </c>
      <c r="W593" s="94">
        <v>-35378</v>
      </c>
      <c r="X593" s="94">
        <v>22610</v>
      </c>
      <c r="Y593" s="94">
        <v>16897</v>
      </c>
    </row>
    <row r="594" spans="1:25">
      <c r="A594" s="85" t="s">
        <v>74</v>
      </c>
      <c r="B594" s="87">
        <v>42778</v>
      </c>
      <c r="C594" s="88" t="s">
        <v>55</v>
      </c>
      <c r="D594" s="89" t="s">
        <v>396</v>
      </c>
      <c r="E594" s="94">
        <v>343696</v>
      </c>
      <c r="F594" s="94">
        <v>337211</v>
      </c>
      <c r="G594" s="94">
        <v>351441</v>
      </c>
      <c r="H594" s="94">
        <v>14230</v>
      </c>
      <c r="R594" s="94">
        <v>-5690</v>
      </c>
      <c r="S594" s="94">
        <v>1103</v>
      </c>
      <c r="T594" s="94">
        <v>2369</v>
      </c>
      <c r="U594" s="94">
        <v>2510</v>
      </c>
      <c r="V594" s="94">
        <v>5064</v>
      </c>
      <c r="W594" s="94">
        <v>-29671</v>
      </c>
      <c r="X594" s="94">
        <v>17474</v>
      </c>
      <c r="Y594" s="94">
        <v>14548</v>
      </c>
    </row>
    <row r="595" spans="1:25">
      <c r="A595" s="85" t="s">
        <v>74</v>
      </c>
      <c r="B595" s="87">
        <v>42779</v>
      </c>
      <c r="C595" s="88" t="s">
        <v>55</v>
      </c>
      <c r="D595" s="89" t="s">
        <v>396</v>
      </c>
      <c r="E595" s="94">
        <v>415770</v>
      </c>
      <c r="F595" s="94">
        <v>415202</v>
      </c>
      <c r="G595" s="94">
        <v>431332</v>
      </c>
      <c r="H595" s="94">
        <v>16130</v>
      </c>
      <c r="R595" s="94">
        <v>-5548</v>
      </c>
      <c r="S595" s="94">
        <v>1295</v>
      </c>
      <c r="T595" s="94">
        <v>2315</v>
      </c>
      <c r="U595" s="94">
        <v>4865</v>
      </c>
      <c r="V595" s="94">
        <v>8782</v>
      </c>
      <c r="W595" s="94">
        <v>-30950</v>
      </c>
      <c r="X595" s="94">
        <v>25125</v>
      </c>
      <c r="Y595" s="94">
        <v>10814</v>
      </c>
    </row>
    <row r="596" spans="1:25">
      <c r="A596" s="85" t="s">
        <v>74</v>
      </c>
      <c r="B596" s="87">
        <v>42780</v>
      </c>
      <c r="C596" s="88" t="s">
        <v>55</v>
      </c>
      <c r="D596" s="89" t="s">
        <v>396</v>
      </c>
      <c r="E596" s="94">
        <v>446721</v>
      </c>
      <c r="F596" s="94">
        <v>442297</v>
      </c>
      <c r="G596" s="94">
        <v>456584</v>
      </c>
      <c r="H596" s="94">
        <v>14287</v>
      </c>
      <c r="R596" s="94">
        <v>-6128</v>
      </c>
      <c r="S596" s="94">
        <v>1332</v>
      </c>
      <c r="T596" s="94">
        <v>2248</v>
      </c>
      <c r="U596" s="94">
        <v>2957</v>
      </c>
      <c r="V596" s="94">
        <v>5090</v>
      </c>
      <c r="W596" s="94">
        <v>-26449</v>
      </c>
      <c r="X596" s="94">
        <v>17057</v>
      </c>
      <c r="Y596" s="94">
        <v>13335</v>
      </c>
    </row>
    <row r="597" spans="1:25">
      <c r="A597" s="85" t="s">
        <v>74</v>
      </c>
      <c r="B597" s="87">
        <v>42781</v>
      </c>
      <c r="C597" s="88" t="s">
        <v>55</v>
      </c>
      <c r="D597" s="89" t="s">
        <v>396</v>
      </c>
      <c r="E597" s="94">
        <v>449829</v>
      </c>
      <c r="F597" s="94">
        <v>428342</v>
      </c>
      <c r="G597" s="94">
        <v>445595</v>
      </c>
      <c r="H597" s="94">
        <v>17253</v>
      </c>
      <c r="R597" s="94">
        <v>-5822</v>
      </c>
      <c r="S597" s="94">
        <v>1461</v>
      </c>
      <c r="T597" s="94">
        <v>2239</v>
      </c>
      <c r="U597" s="94">
        <v>2500</v>
      </c>
      <c r="V597" s="94">
        <v>6509</v>
      </c>
      <c r="W597" s="94">
        <v>-27566</v>
      </c>
      <c r="X597" s="94">
        <v>21987</v>
      </c>
      <c r="Y597" s="94">
        <v>11727</v>
      </c>
    </row>
    <row r="598" spans="1:25">
      <c r="A598" s="85" t="s">
        <v>74</v>
      </c>
      <c r="B598" s="87">
        <v>42782</v>
      </c>
      <c r="C598" s="88" t="s">
        <v>55</v>
      </c>
      <c r="D598" s="89" t="s">
        <v>396</v>
      </c>
      <c r="E598" s="94">
        <v>452624</v>
      </c>
      <c r="F598" s="94">
        <v>449936</v>
      </c>
      <c r="G598" s="94">
        <v>461589</v>
      </c>
      <c r="H598" s="94">
        <v>11653</v>
      </c>
      <c r="R598" s="94">
        <v>-6431</v>
      </c>
      <c r="S598" s="94">
        <v>1183</v>
      </c>
      <c r="T598" s="94">
        <v>1683</v>
      </c>
      <c r="U598" s="94">
        <v>2410</v>
      </c>
      <c r="V598" s="94">
        <v>8115</v>
      </c>
      <c r="W598" s="94">
        <v>-31298</v>
      </c>
      <c r="X598" s="94">
        <v>19575</v>
      </c>
      <c r="Y598" s="94">
        <v>13379</v>
      </c>
    </row>
    <row r="599" spans="1:25">
      <c r="A599" s="85" t="s">
        <v>74</v>
      </c>
      <c r="B599" s="87">
        <v>42783</v>
      </c>
      <c r="C599" s="88" t="s">
        <v>55</v>
      </c>
      <c r="D599" s="89" t="s">
        <v>396</v>
      </c>
      <c r="E599" s="94">
        <v>413630</v>
      </c>
      <c r="F599" s="94">
        <v>404473</v>
      </c>
      <c r="G599" s="94">
        <v>419766</v>
      </c>
      <c r="H599" s="94">
        <v>15293</v>
      </c>
      <c r="R599" s="94">
        <v>-6505</v>
      </c>
      <c r="S599" s="94">
        <v>1269</v>
      </c>
      <c r="T599" s="94">
        <v>1814</v>
      </c>
      <c r="U599" s="94">
        <v>648</v>
      </c>
      <c r="V599" s="94">
        <v>4999</v>
      </c>
      <c r="W599" s="94">
        <v>-26017</v>
      </c>
      <c r="X599" s="94">
        <v>17293</v>
      </c>
      <c r="Y599" s="94">
        <v>14322</v>
      </c>
    </row>
    <row r="600" spans="1:25">
      <c r="A600" s="85" t="s">
        <v>74</v>
      </c>
      <c r="B600" s="87">
        <v>42784</v>
      </c>
      <c r="C600" s="88" t="s">
        <v>55</v>
      </c>
      <c r="D600" s="89" t="s">
        <v>396</v>
      </c>
      <c r="E600" s="94">
        <v>365605</v>
      </c>
      <c r="F600" s="94">
        <v>371645</v>
      </c>
      <c r="G600" s="94">
        <v>371683</v>
      </c>
      <c r="H600" s="94">
        <v>38</v>
      </c>
      <c r="R600" s="94">
        <v>-5689</v>
      </c>
      <c r="S600" s="94">
        <v>970</v>
      </c>
      <c r="T600" s="94">
        <v>421</v>
      </c>
      <c r="U600" s="94">
        <v>2633</v>
      </c>
      <c r="V600" s="94">
        <v>4415</v>
      </c>
      <c r="W600" s="94">
        <v>-27599</v>
      </c>
      <c r="X600" s="94">
        <v>13048</v>
      </c>
      <c r="Y600" s="94">
        <v>7342</v>
      </c>
    </row>
    <row r="601" spans="1:25">
      <c r="A601" s="85" t="s">
        <v>74</v>
      </c>
      <c r="B601" s="87">
        <v>42785</v>
      </c>
      <c r="C601" s="88" t="s">
        <v>55</v>
      </c>
      <c r="D601" s="89" t="s">
        <v>396</v>
      </c>
      <c r="E601" s="94">
        <v>350757</v>
      </c>
      <c r="F601" s="94">
        <v>346704</v>
      </c>
      <c r="G601" s="94">
        <v>359253</v>
      </c>
      <c r="H601" s="94">
        <v>12549</v>
      </c>
      <c r="R601" s="94">
        <v>-5736</v>
      </c>
      <c r="S601" s="94">
        <v>1110</v>
      </c>
      <c r="T601" s="94">
        <v>1095</v>
      </c>
      <c r="U601" s="94">
        <v>1751</v>
      </c>
      <c r="V601" s="94">
        <v>5625</v>
      </c>
      <c r="W601" s="94">
        <v>-22353</v>
      </c>
      <c r="X601" s="94">
        <v>15946</v>
      </c>
      <c r="Y601" s="94">
        <v>13219</v>
      </c>
    </row>
    <row r="602" spans="1:25">
      <c r="A602" s="85" t="s">
        <v>74</v>
      </c>
      <c r="B602" s="87">
        <v>42786</v>
      </c>
      <c r="C602" s="88" t="s">
        <v>55</v>
      </c>
      <c r="D602" s="89" t="s">
        <v>396</v>
      </c>
      <c r="E602" s="94">
        <v>367129</v>
      </c>
      <c r="F602" s="94">
        <v>378421</v>
      </c>
      <c r="G602" s="94">
        <v>393704</v>
      </c>
      <c r="H602" s="94">
        <v>15283</v>
      </c>
      <c r="R602" s="94">
        <v>-6237</v>
      </c>
      <c r="S602" s="94">
        <v>1262</v>
      </c>
      <c r="T602" s="94">
        <v>1185</v>
      </c>
      <c r="U602" s="94">
        <v>2089</v>
      </c>
      <c r="V602" s="94">
        <v>6972</v>
      </c>
      <c r="W602" s="94">
        <v>-33344</v>
      </c>
      <c r="X602" s="94">
        <v>23040</v>
      </c>
      <c r="Y602" s="94">
        <v>15270</v>
      </c>
    </row>
    <row r="603" spans="1:25">
      <c r="A603" s="85" t="s">
        <v>74</v>
      </c>
      <c r="B603" s="87">
        <v>42787</v>
      </c>
      <c r="C603" s="88" t="s">
        <v>55</v>
      </c>
      <c r="D603" s="89" t="s">
        <v>396</v>
      </c>
      <c r="E603" s="94">
        <v>375445</v>
      </c>
      <c r="F603" s="94">
        <v>374014</v>
      </c>
      <c r="G603" s="94">
        <v>389166</v>
      </c>
      <c r="H603" s="94">
        <v>15152</v>
      </c>
      <c r="R603" s="94">
        <v>-5634</v>
      </c>
      <c r="S603" s="94">
        <v>1422</v>
      </c>
      <c r="T603" s="94">
        <v>1637</v>
      </c>
      <c r="U603" s="94">
        <v>1954</v>
      </c>
      <c r="V603" s="94">
        <v>6958</v>
      </c>
      <c r="W603" s="94">
        <v>-29396</v>
      </c>
      <c r="X603" s="94">
        <v>25445</v>
      </c>
      <c r="Y603" s="94">
        <v>14531</v>
      </c>
    </row>
    <row r="604" spans="1:25">
      <c r="A604" s="85" t="s">
        <v>74</v>
      </c>
      <c r="B604" s="87">
        <v>42788</v>
      </c>
      <c r="C604" s="88" t="s">
        <v>55</v>
      </c>
      <c r="D604" s="89" t="s">
        <v>396</v>
      </c>
      <c r="E604" s="94">
        <v>369844</v>
      </c>
      <c r="F604" s="94">
        <v>371254</v>
      </c>
      <c r="G604" s="94">
        <v>383844</v>
      </c>
      <c r="H604" s="94">
        <v>12590</v>
      </c>
      <c r="R604" s="94">
        <v>-5947</v>
      </c>
      <c r="S604" s="94">
        <v>1608</v>
      </c>
      <c r="T604" s="94">
        <v>2252</v>
      </c>
      <c r="U604" s="94">
        <v>-119</v>
      </c>
      <c r="V604" s="94">
        <v>5961</v>
      </c>
      <c r="W604" s="94">
        <v>-35463</v>
      </c>
      <c r="X604" s="94">
        <v>26680</v>
      </c>
      <c r="Y604" s="94">
        <v>12544</v>
      </c>
    </row>
    <row r="605" spans="1:25">
      <c r="A605" s="85" t="s">
        <v>74</v>
      </c>
      <c r="B605" s="87">
        <v>42789</v>
      </c>
      <c r="C605" s="88" t="s">
        <v>55</v>
      </c>
      <c r="D605" s="89" t="s">
        <v>396</v>
      </c>
      <c r="E605" s="94">
        <v>372090</v>
      </c>
      <c r="F605" s="94">
        <v>368449</v>
      </c>
      <c r="G605" s="94">
        <v>382004</v>
      </c>
      <c r="H605" s="94">
        <v>13555</v>
      </c>
      <c r="R605" s="94">
        <v>-5589</v>
      </c>
      <c r="S605" s="94">
        <v>1286</v>
      </c>
      <c r="T605" s="94">
        <v>1482</v>
      </c>
      <c r="U605" s="94">
        <v>62</v>
      </c>
      <c r="V605" s="94">
        <v>5610</v>
      </c>
      <c r="W605" s="94">
        <v>-20355</v>
      </c>
      <c r="X605" s="94">
        <v>20901</v>
      </c>
      <c r="Y605" s="94">
        <v>8333</v>
      </c>
    </row>
    <row r="606" spans="1:25">
      <c r="A606" s="85" t="s">
        <v>74</v>
      </c>
      <c r="B606" s="87">
        <v>42790</v>
      </c>
      <c r="C606" s="88" t="s">
        <v>55</v>
      </c>
      <c r="D606" s="89" t="s">
        <v>396</v>
      </c>
      <c r="E606" s="94">
        <v>366380</v>
      </c>
      <c r="F606" s="94">
        <v>364844</v>
      </c>
      <c r="G606" s="94">
        <v>373347</v>
      </c>
      <c r="H606" s="94">
        <v>8503</v>
      </c>
      <c r="R606" s="94">
        <v>-6317</v>
      </c>
      <c r="S606" s="94">
        <v>1495</v>
      </c>
      <c r="T606" s="94">
        <v>1587</v>
      </c>
      <c r="U606" s="94">
        <v>-153</v>
      </c>
      <c r="V606" s="94">
        <v>4641</v>
      </c>
      <c r="W606" s="94">
        <v>-35334</v>
      </c>
      <c r="X606" s="94">
        <v>21915</v>
      </c>
      <c r="Y606" s="94">
        <v>11898</v>
      </c>
    </row>
    <row r="607" spans="1:25">
      <c r="A607" s="85" t="s">
        <v>74</v>
      </c>
      <c r="B607" s="87">
        <v>42791</v>
      </c>
      <c r="C607" s="88" t="s">
        <v>55</v>
      </c>
      <c r="D607" s="89" t="s">
        <v>396</v>
      </c>
      <c r="E607" s="94">
        <v>366567</v>
      </c>
      <c r="F607" s="94">
        <v>358492</v>
      </c>
      <c r="G607" s="94">
        <v>360940</v>
      </c>
      <c r="H607" s="94">
        <v>2448</v>
      </c>
      <c r="R607" s="94">
        <v>-5048</v>
      </c>
      <c r="S607" s="94">
        <v>770</v>
      </c>
      <c r="T607" s="94">
        <v>56</v>
      </c>
      <c r="U607" s="94">
        <v>1086</v>
      </c>
      <c r="V607" s="94">
        <v>6417</v>
      </c>
      <c r="W607" s="94">
        <v>-20743</v>
      </c>
      <c r="X607" s="94">
        <v>12695</v>
      </c>
      <c r="Y607" s="94">
        <v>-1341</v>
      </c>
    </row>
    <row r="608" spans="1:25">
      <c r="A608" s="85" t="s">
        <v>74</v>
      </c>
      <c r="B608" s="87">
        <v>42792</v>
      </c>
      <c r="C608" s="88" t="s">
        <v>55</v>
      </c>
      <c r="D608" s="89" t="s">
        <v>396</v>
      </c>
      <c r="E608" s="94">
        <v>406095</v>
      </c>
      <c r="F608" s="94">
        <v>401014</v>
      </c>
      <c r="G608" s="94">
        <v>385338</v>
      </c>
      <c r="H608" s="94">
        <v>-15676</v>
      </c>
      <c r="R608" s="94">
        <v>-5567</v>
      </c>
      <c r="S608" s="94">
        <v>689</v>
      </c>
      <c r="T608" s="94">
        <v>-424</v>
      </c>
      <c r="U608" s="94">
        <v>175</v>
      </c>
      <c r="V608" s="94">
        <v>6815</v>
      </c>
      <c r="W608" s="94">
        <v>-36808</v>
      </c>
      <c r="X608" s="94">
        <v>14529</v>
      </c>
      <c r="Y608" s="94">
        <v>-2430</v>
      </c>
    </row>
    <row r="609" spans="1:25">
      <c r="A609" s="85" t="s">
        <v>74</v>
      </c>
      <c r="B609" s="87">
        <v>42793</v>
      </c>
      <c r="C609" s="88" t="s">
        <v>55</v>
      </c>
      <c r="D609" s="89" t="s">
        <v>396</v>
      </c>
      <c r="E609" s="94">
        <v>415497</v>
      </c>
      <c r="F609" s="94">
        <v>415497</v>
      </c>
      <c r="G609" s="94">
        <v>384479</v>
      </c>
    </row>
    <row r="610" spans="1:25">
      <c r="A610" s="85" t="s">
        <v>74</v>
      </c>
      <c r="B610" s="87">
        <v>42794</v>
      </c>
      <c r="C610" s="88" t="s">
        <v>55</v>
      </c>
      <c r="D610" s="89" t="s">
        <v>396</v>
      </c>
      <c r="E610" s="94">
        <v>382787</v>
      </c>
      <c r="F610" s="94">
        <v>0</v>
      </c>
      <c r="H610" s="94">
        <v>0</v>
      </c>
      <c r="R610" s="94">
        <v>-5473</v>
      </c>
      <c r="S610" s="94">
        <v>831</v>
      </c>
      <c r="T610" s="94">
        <v>198</v>
      </c>
      <c r="U610" s="94">
        <v>691</v>
      </c>
      <c r="V610" s="94">
        <v>4090</v>
      </c>
      <c r="W610" s="94">
        <v>-38582</v>
      </c>
      <c r="X610" s="94">
        <v>17715</v>
      </c>
      <c r="Y610" s="94">
        <v>10606</v>
      </c>
    </row>
    <row r="611" spans="1:25">
      <c r="A611" s="85" t="s">
        <v>74</v>
      </c>
      <c r="B611" s="87">
        <v>42795</v>
      </c>
      <c r="C611" s="88" t="s">
        <v>55</v>
      </c>
      <c r="D611" s="89" t="s">
        <v>396</v>
      </c>
      <c r="F611" s="94">
        <v>366429</v>
      </c>
      <c r="G611" s="94">
        <v>374323</v>
      </c>
      <c r="H611" s="94">
        <v>7894</v>
      </c>
      <c r="R611" s="94">
        <v>-7406</v>
      </c>
      <c r="S611" s="94">
        <v>579</v>
      </c>
      <c r="T611" s="94">
        <v>316</v>
      </c>
      <c r="U611" s="94">
        <v>734</v>
      </c>
      <c r="V611" s="94">
        <v>3914</v>
      </c>
      <c r="W611" s="94">
        <v>-20675</v>
      </c>
      <c r="X611" s="94">
        <v>12877</v>
      </c>
      <c r="Y611" s="94">
        <v>8729</v>
      </c>
    </row>
    <row r="612" spans="1:25">
      <c r="A612" s="85" t="s">
        <v>74</v>
      </c>
      <c r="B612" s="87">
        <v>42796</v>
      </c>
      <c r="C612" s="88" t="s">
        <v>55</v>
      </c>
      <c r="D612" s="89" t="s">
        <v>396</v>
      </c>
      <c r="E612" s="94">
        <v>404809</v>
      </c>
      <c r="F612" s="94">
        <v>408305</v>
      </c>
      <c r="G612" s="94">
        <v>414596</v>
      </c>
      <c r="H612" s="94">
        <v>6291</v>
      </c>
      <c r="R612" s="94">
        <v>-5301</v>
      </c>
      <c r="S612" s="94">
        <v>599</v>
      </c>
      <c r="T612" s="94">
        <v>680</v>
      </c>
      <c r="U612" s="94">
        <v>3334</v>
      </c>
      <c r="V612" s="94">
        <v>6556</v>
      </c>
      <c r="W612" s="94">
        <v>-21373</v>
      </c>
      <c r="X612" s="94">
        <v>16924</v>
      </c>
      <c r="Y612" s="94">
        <v>1059</v>
      </c>
    </row>
    <row r="613" spans="1:25">
      <c r="A613" s="85" t="s">
        <v>74</v>
      </c>
      <c r="B613" s="87">
        <v>42797</v>
      </c>
      <c r="C613" s="88" t="s">
        <v>55</v>
      </c>
      <c r="D613" s="89" t="s">
        <v>396</v>
      </c>
      <c r="E613" s="94">
        <v>440438</v>
      </c>
      <c r="F613" s="94">
        <v>434200</v>
      </c>
      <c r="G613" s="94">
        <v>428590</v>
      </c>
      <c r="H613" s="94">
        <v>-5610</v>
      </c>
      <c r="R613" s="94">
        <v>-5902</v>
      </c>
      <c r="S613" s="94">
        <v>613</v>
      </c>
      <c r="T613" s="94">
        <v>431</v>
      </c>
      <c r="U613" s="94">
        <v>2459</v>
      </c>
      <c r="V613" s="94">
        <v>6331</v>
      </c>
      <c r="W613" s="94">
        <v>-29778</v>
      </c>
      <c r="X613" s="94">
        <v>17077</v>
      </c>
      <c r="Y613" s="94">
        <v>2560</v>
      </c>
    </row>
    <row r="614" spans="1:25">
      <c r="A614" s="85" t="s">
        <v>74</v>
      </c>
      <c r="B614" s="87">
        <v>42798</v>
      </c>
      <c r="C614" s="88" t="s">
        <v>55</v>
      </c>
      <c r="D614" s="89" t="s">
        <v>396</v>
      </c>
      <c r="E614" s="94">
        <v>414493</v>
      </c>
      <c r="F614" s="94">
        <v>402973</v>
      </c>
      <c r="G614" s="94">
        <v>407633</v>
      </c>
      <c r="H614" s="94">
        <v>4660</v>
      </c>
      <c r="R614" s="94">
        <v>-6427</v>
      </c>
      <c r="S614" s="94">
        <v>1193</v>
      </c>
      <c r="T614" s="94">
        <v>1659</v>
      </c>
      <c r="U614" s="94">
        <v>-928</v>
      </c>
      <c r="V614" s="94">
        <v>4735</v>
      </c>
      <c r="W614" s="94">
        <v>-46870</v>
      </c>
      <c r="X614" s="94">
        <v>23808</v>
      </c>
      <c r="Y614" s="94">
        <v>18599</v>
      </c>
    </row>
    <row r="615" spans="1:25">
      <c r="A615" s="85" t="s">
        <v>74</v>
      </c>
      <c r="B615" s="87">
        <v>42799</v>
      </c>
      <c r="C615" s="88" t="s">
        <v>55</v>
      </c>
      <c r="D615" s="89" t="s">
        <v>396</v>
      </c>
      <c r="E615" s="94">
        <v>374130</v>
      </c>
      <c r="F615" s="94">
        <v>367619</v>
      </c>
      <c r="G615" s="94">
        <v>377305</v>
      </c>
      <c r="H615" s="94">
        <v>9686</v>
      </c>
      <c r="R615" s="94">
        <v>-6281</v>
      </c>
      <c r="S615" s="94">
        <v>1703</v>
      </c>
      <c r="T615" s="94">
        <v>3237</v>
      </c>
      <c r="U615" s="94">
        <v>-4150</v>
      </c>
      <c r="V615" s="94">
        <v>1410</v>
      </c>
      <c r="W615" s="94">
        <v>-43696</v>
      </c>
      <c r="X615" s="94">
        <v>22955</v>
      </c>
      <c r="Y615" s="94">
        <v>22501</v>
      </c>
    </row>
    <row r="616" spans="1:25">
      <c r="A616" s="85" t="s">
        <v>74</v>
      </c>
      <c r="B616" s="87">
        <v>42800</v>
      </c>
      <c r="C616" s="88" t="s">
        <v>55</v>
      </c>
      <c r="D616" s="89" t="s">
        <v>396</v>
      </c>
      <c r="E616" s="94">
        <v>378256</v>
      </c>
      <c r="F616" s="94">
        <v>374032</v>
      </c>
      <c r="G616" s="94">
        <v>382777</v>
      </c>
      <c r="H616" s="94">
        <v>8745</v>
      </c>
      <c r="R616" s="94">
        <v>-6039</v>
      </c>
      <c r="S616" s="94">
        <v>1419</v>
      </c>
      <c r="T616" s="94">
        <v>1731</v>
      </c>
      <c r="U616" s="94">
        <v>-3071</v>
      </c>
      <c r="V616" s="94">
        <v>2015</v>
      </c>
      <c r="W616" s="94">
        <v>-30116</v>
      </c>
      <c r="X616" s="94">
        <v>17768</v>
      </c>
      <c r="Y616" s="94">
        <v>15504</v>
      </c>
    </row>
    <row r="617" spans="1:25">
      <c r="A617" s="85" t="s">
        <v>74</v>
      </c>
      <c r="B617" s="87">
        <v>42801</v>
      </c>
      <c r="C617" s="88" t="s">
        <v>55</v>
      </c>
      <c r="D617" s="89" t="s">
        <v>396</v>
      </c>
      <c r="E617" s="94">
        <v>373230</v>
      </c>
      <c r="F617" s="94">
        <v>377998</v>
      </c>
      <c r="G617" s="94">
        <v>384880</v>
      </c>
      <c r="H617" s="94">
        <v>6882</v>
      </c>
      <c r="R617" s="94">
        <v>-5172</v>
      </c>
      <c r="S617" s="94">
        <v>1143</v>
      </c>
      <c r="T617" s="94">
        <v>1492</v>
      </c>
      <c r="U617" s="94">
        <v>-4352</v>
      </c>
      <c r="V617" s="94">
        <v>805</v>
      </c>
      <c r="W617" s="94">
        <v>-14301</v>
      </c>
      <c r="X617" s="94">
        <v>11215</v>
      </c>
      <c r="Y617" s="94">
        <v>7518</v>
      </c>
    </row>
    <row r="618" spans="1:25">
      <c r="A618" s="85" t="s">
        <v>74</v>
      </c>
      <c r="B618" s="87">
        <v>42802</v>
      </c>
      <c r="C618" s="88" t="s">
        <v>55</v>
      </c>
      <c r="D618" s="89" t="s">
        <v>396</v>
      </c>
      <c r="E618" s="94">
        <v>388105</v>
      </c>
      <c r="F618" s="94">
        <v>389486</v>
      </c>
      <c r="G618" s="94">
        <v>395929</v>
      </c>
      <c r="H618" s="94">
        <v>6443</v>
      </c>
      <c r="R618" s="94">
        <v>-4667</v>
      </c>
      <c r="S618" s="94">
        <v>941</v>
      </c>
      <c r="T618" s="94">
        <v>1380</v>
      </c>
      <c r="U618" s="94">
        <v>-2797</v>
      </c>
      <c r="V618" s="94">
        <v>2773</v>
      </c>
      <c r="W618" s="94">
        <v>-4316</v>
      </c>
      <c r="X618" s="94">
        <v>5592</v>
      </c>
      <c r="Y618" s="94">
        <v>997</v>
      </c>
    </row>
    <row r="619" spans="1:25">
      <c r="A619" s="85" t="s">
        <v>74</v>
      </c>
      <c r="B619" s="87">
        <v>42803</v>
      </c>
      <c r="C619" s="88" t="s">
        <v>55</v>
      </c>
      <c r="D619" s="89" t="s">
        <v>396</v>
      </c>
      <c r="E619" s="94">
        <v>388403</v>
      </c>
      <c r="F619" s="94">
        <v>388403</v>
      </c>
      <c r="G619" s="94">
        <v>396467</v>
      </c>
      <c r="R619" s="94">
        <v>-5398</v>
      </c>
      <c r="S619" s="94">
        <v>834</v>
      </c>
      <c r="T619" s="94">
        <v>1227</v>
      </c>
      <c r="U619" s="94">
        <v>-2106</v>
      </c>
      <c r="V619" s="94">
        <v>4396</v>
      </c>
      <c r="W619" s="94">
        <v>-15694</v>
      </c>
      <c r="X619" s="94">
        <v>12129</v>
      </c>
      <c r="Y619" s="94">
        <v>7517</v>
      </c>
    </row>
    <row r="620" spans="1:25">
      <c r="A620" s="85" t="s">
        <v>74</v>
      </c>
      <c r="B620" s="87">
        <v>42804</v>
      </c>
      <c r="C620" s="88" t="s">
        <v>55</v>
      </c>
      <c r="D620" s="89" t="s">
        <v>396</v>
      </c>
      <c r="E620" s="94">
        <v>388600</v>
      </c>
      <c r="F620" s="94">
        <v>388600</v>
      </c>
      <c r="R620" s="94">
        <v>-4950</v>
      </c>
      <c r="S620" s="94">
        <v>1003</v>
      </c>
      <c r="T620" s="94">
        <v>1590</v>
      </c>
      <c r="U620" s="94">
        <v>-1941</v>
      </c>
      <c r="V620" s="94">
        <v>3422</v>
      </c>
      <c r="W620" s="94">
        <v>-19036</v>
      </c>
      <c r="X620" s="94">
        <v>14094</v>
      </c>
      <c r="Y620" s="94">
        <v>8639</v>
      </c>
    </row>
    <row r="621" spans="1:25">
      <c r="A621" s="85" t="s">
        <v>74</v>
      </c>
      <c r="B621" s="87">
        <v>42805</v>
      </c>
      <c r="C621" s="88" t="s">
        <v>55</v>
      </c>
      <c r="D621" s="89" t="s">
        <v>396</v>
      </c>
      <c r="E621" s="94">
        <v>426187</v>
      </c>
      <c r="F621" s="94">
        <v>426187</v>
      </c>
      <c r="R621" s="94">
        <v>-4772</v>
      </c>
      <c r="S621" s="94">
        <v>1287</v>
      </c>
      <c r="T621" s="94">
        <v>2524</v>
      </c>
      <c r="U621" s="94">
        <v>961</v>
      </c>
      <c r="V621" s="94">
        <v>3215</v>
      </c>
      <c r="W621" s="94">
        <v>-21785</v>
      </c>
      <c r="X621" s="94">
        <v>14694</v>
      </c>
      <c r="Y621" s="94">
        <v>7096</v>
      </c>
    </row>
    <row r="622" spans="1:25">
      <c r="A622" s="85" t="s">
        <v>74</v>
      </c>
      <c r="B622" s="87">
        <v>42806</v>
      </c>
      <c r="C622" s="88" t="s">
        <v>55</v>
      </c>
      <c r="D622" s="89" t="s">
        <v>396</v>
      </c>
      <c r="R622" s="94">
        <v>-201</v>
      </c>
      <c r="S622" s="94">
        <v>73</v>
      </c>
      <c r="T622" s="94">
        <v>151</v>
      </c>
      <c r="U622" s="94">
        <v>47</v>
      </c>
      <c r="V622" s="94">
        <v>124</v>
      </c>
      <c r="W622" s="94">
        <v>-1437</v>
      </c>
      <c r="X622" s="94">
        <v>817</v>
      </c>
      <c r="Y622" s="94">
        <v>357</v>
      </c>
    </row>
    <row r="623" spans="1:25">
      <c r="A623" s="85" t="s">
        <v>74</v>
      </c>
      <c r="B623" s="87">
        <v>42807</v>
      </c>
      <c r="C623" s="88" t="s">
        <v>55</v>
      </c>
      <c r="D623" s="89" t="s">
        <v>396</v>
      </c>
      <c r="E623" s="94">
        <v>447466</v>
      </c>
      <c r="F623" s="94">
        <v>459926</v>
      </c>
      <c r="G623" s="94">
        <v>462969</v>
      </c>
      <c r="H623" s="94">
        <v>3043</v>
      </c>
      <c r="R623" s="94">
        <v>-5890</v>
      </c>
      <c r="S623" s="94">
        <v>1787</v>
      </c>
      <c r="T623" s="94">
        <v>3756</v>
      </c>
      <c r="U623" s="94">
        <v>715</v>
      </c>
      <c r="V623" s="94">
        <v>3983</v>
      </c>
      <c r="W623" s="94">
        <v>-41876</v>
      </c>
      <c r="X623" s="94">
        <v>18448</v>
      </c>
      <c r="Y623" s="94">
        <v>21160</v>
      </c>
    </row>
    <row r="624" spans="1:25">
      <c r="A624" s="85" t="s">
        <v>74</v>
      </c>
      <c r="B624" s="87">
        <v>42808</v>
      </c>
      <c r="C624" s="88" t="s">
        <v>55</v>
      </c>
      <c r="D624" s="89" t="s">
        <v>396</v>
      </c>
      <c r="E624" s="94">
        <v>462590</v>
      </c>
      <c r="F624" s="94">
        <v>499323</v>
      </c>
      <c r="G624" s="94">
        <v>491917</v>
      </c>
      <c r="H624" s="94">
        <v>-7406</v>
      </c>
      <c r="R624" s="94">
        <v>-5349</v>
      </c>
      <c r="S624" s="94">
        <v>1283</v>
      </c>
      <c r="T624" s="94">
        <v>2849</v>
      </c>
      <c r="U624" s="94">
        <v>455</v>
      </c>
      <c r="V624" s="94">
        <v>3518</v>
      </c>
      <c r="W624" s="94">
        <v>-38436</v>
      </c>
      <c r="X624" s="94">
        <v>14427</v>
      </c>
      <c r="Y624" s="94">
        <v>13183</v>
      </c>
    </row>
    <row r="625" spans="1:25">
      <c r="A625" s="85" t="s">
        <v>74</v>
      </c>
      <c r="B625" s="87">
        <v>42809</v>
      </c>
      <c r="C625" s="88" t="s">
        <v>55</v>
      </c>
      <c r="D625" s="89" t="s">
        <v>396</v>
      </c>
      <c r="E625" s="94">
        <v>513069</v>
      </c>
      <c r="F625" s="94">
        <v>522288</v>
      </c>
      <c r="G625" s="94">
        <v>519901</v>
      </c>
      <c r="H625" s="94">
        <v>-2387</v>
      </c>
      <c r="R625" s="94">
        <v>-5910</v>
      </c>
      <c r="S625" s="94">
        <v>1440</v>
      </c>
      <c r="T625" s="94">
        <v>3470</v>
      </c>
      <c r="U625" s="94">
        <v>1409</v>
      </c>
      <c r="V625" s="94">
        <v>3100</v>
      </c>
      <c r="W625" s="94">
        <v>-46408</v>
      </c>
      <c r="X625" s="94">
        <v>13889</v>
      </c>
      <c r="Y625" s="94">
        <v>28197</v>
      </c>
    </row>
    <row r="626" spans="1:25">
      <c r="A626" s="85" t="s">
        <v>74</v>
      </c>
      <c r="B626" s="87">
        <v>42810</v>
      </c>
      <c r="C626" s="88" t="s">
        <v>55</v>
      </c>
      <c r="D626" s="89" t="s">
        <v>396</v>
      </c>
      <c r="E626" s="94">
        <v>493067</v>
      </c>
      <c r="F626" s="94">
        <v>491675</v>
      </c>
      <c r="G626" s="94">
        <v>489855</v>
      </c>
      <c r="H626" s="94">
        <v>-1820</v>
      </c>
      <c r="R626" s="94">
        <v>-6152</v>
      </c>
      <c r="S626" s="94">
        <v>1502</v>
      </c>
      <c r="T626" s="94">
        <v>3519</v>
      </c>
      <c r="U626" s="94">
        <v>3154</v>
      </c>
      <c r="V626" s="94">
        <v>1906</v>
      </c>
      <c r="W626" s="94">
        <v>-50045</v>
      </c>
      <c r="X626" s="94">
        <v>9452</v>
      </c>
      <c r="Y626" s="94">
        <v>34335</v>
      </c>
    </row>
    <row r="627" spans="1:25">
      <c r="A627" s="85" t="s">
        <v>74</v>
      </c>
      <c r="B627" s="87">
        <v>42811</v>
      </c>
      <c r="C627" s="88" t="s">
        <v>55</v>
      </c>
      <c r="D627" s="89" t="s">
        <v>396</v>
      </c>
      <c r="E627" s="94">
        <v>416085</v>
      </c>
      <c r="F627" s="94">
        <v>419011</v>
      </c>
      <c r="G627" s="94">
        <v>428715</v>
      </c>
      <c r="H627" s="94">
        <v>9704</v>
      </c>
      <c r="R627" s="94">
        <v>-5161</v>
      </c>
      <c r="S627" s="94">
        <v>1181</v>
      </c>
      <c r="T627" s="94">
        <v>1868</v>
      </c>
      <c r="U627" s="94">
        <v>3437</v>
      </c>
      <c r="V627" s="94">
        <v>5183</v>
      </c>
      <c r="W627" s="94">
        <v>-34488</v>
      </c>
      <c r="X627" s="94">
        <v>19280</v>
      </c>
      <c r="Y627" s="94">
        <v>15478</v>
      </c>
    </row>
    <row r="628" spans="1:25">
      <c r="A628" s="85" t="s">
        <v>74</v>
      </c>
      <c r="B628" s="87">
        <v>42812</v>
      </c>
      <c r="C628" s="88" t="s">
        <v>55</v>
      </c>
      <c r="D628" s="89" t="s">
        <v>396</v>
      </c>
      <c r="E628" s="94">
        <v>351015</v>
      </c>
      <c r="F628" s="94">
        <v>344604</v>
      </c>
      <c r="G628" s="94">
        <v>357554</v>
      </c>
      <c r="H628" s="94">
        <v>12950</v>
      </c>
      <c r="R628" s="94">
        <v>-4783</v>
      </c>
      <c r="S628" s="94">
        <v>970</v>
      </c>
      <c r="T628" s="94">
        <v>1147</v>
      </c>
      <c r="U628" s="94">
        <v>3569</v>
      </c>
      <c r="V628" s="94">
        <v>2242</v>
      </c>
      <c r="W628" s="94">
        <v>-28638</v>
      </c>
      <c r="X628" s="94">
        <v>19814</v>
      </c>
      <c r="Y628" s="94">
        <v>12732</v>
      </c>
    </row>
    <row r="629" spans="1:25">
      <c r="A629" s="85" t="s">
        <v>74</v>
      </c>
      <c r="B629" s="87">
        <v>42813</v>
      </c>
      <c r="C629" s="88" t="s">
        <v>55</v>
      </c>
      <c r="D629" s="89" t="s">
        <v>396</v>
      </c>
      <c r="E629" s="94">
        <v>363374</v>
      </c>
      <c r="F629" s="94">
        <v>362880</v>
      </c>
      <c r="G629" s="94">
        <v>367471</v>
      </c>
      <c r="H629" s="94">
        <v>4591</v>
      </c>
      <c r="R629" s="94">
        <v>-4852</v>
      </c>
      <c r="S629" s="94">
        <v>637</v>
      </c>
      <c r="T629" s="94">
        <v>610</v>
      </c>
      <c r="U629" s="94">
        <v>3979</v>
      </c>
      <c r="V629" s="94">
        <v>1608</v>
      </c>
      <c r="W629" s="94">
        <v>-22040</v>
      </c>
      <c r="X629" s="94">
        <v>16478</v>
      </c>
      <c r="Y629" s="94">
        <v>6918</v>
      </c>
    </row>
    <row r="630" spans="1:25">
      <c r="A630" s="85" t="s">
        <v>74</v>
      </c>
      <c r="B630" s="87">
        <v>42814</v>
      </c>
      <c r="C630" s="88" t="s">
        <v>55</v>
      </c>
      <c r="D630" s="89" t="s">
        <v>396</v>
      </c>
      <c r="E630" s="94">
        <v>391949</v>
      </c>
      <c r="F630" s="94">
        <v>395950</v>
      </c>
      <c r="G630" s="94">
        <v>380626</v>
      </c>
      <c r="H630" s="94">
        <v>-15324</v>
      </c>
      <c r="R630" s="94">
        <v>-5026</v>
      </c>
      <c r="S630" s="94">
        <v>142</v>
      </c>
      <c r="T630" s="94">
        <v>-837</v>
      </c>
      <c r="U630" s="94">
        <v>3968</v>
      </c>
      <c r="V630" s="94">
        <v>3385</v>
      </c>
      <c r="W630" s="94">
        <v>-31752</v>
      </c>
      <c r="X630" s="94">
        <v>12808</v>
      </c>
      <c r="Y630" s="94">
        <v>-291</v>
      </c>
    </row>
    <row r="631" spans="1:25">
      <c r="A631" s="85" t="s">
        <v>74</v>
      </c>
      <c r="B631" s="87">
        <v>42815</v>
      </c>
      <c r="C631" s="88" t="s">
        <v>55</v>
      </c>
      <c r="D631" s="89" t="s">
        <v>396</v>
      </c>
      <c r="E631" s="94">
        <v>380431</v>
      </c>
      <c r="F631" s="94">
        <v>378031</v>
      </c>
      <c r="G631" s="94">
        <v>367654</v>
      </c>
      <c r="H631" s="94">
        <v>-10377</v>
      </c>
      <c r="R631" s="94">
        <v>-5431</v>
      </c>
      <c r="S631" s="94">
        <v>183</v>
      </c>
      <c r="T631" s="94">
        <v>-624</v>
      </c>
      <c r="U631" s="94">
        <v>3501</v>
      </c>
      <c r="V631" s="94">
        <v>2067</v>
      </c>
      <c r="W631" s="94">
        <v>-20380</v>
      </c>
      <c r="X631" s="94">
        <v>8916</v>
      </c>
      <c r="Y631" s="94">
        <v>-3298</v>
      </c>
    </row>
    <row r="632" spans="1:25">
      <c r="A632" s="85" t="s">
        <v>74</v>
      </c>
      <c r="B632" s="87">
        <v>42816</v>
      </c>
      <c r="C632" s="88" t="s">
        <v>55</v>
      </c>
      <c r="D632" s="89" t="s">
        <v>396</v>
      </c>
      <c r="E632" s="94">
        <v>371426</v>
      </c>
      <c r="F632" s="94">
        <v>363098</v>
      </c>
      <c r="G632" s="94">
        <v>364931</v>
      </c>
      <c r="H632" s="94">
        <v>1833</v>
      </c>
      <c r="R632" s="94">
        <v>-5446</v>
      </c>
      <c r="S632" s="94">
        <v>277</v>
      </c>
      <c r="T632" s="94">
        <v>-535</v>
      </c>
      <c r="U632" s="94">
        <v>3626</v>
      </c>
      <c r="V632" s="94">
        <v>2662</v>
      </c>
      <c r="W632" s="94">
        <v>-17086</v>
      </c>
      <c r="X632" s="94">
        <v>13058</v>
      </c>
      <c r="Y632" s="94">
        <v>567</v>
      </c>
    </row>
    <row r="633" spans="1:25">
      <c r="A633" s="85" t="s">
        <v>74</v>
      </c>
      <c r="B633" s="87">
        <v>42817</v>
      </c>
      <c r="C633" s="88" t="s">
        <v>55</v>
      </c>
      <c r="D633" s="89" t="s">
        <v>396</v>
      </c>
      <c r="E633" s="94">
        <v>385424</v>
      </c>
      <c r="F633" s="94">
        <v>385588</v>
      </c>
      <c r="G633" s="94">
        <v>384046</v>
      </c>
      <c r="H633" s="94">
        <v>-1542</v>
      </c>
      <c r="R633" s="94">
        <v>-5562</v>
      </c>
      <c r="S633" s="94">
        <v>374</v>
      </c>
      <c r="T633" s="94">
        <v>-502</v>
      </c>
      <c r="U633" s="94">
        <v>4328</v>
      </c>
      <c r="V633" s="94">
        <v>2849</v>
      </c>
      <c r="W633" s="94">
        <v>-25376</v>
      </c>
      <c r="X633" s="94">
        <v>15447</v>
      </c>
      <c r="Y633" s="94">
        <v>1078</v>
      </c>
    </row>
    <row r="634" spans="1:25">
      <c r="A634" s="85" t="s">
        <v>74</v>
      </c>
      <c r="B634" s="87">
        <v>42818</v>
      </c>
      <c r="C634" s="88" t="s">
        <v>55</v>
      </c>
      <c r="D634" s="89" t="s">
        <v>396</v>
      </c>
      <c r="E634" s="94">
        <v>369332</v>
      </c>
      <c r="F634" s="94">
        <v>358338</v>
      </c>
      <c r="G634" s="94">
        <v>361420</v>
      </c>
      <c r="H634" s="94">
        <v>3082</v>
      </c>
      <c r="R634" s="94">
        <v>-5120</v>
      </c>
      <c r="S634" s="94">
        <v>288</v>
      </c>
      <c r="T634" s="94">
        <v>-466</v>
      </c>
      <c r="U634" s="94">
        <v>3542</v>
      </c>
      <c r="V634" s="94">
        <v>17</v>
      </c>
      <c r="W634" s="94">
        <v>-21620</v>
      </c>
      <c r="X634" s="94">
        <v>11316</v>
      </c>
      <c r="Y634" s="94">
        <v>5580</v>
      </c>
    </row>
    <row r="635" spans="1:25">
      <c r="A635" s="85" t="s">
        <v>74</v>
      </c>
      <c r="B635" s="87">
        <v>42819</v>
      </c>
      <c r="C635" s="88" t="s">
        <v>55</v>
      </c>
      <c r="D635" s="89" t="s">
        <v>396</v>
      </c>
      <c r="E635" s="94">
        <v>337869</v>
      </c>
      <c r="F635" s="94">
        <v>331074</v>
      </c>
      <c r="G635" s="94">
        <v>330054</v>
      </c>
      <c r="H635" s="94">
        <v>-1020</v>
      </c>
      <c r="R635" s="94">
        <v>-4291</v>
      </c>
      <c r="S635" s="94">
        <v>-63</v>
      </c>
      <c r="T635" s="94">
        <v>-1484</v>
      </c>
      <c r="U635" s="94">
        <v>4452</v>
      </c>
      <c r="V635" s="94">
        <v>-785</v>
      </c>
      <c r="W635" s="94">
        <v>-8982</v>
      </c>
      <c r="X635" s="94">
        <v>1304</v>
      </c>
      <c r="Y635" s="94">
        <v>2046</v>
      </c>
    </row>
    <row r="636" spans="1:25">
      <c r="A636" s="85" t="s">
        <v>74</v>
      </c>
      <c r="B636" s="87">
        <v>42820</v>
      </c>
      <c r="C636" s="88" t="s">
        <v>55</v>
      </c>
      <c r="D636" s="89" t="s">
        <v>396</v>
      </c>
      <c r="E636" s="94">
        <v>333207</v>
      </c>
      <c r="F636" s="94">
        <v>324771</v>
      </c>
      <c r="G636" s="94">
        <v>323238</v>
      </c>
      <c r="H636" s="94">
        <v>-1533</v>
      </c>
      <c r="R636" s="94">
        <v>-4197</v>
      </c>
      <c r="S636" s="94">
        <v>469</v>
      </c>
      <c r="T636" s="94">
        <v>328</v>
      </c>
      <c r="U636" s="94">
        <v>3512</v>
      </c>
      <c r="V636" s="94">
        <v>-1517</v>
      </c>
      <c r="W636" s="94">
        <v>-12851</v>
      </c>
      <c r="X636" s="94">
        <v>-824</v>
      </c>
      <c r="Y636" s="94">
        <v>9001</v>
      </c>
    </row>
    <row r="637" spans="1:25">
      <c r="A637" s="85" t="s">
        <v>74</v>
      </c>
      <c r="B637" s="87">
        <v>42821</v>
      </c>
      <c r="C637" s="88" t="s">
        <v>55</v>
      </c>
      <c r="D637" s="89" t="s">
        <v>396</v>
      </c>
      <c r="E637" s="94">
        <v>372414</v>
      </c>
      <c r="F637" s="94">
        <v>363205</v>
      </c>
      <c r="G637" s="94">
        <v>350787</v>
      </c>
      <c r="H637" s="94">
        <v>-12418</v>
      </c>
      <c r="R637" s="94">
        <v>-3756</v>
      </c>
      <c r="S637" s="94">
        <v>-60</v>
      </c>
      <c r="T637" s="94">
        <v>-977</v>
      </c>
      <c r="U637" s="94">
        <v>4413</v>
      </c>
      <c r="V637" s="94">
        <v>-27</v>
      </c>
      <c r="W637" s="94">
        <v>-6257</v>
      </c>
      <c r="X637" s="94">
        <v>3114</v>
      </c>
      <c r="Y637" s="94">
        <v>-6491</v>
      </c>
    </row>
    <row r="638" spans="1:25">
      <c r="A638" s="85" t="s">
        <v>74</v>
      </c>
      <c r="B638" s="87">
        <v>42822</v>
      </c>
      <c r="C638" s="88" t="s">
        <v>55</v>
      </c>
      <c r="D638" s="89" t="s">
        <v>396</v>
      </c>
      <c r="E638" s="94">
        <v>371888</v>
      </c>
      <c r="F638" s="94">
        <v>369970</v>
      </c>
      <c r="G638" s="94">
        <v>357822</v>
      </c>
      <c r="H638" s="94">
        <v>-12148</v>
      </c>
      <c r="R638" s="94">
        <v>-4348</v>
      </c>
      <c r="S638" s="94">
        <v>-18</v>
      </c>
      <c r="T638" s="94">
        <v>-736</v>
      </c>
      <c r="U638" s="94">
        <v>4485</v>
      </c>
      <c r="V638" s="94">
        <v>770</v>
      </c>
      <c r="W638" s="94">
        <v>-11251</v>
      </c>
      <c r="X638" s="94">
        <v>5882</v>
      </c>
      <c r="Y638" s="94">
        <v>-6696</v>
      </c>
    </row>
    <row r="639" spans="1:25">
      <c r="A639" s="85" t="s">
        <v>74</v>
      </c>
      <c r="B639" s="87">
        <v>42823</v>
      </c>
      <c r="C639" s="88" t="s">
        <v>55</v>
      </c>
      <c r="D639" s="89" t="s">
        <v>396</v>
      </c>
      <c r="E639" s="94">
        <v>376136</v>
      </c>
      <c r="F639" s="94">
        <v>380436</v>
      </c>
      <c r="G639" s="94">
        <v>367049</v>
      </c>
      <c r="H639" s="94">
        <v>-13387</v>
      </c>
      <c r="R639" s="94">
        <v>-5476</v>
      </c>
      <c r="S639" s="94">
        <v>37</v>
      </c>
      <c r="T639" s="94">
        <v>-468</v>
      </c>
      <c r="U639" s="94">
        <v>3348</v>
      </c>
      <c r="V639" s="94">
        <v>346</v>
      </c>
      <c r="W639" s="94">
        <v>-20383</v>
      </c>
      <c r="X639" s="94">
        <v>3798</v>
      </c>
      <c r="Y639" s="94">
        <v>-2350</v>
      </c>
    </row>
    <row r="640" spans="1:25">
      <c r="A640" s="85" t="s">
        <v>74</v>
      </c>
      <c r="B640" s="87">
        <v>42824</v>
      </c>
      <c r="C640" s="88" t="s">
        <v>55</v>
      </c>
      <c r="D640" s="89" t="s">
        <v>396</v>
      </c>
      <c r="E640" s="94">
        <v>380290</v>
      </c>
      <c r="F640" s="94">
        <v>375424</v>
      </c>
      <c r="G640" s="94">
        <v>373075</v>
      </c>
      <c r="H640" s="94">
        <v>-2349</v>
      </c>
      <c r="R640" s="94">
        <v>-5121</v>
      </c>
      <c r="S640" s="94">
        <v>441</v>
      </c>
      <c r="T640" s="94">
        <v>595</v>
      </c>
      <c r="U640" s="94">
        <v>3993</v>
      </c>
      <c r="V640" s="94">
        <v>717</v>
      </c>
      <c r="W640" s="94">
        <v>-22881</v>
      </c>
      <c r="X640" s="94">
        <v>10990</v>
      </c>
      <c r="Y640" s="94">
        <v>3628</v>
      </c>
    </row>
    <row r="641" spans="1:25">
      <c r="A641" s="85" t="s">
        <v>74</v>
      </c>
      <c r="B641" s="87">
        <v>42825</v>
      </c>
      <c r="C641" s="88" t="s">
        <v>55</v>
      </c>
      <c r="D641" s="89" t="s">
        <v>396</v>
      </c>
      <c r="E641" s="94">
        <v>357435</v>
      </c>
      <c r="F641" s="94">
        <v>348052</v>
      </c>
      <c r="G641" s="94">
        <v>352576</v>
      </c>
      <c r="H641" s="94">
        <v>4524</v>
      </c>
      <c r="R641" s="94">
        <v>-4310</v>
      </c>
      <c r="S641" s="94">
        <v>452</v>
      </c>
      <c r="T641" s="94">
        <v>1211</v>
      </c>
      <c r="U641" s="94">
        <v>3767</v>
      </c>
      <c r="V641" s="94">
        <v>690</v>
      </c>
      <c r="W641" s="94">
        <v>-19285</v>
      </c>
      <c r="X641" s="94">
        <v>14682</v>
      </c>
      <c r="Y641" s="94">
        <v>4407</v>
      </c>
    </row>
    <row r="642" spans="1:25">
      <c r="A642" s="85" t="s">
        <v>74</v>
      </c>
      <c r="B642" s="87">
        <v>42826</v>
      </c>
      <c r="C642" s="88" t="s">
        <v>55</v>
      </c>
      <c r="D642" s="89" t="s">
        <v>396</v>
      </c>
      <c r="E642" s="94">
        <v>334056</v>
      </c>
      <c r="F642" s="94">
        <v>334329</v>
      </c>
      <c r="G642" s="94">
        <v>325171</v>
      </c>
      <c r="H642" s="94">
        <v>-9158</v>
      </c>
      <c r="R642" s="94">
        <v>-4900</v>
      </c>
      <c r="S642" s="94">
        <v>198</v>
      </c>
      <c r="T642" s="94">
        <v>323</v>
      </c>
      <c r="U642" s="94">
        <v>3374</v>
      </c>
      <c r="V642" s="94">
        <v>-2269</v>
      </c>
      <c r="W642" s="94">
        <v>-21725</v>
      </c>
      <c r="X642" s="94">
        <v>7547</v>
      </c>
      <c r="Y642" s="94">
        <v>5936</v>
      </c>
    </row>
    <row r="643" spans="1:25">
      <c r="A643" s="85" t="s">
        <v>74</v>
      </c>
      <c r="B643" s="87">
        <v>42827</v>
      </c>
      <c r="C643" s="88" t="s">
        <v>55</v>
      </c>
      <c r="D643" s="89" t="s">
        <v>396</v>
      </c>
      <c r="E643" s="94">
        <v>338867</v>
      </c>
      <c r="F643" s="94">
        <v>339162</v>
      </c>
      <c r="G643" s="94">
        <v>324222</v>
      </c>
      <c r="H643" s="94">
        <v>-14940</v>
      </c>
      <c r="R643" s="94">
        <v>-4620</v>
      </c>
      <c r="S643" s="94">
        <v>280</v>
      </c>
      <c r="T643" s="94">
        <v>259</v>
      </c>
      <c r="U643" s="94">
        <v>3309</v>
      </c>
      <c r="V643" s="94">
        <v>-4714</v>
      </c>
      <c r="W643" s="94">
        <v>-17693</v>
      </c>
      <c r="X643" s="94">
        <v>3099</v>
      </c>
      <c r="Y643" s="94">
        <v>3975</v>
      </c>
    </row>
    <row r="644" spans="1:25">
      <c r="A644" s="85" t="s">
        <v>74</v>
      </c>
      <c r="B644" s="87">
        <v>42828</v>
      </c>
      <c r="C644" s="88" t="s">
        <v>55</v>
      </c>
      <c r="D644" s="89" t="s">
        <v>396</v>
      </c>
      <c r="E644" s="94">
        <v>368460</v>
      </c>
      <c r="F644" s="94">
        <v>361911</v>
      </c>
      <c r="G644" s="94">
        <v>344462</v>
      </c>
      <c r="H644" s="94">
        <v>-17449</v>
      </c>
      <c r="R644" s="94">
        <v>-5075</v>
      </c>
      <c r="S644" s="94">
        <v>153</v>
      </c>
      <c r="T644" s="94">
        <v>244</v>
      </c>
      <c r="U644" s="94">
        <v>1456</v>
      </c>
      <c r="V644" s="94">
        <v>-50</v>
      </c>
      <c r="W644" s="94">
        <v>-33266</v>
      </c>
      <c r="X644" s="94">
        <v>11494</v>
      </c>
      <c r="Y644" s="94">
        <v>6536</v>
      </c>
    </row>
    <row r="645" spans="1:25">
      <c r="A645" s="85" t="s">
        <v>74</v>
      </c>
      <c r="B645" s="87">
        <v>42829</v>
      </c>
      <c r="C645" s="88" t="s">
        <v>55</v>
      </c>
      <c r="D645" s="89" t="s">
        <v>396</v>
      </c>
      <c r="E645" s="94">
        <v>376582</v>
      </c>
      <c r="F645" s="94">
        <v>378863</v>
      </c>
      <c r="G645" s="94">
        <v>363431</v>
      </c>
      <c r="H645" s="94">
        <v>-15432</v>
      </c>
      <c r="R645" s="94">
        <v>-5733</v>
      </c>
      <c r="S645" s="94">
        <v>-181</v>
      </c>
      <c r="T645" s="94">
        <v>35</v>
      </c>
      <c r="U645" s="94">
        <v>1006</v>
      </c>
      <c r="V645" s="94">
        <v>1154</v>
      </c>
      <c r="W645" s="94">
        <v>-30727</v>
      </c>
      <c r="X645" s="94">
        <v>10201</v>
      </c>
      <c r="Y645" s="94">
        <v>5804</v>
      </c>
    </row>
    <row r="646" spans="1:25">
      <c r="A646" s="85" t="s">
        <v>74</v>
      </c>
      <c r="B646" s="87">
        <v>42830</v>
      </c>
      <c r="C646" s="88" t="s">
        <v>55</v>
      </c>
      <c r="D646" s="89" t="s">
        <v>396</v>
      </c>
      <c r="E646" s="94">
        <v>370916</v>
      </c>
      <c r="F646" s="94">
        <v>371664</v>
      </c>
      <c r="G646" s="94">
        <v>360798</v>
      </c>
      <c r="H646" s="94">
        <v>-10866</v>
      </c>
      <c r="R646" s="94">
        <v>-6436</v>
      </c>
      <c r="S646" s="94">
        <v>-56</v>
      </c>
      <c r="T646" s="94">
        <v>83</v>
      </c>
      <c r="U646" s="94">
        <v>890</v>
      </c>
      <c r="V646" s="94">
        <v>2276</v>
      </c>
      <c r="W646" s="94">
        <v>-33324</v>
      </c>
      <c r="X646" s="94">
        <v>9713</v>
      </c>
      <c r="Y646" s="94">
        <v>6795</v>
      </c>
    </row>
    <row r="647" spans="1:25">
      <c r="A647" s="85" t="s">
        <v>74</v>
      </c>
      <c r="B647" s="87">
        <v>42831</v>
      </c>
      <c r="C647" s="88" t="s">
        <v>55</v>
      </c>
      <c r="D647" s="89" t="s">
        <v>396</v>
      </c>
      <c r="E647" s="94">
        <v>367193</v>
      </c>
      <c r="F647" s="94">
        <v>380477</v>
      </c>
      <c r="G647" s="94">
        <v>361725</v>
      </c>
      <c r="H647" s="94">
        <v>-18752</v>
      </c>
      <c r="R647" s="94">
        <v>-7017</v>
      </c>
      <c r="S647" s="94">
        <v>-291</v>
      </c>
      <c r="T647" s="94">
        <v>-319</v>
      </c>
      <c r="U647" s="94">
        <v>879</v>
      </c>
      <c r="V647" s="94">
        <v>3369</v>
      </c>
      <c r="W647" s="94">
        <v>-32283</v>
      </c>
      <c r="X647" s="94">
        <v>7343</v>
      </c>
      <c r="Y647" s="94">
        <v>1003</v>
      </c>
    </row>
    <row r="648" spans="1:25">
      <c r="A648" s="85" t="s">
        <v>74</v>
      </c>
      <c r="B648" s="87">
        <v>42832</v>
      </c>
      <c r="C648" s="88" t="s">
        <v>55</v>
      </c>
      <c r="D648" s="89" t="s">
        <v>396</v>
      </c>
      <c r="E648" s="94">
        <v>381783</v>
      </c>
      <c r="F648" s="94">
        <v>381187</v>
      </c>
      <c r="G648" s="94">
        <v>360968</v>
      </c>
      <c r="H648" s="94">
        <v>-20219</v>
      </c>
      <c r="R648" s="94">
        <v>-5611</v>
      </c>
      <c r="S648" s="94">
        <v>78</v>
      </c>
      <c r="T648" s="94">
        <v>162</v>
      </c>
      <c r="U648" s="94">
        <v>1291</v>
      </c>
      <c r="V648" s="94">
        <v>3930</v>
      </c>
      <c r="W648" s="94">
        <v>-44435</v>
      </c>
      <c r="X648" s="94">
        <v>15129</v>
      </c>
      <c r="Y648" s="94">
        <v>7773</v>
      </c>
    </row>
    <row r="649" spans="1:25">
      <c r="A649" s="85" t="s">
        <v>74</v>
      </c>
      <c r="B649" s="87">
        <v>42833</v>
      </c>
      <c r="C649" s="88" t="s">
        <v>55</v>
      </c>
      <c r="D649" s="89" t="s">
        <v>396</v>
      </c>
      <c r="E649" s="94">
        <v>354340</v>
      </c>
      <c r="F649" s="94">
        <v>359492</v>
      </c>
      <c r="G649" s="94">
        <v>341006</v>
      </c>
      <c r="H649" s="94">
        <v>-18486</v>
      </c>
      <c r="R649" s="94">
        <v>-5630</v>
      </c>
      <c r="S649" s="94">
        <v>132</v>
      </c>
      <c r="T649" s="94">
        <v>316</v>
      </c>
      <c r="U649" s="94">
        <v>1145</v>
      </c>
      <c r="V649" s="94">
        <v>-642</v>
      </c>
      <c r="W649" s="94">
        <v>-34361</v>
      </c>
      <c r="X649" s="94">
        <v>7872</v>
      </c>
      <c r="Y649" s="94">
        <v>4678</v>
      </c>
    </row>
    <row r="650" spans="1:25">
      <c r="A650" s="85" t="s">
        <v>74</v>
      </c>
      <c r="B650" s="87">
        <v>42834</v>
      </c>
      <c r="C650" s="88" t="s">
        <v>55</v>
      </c>
      <c r="D650" s="89" t="s">
        <v>396</v>
      </c>
      <c r="E650" s="94">
        <v>339078</v>
      </c>
      <c r="F650" s="94">
        <v>344947</v>
      </c>
      <c r="G650" s="94">
        <v>341045</v>
      </c>
      <c r="H650" s="94">
        <v>-3902</v>
      </c>
      <c r="R650" s="94">
        <v>-5381</v>
      </c>
      <c r="S650" s="94">
        <v>364</v>
      </c>
      <c r="T650" s="94">
        <v>483</v>
      </c>
      <c r="U650" s="94">
        <v>910</v>
      </c>
      <c r="V650" s="94">
        <v>-4540</v>
      </c>
      <c r="W650" s="94">
        <v>-25510</v>
      </c>
      <c r="X650" s="94">
        <v>4306</v>
      </c>
      <c r="Y650" s="94">
        <v>11943</v>
      </c>
    </row>
    <row r="651" spans="1:25">
      <c r="A651" s="85" t="s">
        <v>74</v>
      </c>
      <c r="B651" s="87">
        <v>42835</v>
      </c>
      <c r="C651" s="88" t="s">
        <v>55</v>
      </c>
      <c r="D651" s="89" t="s">
        <v>396</v>
      </c>
      <c r="E651" s="94">
        <v>373319</v>
      </c>
      <c r="F651" s="94">
        <v>374474</v>
      </c>
      <c r="G651" s="94">
        <v>366369</v>
      </c>
      <c r="H651" s="94">
        <v>-8105</v>
      </c>
      <c r="R651" s="94">
        <v>-5191</v>
      </c>
      <c r="S651" s="94">
        <v>235</v>
      </c>
      <c r="T651" s="94">
        <v>-432</v>
      </c>
      <c r="U651" s="94">
        <v>488</v>
      </c>
      <c r="V651" s="94">
        <v>-3206</v>
      </c>
      <c r="W651" s="94">
        <v>-14643</v>
      </c>
      <c r="X651" s="94">
        <v>4494</v>
      </c>
      <c r="Y651" s="94">
        <v>513</v>
      </c>
    </row>
    <row r="652" spans="1:25">
      <c r="A652" s="85" t="s">
        <v>74</v>
      </c>
      <c r="B652" s="87">
        <v>42836</v>
      </c>
      <c r="C652" s="88" t="s">
        <v>55</v>
      </c>
      <c r="D652" s="89" t="s">
        <v>396</v>
      </c>
      <c r="E652" s="94">
        <v>377706</v>
      </c>
      <c r="F652" s="94">
        <v>380502</v>
      </c>
      <c r="G652" s="94">
        <v>373727</v>
      </c>
      <c r="H652" s="94">
        <v>-6775</v>
      </c>
      <c r="R652" s="94">
        <v>-5655</v>
      </c>
      <c r="S652" s="94">
        <v>122</v>
      </c>
      <c r="T652" s="94">
        <v>-409</v>
      </c>
      <c r="U652" s="94">
        <v>918</v>
      </c>
      <c r="V652" s="94">
        <v>-1500</v>
      </c>
      <c r="W652" s="94">
        <v>-8855</v>
      </c>
      <c r="X652" s="94">
        <v>7451</v>
      </c>
      <c r="Y652" s="94">
        <v>1459</v>
      </c>
    </row>
    <row r="653" spans="1:25">
      <c r="A653" s="85" t="s">
        <v>74</v>
      </c>
      <c r="B653" s="87">
        <v>42837</v>
      </c>
      <c r="C653" s="88" t="s">
        <v>55</v>
      </c>
      <c r="D653" s="89" t="s">
        <v>396</v>
      </c>
      <c r="E653" s="94">
        <v>382018</v>
      </c>
      <c r="F653" s="94">
        <v>380764</v>
      </c>
      <c r="G653" s="94">
        <v>370875</v>
      </c>
      <c r="H653" s="94">
        <v>-9889</v>
      </c>
      <c r="R653" s="94">
        <v>-5906</v>
      </c>
      <c r="S653" s="94">
        <v>94</v>
      </c>
      <c r="T653" s="94">
        <v>-611</v>
      </c>
      <c r="U653" s="94">
        <v>844</v>
      </c>
      <c r="V653" s="94">
        <v>-1388</v>
      </c>
      <c r="W653" s="94">
        <v>-12080</v>
      </c>
      <c r="X653" s="94">
        <v>1504</v>
      </c>
      <c r="Y653" s="94">
        <v>8907</v>
      </c>
    </row>
    <row r="654" spans="1:25">
      <c r="A654" s="85" t="s">
        <v>74</v>
      </c>
      <c r="B654" s="87">
        <v>42838</v>
      </c>
      <c r="C654" s="88" t="s">
        <v>55</v>
      </c>
      <c r="D654" s="89" t="s">
        <v>396</v>
      </c>
      <c r="E654" s="94">
        <v>390320</v>
      </c>
      <c r="F654" s="94">
        <v>390248</v>
      </c>
      <c r="G654" s="94">
        <v>381577</v>
      </c>
      <c r="H654" s="94">
        <v>-8671</v>
      </c>
      <c r="R654" s="94">
        <v>-5785</v>
      </c>
      <c r="S654" s="94">
        <v>-52</v>
      </c>
      <c r="T654" s="94">
        <v>-978</v>
      </c>
      <c r="U654" s="94">
        <v>239</v>
      </c>
      <c r="V654" s="94">
        <v>-764</v>
      </c>
      <c r="W654" s="94">
        <v>-12943</v>
      </c>
      <c r="X654" s="94">
        <v>2357</v>
      </c>
      <c r="Y654" s="94">
        <v>7997</v>
      </c>
    </row>
    <row r="655" spans="1:25">
      <c r="A655" s="85" t="s">
        <v>74</v>
      </c>
      <c r="B655" s="87">
        <v>42839</v>
      </c>
      <c r="C655" s="88" t="s">
        <v>55</v>
      </c>
      <c r="D655" s="89" t="s">
        <v>396</v>
      </c>
      <c r="E655" s="94">
        <v>377849</v>
      </c>
      <c r="F655" s="94">
        <v>376332</v>
      </c>
      <c r="G655" s="94">
        <v>376627</v>
      </c>
      <c r="H655" s="94">
        <v>295</v>
      </c>
      <c r="R655" s="94">
        <v>-6005</v>
      </c>
      <c r="S655" s="94">
        <v>433</v>
      </c>
      <c r="T655" s="94">
        <v>734</v>
      </c>
      <c r="U655" s="94">
        <v>274</v>
      </c>
      <c r="V655" s="94">
        <v>-1253</v>
      </c>
      <c r="W655" s="94">
        <v>-12573</v>
      </c>
      <c r="X655" s="94">
        <v>-3113</v>
      </c>
      <c r="Y655" s="94">
        <v>19165</v>
      </c>
    </row>
    <row r="656" spans="1:25">
      <c r="A656" s="85" t="s">
        <v>74</v>
      </c>
      <c r="B656" s="87">
        <v>42840</v>
      </c>
      <c r="C656" s="88" t="s">
        <v>55</v>
      </c>
      <c r="D656" s="89" t="s">
        <v>396</v>
      </c>
      <c r="E656" s="94">
        <v>371078</v>
      </c>
      <c r="F656" s="94">
        <v>367633</v>
      </c>
      <c r="G656" s="94">
        <v>373171</v>
      </c>
      <c r="H656" s="94">
        <v>5538</v>
      </c>
      <c r="R656" s="94">
        <v>-5888</v>
      </c>
      <c r="S656" s="94">
        <v>488</v>
      </c>
      <c r="T656" s="94">
        <v>438</v>
      </c>
      <c r="U656" s="94">
        <v>117</v>
      </c>
      <c r="V656" s="94">
        <v>-2817</v>
      </c>
      <c r="W656" s="94">
        <v>-14904</v>
      </c>
      <c r="X656" s="94">
        <v>-4263</v>
      </c>
      <c r="Y656" s="94">
        <v>18117</v>
      </c>
    </row>
    <row r="657" spans="1:25">
      <c r="A657" s="85" t="s">
        <v>74</v>
      </c>
      <c r="B657" s="87">
        <v>42841</v>
      </c>
      <c r="C657" s="88" t="s">
        <v>55</v>
      </c>
      <c r="D657" s="89" t="s">
        <v>396</v>
      </c>
      <c r="E657" s="94">
        <v>363277</v>
      </c>
      <c r="F657" s="94">
        <v>356512</v>
      </c>
      <c r="G657" s="94">
        <v>357721</v>
      </c>
      <c r="H657" s="94">
        <v>1209</v>
      </c>
      <c r="R657" s="94">
        <v>-6513</v>
      </c>
      <c r="S657" s="94">
        <v>779</v>
      </c>
      <c r="T657" s="94">
        <v>1439</v>
      </c>
      <c r="U657" s="94">
        <v>-344</v>
      </c>
      <c r="V657" s="94">
        <v>-1855</v>
      </c>
      <c r="W657" s="94">
        <v>-12578</v>
      </c>
      <c r="X657" s="94">
        <v>-3421</v>
      </c>
      <c r="Y657" s="94">
        <v>18655</v>
      </c>
    </row>
    <row r="658" spans="1:25">
      <c r="A658" s="85" t="s">
        <v>74</v>
      </c>
      <c r="B658" s="87">
        <v>42842</v>
      </c>
      <c r="C658" s="88" t="s">
        <v>55</v>
      </c>
      <c r="D658" s="89" t="s">
        <v>396</v>
      </c>
      <c r="E658" s="94">
        <v>396021</v>
      </c>
      <c r="F658" s="94">
        <v>384702</v>
      </c>
      <c r="G658" s="94">
        <v>383355</v>
      </c>
      <c r="H658" s="94">
        <v>-1346</v>
      </c>
      <c r="R658" s="94">
        <v>-5806</v>
      </c>
      <c r="S658" s="94">
        <v>508</v>
      </c>
      <c r="T658" s="94">
        <v>159</v>
      </c>
      <c r="U658" s="94">
        <v>-1939</v>
      </c>
      <c r="V658" s="94">
        <v>-453</v>
      </c>
      <c r="W658" s="94">
        <v>-9179</v>
      </c>
      <c r="X658" s="94">
        <v>5127</v>
      </c>
      <c r="Y658" s="94">
        <v>12292</v>
      </c>
    </row>
    <row r="659" spans="1:25">
      <c r="A659" s="85" t="s">
        <v>74</v>
      </c>
      <c r="B659" s="87">
        <v>42843</v>
      </c>
      <c r="C659" s="88" t="s">
        <v>55</v>
      </c>
      <c r="D659" s="89" t="s">
        <v>396</v>
      </c>
      <c r="E659" s="94">
        <v>392649</v>
      </c>
      <c r="F659" s="94">
        <v>388030</v>
      </c>
      <c r="G659" s="94">
        <v>388148</v>
      </c>
      <c r="H659" s="94">
        <v>118</v>
      </c>
      <c r="R659" s="94">
        <v>-6056</v>
      </c>
      <c r="S659" s="94">
        <v>411</v>
      </c>
      <c r="T659" s="94">
        <v>97</v>
      </c>
      <c r="U659" s="94">
        <v>-1704</v>
      </c>
      <c r="V659" s="94">
        <v>-1418</v>
      </c>
      <c r="W659" s="94">
        <v>-12910</v>
      </c>
      <c r="X659" s="94">
        <v>5403</v>
      </c>
      <c r="Y659" s="94">
        <v>11795</v>
      </c>
    </row>
    <row r="660" spans="1:25">
      <c r="A660" s="85" t="s">
        <v>74</v>
      </c>
      <c r="B660" s="87">
        <v>42844</v>
      </c>
      <c r="C660" s="88" t="s">
        <v>55</v>
      </c>
      <c r="D660" s="89" t="s">
        <v>396</v>
      </c>
      <c r="E660" s="94">
        <v>408092</v>
      </c>
      <c r="F660" s="94">
        <v>407871</v>
      </c>
      <c r="G660" s="94">
        <v>400216</v>
      </c>
      <c r="H660" s="94">
        <v>-7655</v>
      </c>
      <c r="R660" s="94">
        <v>-5784</v>
      </c>
      <c r="S660" s="94">
        <v>109</v>
      </c>
      <c r="T660" s="94">
        <v>172</v>
      </c>
      <c r="U660" s="94">
        <v>-237</v>
      </c>
      <c r="V660" s="94">
        <v>-1211</v>
      </c>
      <c r="W660" s="94">
        <v>-16310</v>
      </c>
      <c r="X660" s="94">
        <v>2134</v>
      </c>
      <c r="Y660" s="94">
        <v>8055</v>
      </c>
    </row>
    <row r="661" spans="1:25">
      <c r="A661" s="85" t="s">
        <v>74</v>
      </c>
      <c r="B661" s="87">
        <v>42845</v>
      </c>
      <c r="C661" s="88" t="s">
        <v>55</v>
      </c>
      <c r="D661" s="89" t="s">
        <v>396</v>
      </c>
      <c r="E661" s="94">
        <v>427061</v>
      </c>
      <c r="F661" s="94">
        <v>417283</v>
      </c>
      <c r="G661" s="94">
        <v>408213</v>
      </c>
      <c r="H661" s="94">
        <v>-9070</v>
      </c>
      <c r="R661" s="94">
        <v>-6267</v>
      </c>
      <c r="S661" s="94">
        <v>116</v>
      </c>
      <c r="T661" s="94">
        <v>432</v>
      </c>
      <c r="U661" s="94">
        <v>-667</v>
      </c>
      <c r="V661" s="94">
        <v>-1665</v>
      </c>
      <c r="W661" s="94">
        <v>-18652</v>
      </c>
      <c r="X661" s="94">
        <v>2582</v>
      </c>
      <c r="Y661" s="94">
        <v>7058</v>
      </c>
    </row>
    <row r="662" spans="1:25">
      <c r="A662" s="85" t="s">
        <v>74</v>
      </c>
      <c r="B662" s="87">
        <v>42846</v>
      </c>
      <c r="C662" s="88" t="s">
        <v>55</v>
      </c>
      <c r="D662" s="89" t="s">
        <v>396</v>
      </c>
      <c r="E662" s="94">
        <v>407436</v>
      </c>
      <c r="F662" s="94">
        <v>392688</v>
      </c>
      <c r="G662" s="94">
        <v>391648</v>
      </c>
      <c r="H662" s="94">
        <v>-1040</v>
      </c>
      <c r="R662" s="94">
        <v>-6330</v>
      </c>
      <c r="S662" s="94">
        <v>348</v>
      </c>
      <c r="T662" s="94">
        <v>1315</v>
      </c>
      <c r="U662" s="94">
        <v>-247</v>
      </c>
      <c r="V662" s="94">
        <v>-1361</v>
      </c>
      <c r="W662" s="94">
        <v>-21640</v>
      </c>
      <c r="X662" s="94">
        <v>2225</v>
      </c>
      <c r="Y662" s="94">
        <v>19848</v>
      </c>
    </row>
    <row r="663" spans="1:25">
      <c r="A663" s="85" t="s">
        <v>74</v>
      </c>
      <c r="B663" s="87">
        <v>42847</v>
      </c>
      <c r="C663" s="88" t="s">
        <v>55</v>
      </c>
      <c r="D663" s="89" t="s">
        <v>396</v>
      </c>
      <c r="E663" s="94">
        <v>359384</v>
      </c>
      <c r="F663" s="94">
        <v>342790</v>
      </c>
      <c r="G663" s="94">
        <v>351681</v>
      </c>
      <c r="H663" s="94">
        <v>8891</v>
      </c>
      <c r="R663" s="94">
        <v>-4931</v>
      </c>
      <c r="S663" s="94">
        <v>481</v>
      </c>
      <c r="T663" s="94">
        <v>933</v>
      </c>
      <c r="U663" s="94">
        <v>-1523</v>
      </c>
      <c r="V663" s="94">
        <v>-1974</v>
      </c>
      <c r="W663" s="94">
        <v>-14997</v>
      </c>
      <c r="X663" s="94">
        <v>1734</v>
      </c>
      <c r="Y663" s="94">
        <v>19396</v>
      </c>
    </row>
    <row r="664" spans="1:25">
      <c r="A664" s="85" t="s">
        <v>74</v>
      </c>
      <c r="B664" s="87">
        <v>42848</v>
      </c>
      <c r="C664" s="88" t="s">
        <v>55</v>
      </c>
      <c r="D664" s="89" t="s">
        <v>396</v>
      </c>
      <c r="E664" s="94">
        <v>333288</v>
      </c>
      <c r="F664" s="94">
        <v>329269</v>
      </c>
      <c r="G664" s="94">
        <v>342988</v>
      </c>
      <c r="H664" s="94">
        <v>13719</v>
      </c>
      <c r="R664" s="94">
        <v>-4133</v>
      </c>
      <c r="S664" s="94">
        <v>284</v>
      </c>
      <c r="T664" s="94">
        <v>441</v>
      </c>
      <c r="U664" s="94">
        <v>-4600</v>
      </c>
      <c r="V664" s="94">
        <v>2552</v>
      </c>
      <c r="W664" s="94">
        <v>-10981</v>
      </c>
      <c r="X664" s="94">
        <v>6578</v>
      </c>
      <c r="Y664" s="94">
        <v>21936</v>
      </c>
    </row>
    <row r="665" spans="1:25">
      <c r="A665" s="85" t="s">
        <v>74</v>
      </c>
      <c r="B665" s="87">
        <v>42849</v>
      </c>
      <c r="C665" s="88" t="s">
        <v>55</v>
      </c>
      <c r="D665" s="89" t="s">
        <v>396</v>
      </c>
      <c r="E665" s="94">
        <v>367520</v>
      </c>
      <c r="F665" s="94">
        <v>363690</v>
      </c>
      <c r="G665" s="94">
        <v>378110</v>
      </c>
      <c r="H665" s="94">
        <v>14420</v>
      </c>
      <c r="R665" s="94">
        <v>-4488</v>
      </c>
      <c r="S665" s="94">
        <v>231</v>
      </c>
      <c r="T665" s="94">
        <v>394</v>
      </c>
      <c r="U665" s="94">
        <v>-5722</v>
      </c>
      <c r="V665" s="94">
        <v>5244</v>
      </c>
      <c r="W665" s="94">
        <v>-24008</v>
      </c>
      <c r="X665" s="94">
        <v>16410</v>
      </c>
      <c r="Y665" s="94">
        <v>21157</v>
      </c>
    </row>
    <row r="666" spans="1:25">
      <c r="A666" s="85" t="s">
        <v>74</v>
      </c>
      <c r="B666" s="87">
        <v>42850</v>
      </c>
      <c r="C666" s="88" t="s">
        <v>55</v>
      </c>
      <c r="D666" s="89" t="s">
        <v>396</v>
      </c>
      <c r="E666" s="94">
        <v>379284</v>
      </c>
      <c r="F666" s="94">
        <v>378681</v>
      </c>
      <c r="G666" s="94">
        <v>385065</v>
      </c>
      <c r="H666" s="94">
        <v>6384</v>
      </c>
      <c r="R666" s="94">
        <v>-4445</v>
      </c>
      <c r="S666" s="94">
        <v>-240</v>
      </c>
      <c r="T666" s="94">
        <v>-955</v>
      </c>
      <c r="U666" s="94">
        <v>-7363</v>
      </c>
      <c r="V666" s="94">
        <v>4842</v>
      </c>
      <c r="W666" s="94">
        <v>-21798</v>
      </c>
      <c r="X666" s="94">
        <v>15109</v>
      </c>
      <c r="Y666" s="94">
        <v>14937</v>
      </c>
    </row>
    <row r="667" spans="1:25">
      <c r="A667" s="85" t="s">
        <v>74</v>
      </c>
      <c r="B667" s="87">
        <v>42851</v>
      </c>
      <c r="C667" s="88" t="s">
        <v>55</v>
      </c>
      <c r="D667" s="89" t="s">
        <v>396</v>
      </c>
      <c r="E667" s="94">
        <v>396961</v>
      </c>
      <c r="F667" s="94">
        <v>396635</v>
      </c>
      <c r="G667" s="94">
        <v>405510</v>
      </c>
      <c r="H667" s="94">
        <v>8875</v>
      </c>
      <c r="R667" s="94">
        <v>-4471</v>
      </c>
      <c r="S667" s="94">
        <v>-192</v>
      </c>
      <c r="T667" s="94">
        <v>-449</v>
      </c>
      <c r="U667" s="94">
        <v>-6506</v>
      </c>
      <c r="V667" s="94">
        <v>3799</v>
      </c>
      <c r="W667" s="94">
        <v>-23695</v>
      </c>
      <c r="X667" s="94">
        <v>13519</v>
      </c>
      <c r="Y667" s="94">
        <v>20694</v>
      </c>
    </row>
    <row r="668" spans="1:25">
      <c r="A668" s="85" t="s">
        <v>74</v>
      </c>
      <c r="B668" s="87">
        <v>42852</v>
      </c>
      <c r="C668" s="88" t="s">
        <v>55</v>
      </c>
      <c r="D668" s="89" t="s">
        <v>396</v>
      </c>
      <c r="E668" s="94">
        <v>380023</v>
      </c>
      <c r="F668" s="94">
        <v>378398</v>
      </c>
      <c r="G668" s="94">
        <v>389167</v>
      </c>
      <c r="H668" s="94">
        <v>10769</v>
      </c>
      <c r="R668" s="94">
        <v>-3756</v>
      </c>
      <c r="S668" s="94">
        <v>304</v>
      </c>
      <c r="T668" s="94">
        <v>542</v>
      </c>
      <c r="U668" s="94">
        <v>-4382</v>
      </c>
      <c r="V668" s="94">
        <v>1913</v>
      </c>
      <c r="W668" s="94">
        <v>-28965</v>
      </c>
      <c r="X668" s="94">
        <v>21371</v>
      </c>
      <c r="Y668" s="94">
        <v>18839</v>
      </c>
    </row>
    <row r="669" spans="1:25">
      <c r="A669" s="85" t="s">
        <v>74</v>
      </c>
      <c r="B669" s="87">
        <v>42853</v>
      </c>
      <c r="C669" s="88" t="s">
        <v>55</v>
      </c>
      <c r="D669" s="89" t="s">
        <v>396</v>
      </c>
      <c r="E669" s="94">
        <v>400113</v>
      </c>
      <c r="F669" s="94">
        <v>394806</v>
      </c>
      <c r="G669" s="94">
        <v>389832</v>
      </c>
      <c r="H669" s="94">
        <v>-4974</v>
      </c>
      <c r="R669" s="94">
        <v>-4931</v>
      </c>
      <c r="S669" s="94">
        <v>-162</v>
      </c>
      <c r="T669" s="94">
        <v>144</v>
      </c>
      <c r="U669" s="94">
        <v>-5801</v>
      </c>
      <c r="V669" s="94">
        <v>-692</v>
      </c>
      <c r="W669" s="94">
        <v>-19015</v>
      </c>
      <c r="X669" s="94">
        <v>11641</v>
      </c>
      <c r="Y669" s="94">
        <v>13584</v>
      </c>
    </row>
    <row r="670" spans="1:25">
      <c r="A670" s="85" t="s">
        <v>74</v>
      </c>
      <c r="B670" s="87">
        <v>42854</v>
      </c>
      <c r="C670" s="88" t="s">
        <v>55</v>
      </c>
      <c r="D670" s="89" t="s">
        <v>396</v>
      </c>
      <c r="E670" s="94">
        <v>423633</v>
      </c>
      <c r="F670" s="94">
        <v>433982</v>
      </c>
      <c r="G670" s="94">
        <v>415482</v>
      </c>
      <c r="H670" s="94">
        <v>-18500</v>
      </c>
      <c r="R670" s="94">
        <v>-7209</v>
      </c>
      <c r="S670" s="94">
        <v>82</v>
      </c>
      <c r="T670" s="94">
        <v>322</v>
      </c>
      <c r="U670" s="94">
        <v>-6275</v>
      </c>
      <c r="V670" s="94">
        <v>136</v>
      </c>
      <c r="W670" s="94">
        <v>-35703</v>
      </c>
      <c r="X670" s="94">
        <v>4005</v>
      </c>
      <c r="Y670" s="94">
        <v>15172</v>
      </c>
    </row>
    <row r="671" spans="1:25">
      <c r="A671" s="85" t="s">
        <v>74</v>
      </c>
      <c r="B671" s="87">
        <v>42855</v>
      </c>
      <c r="C671" s="88" t="s">
        <v>55</v>
      </c>
      <c r="D671" s="89" t="s">
        <v>396</v>
      </c>
      <c r="E671" s="94">
        <v>408441</v>
      </c>
      <c r="F671" s="94">
        <v>386978</v>
      </c>
      <c r="G671" s="94">
        <v>383697</v>
      </c>
      <c r="H671" s="94">
        <v>-3281</v>
      </c>
      <c r="R671" s="94">
        <v>-6254</v>
      </c>
      <c r="S671" s="94">
        <v>253</v>
      </c>
      <c r="T671" s="94">
        <v>308</v>
      </c>
      <c r="U671" s="94">
        <v>-6481</v>
      </c>
      <c r="V671" s="94">
        <v>3396</v>
      </c>
      <c r="W671" s="94">
        <v>-24840</v>
      </c>
      <c r="X671" s="94">
        <v>11700</v>
      </c>
      <c r="Y671" s="94">
        <v>13264</v>
      </c>
    </row>
    <row r="672" spans="1:25">
      <c r="A672" s="85" t="s">
        <v>74</v>
      </c>
      <c r="B672" s="87">
        <v>42856</v>
      </c>
      <c r="C672" s="88" t="s">
        <v>55</v>
      </c>
      <c r="D672" s="89" t="s">
        <v>396</v>
      </c>
      <c r="E672" s="94">
        <v>378268</v>
      </c>
      <c r="F672" s="94">
        <v>371425</v>
      </c>
      <c r="G672" s="94">
        <v>379792</v>
      </c>
      <c r="H672" s="94">
        <v>8367</v>
      </c>
      <c r="R672" s="94">
        <v>-5750</v>
      </c>
      <c r="S672" s="94">
        <v>295</v>
      </c>
      <c r="T672" s="94">
        <v>1717</v>
      </c>
      <c r="U672" s="94">
        <v>-4427</v>
      </c>
      <c r="V672" s="94">
        <v>4271</v>
      </c>
      <c r="W672" s="94">
        <v>-27649</v>
      </c>
      <c r="X672" s="94">
        <v>15366</v>
      </c>
      <c r="Y672" s="94">
        <v>15688</v>
      </c>
    </row>
    <row r="673" spans="1:25">
      <c r="A673" s="85" t="s">
        <v>74</v>
      </c>
      <c r="B673" s="87">
        <v>42857</v>
      </c>
      <c r="C673" s="88" t="s">
        <v>55</v>
      </c>
      <c r="D673" s="89" t="s">
        <v>396</v>
      </c>
      <c r="E673" s="94">
        <v>376302</v>
      </c>
      <c r="F673" s="94">
        <v>376216</v>
      </c>
      <c r="G673" s="94">
        <v>380511</v>
      </c>
      <c r="H673" s="94">
        <v>4295</v>
      </c>
      <c r="R673" s="94">
        <v>-5833</v>
      </c>
      <c r="S673" s="94">
        <v>-191</v>
      </c>
      <c r="T673" s="94">
        <v>154</v>
      </c>
      <c r="U673" s="94">
        <v>-2833</v>
      </c>
      <c r="V673" s="94">
        <v>4835</v>
      </c>
      <c r="W673" s="94">
        <v>-10845</v>
      </c>
      <c r="X673" s="94">
        <v>6496</v>
      </c>
      <c r="Y673" s="94">
        <v>4873</v>
      </c>
    </row>
    <row r="674" spans="1:25">
      <c r="A674" s="85" t="s">
        <v>74</v>
      </c>
      <c r="B674" s="87">
        <v>42858</v>
      </c>
      <c r="C674" s="88" t="s">
        <v>55</v>
      </c>
      <c r="D674" s="89" t="s">
        <v>396</v>
      </c>
      <c r="E674" s="94">
        <v>382836</v>
      </c>
      <c r="F674" s="94">
        <v>385821</v>
      </c>
      <c r="G674" s="94">
        <v>392035</v>
      </c>
      <c r="H674" s="94">
        <v>6214</v>
      </c>
      <c r="R674" s="94">
        <v>-5834</v>
      </c>
      <c r="S674" s="94">
        <v>-4</v>
      </c>
      <c r="T674" s="94">
        <v>387</v>
      </c>
      <c r="U674" s="94">
        <v>-2028</v>
      </c>
      <c r="V674" s="94">
        <v>6099</v>
      </c>
      <c r="W674" s="94">
        <v>-11163</v>
      </c>
      <c r="X674" s="94">
        <v>10894</v>
      </c>
      <c r="Y674" s="94">
        <v>6984</v>
      </c>
    </row>
    <row r="675" spans="1:25">
      <c r="A675" s="85" t="s">
        <v>74</v>
      </c>
      <c r="B675" s="87">
        <v>42859</v>
      </c>
      <c r="C675" s="88" t="s">
        <v>55</v>
      </c>
      <c r="D675" s="89" t="s">
        <v>396</v>
      </c>
      <c r="E675" s="94">
        <v>370407</v>
      </c>
      <c r="F675" s="94">
        <v>370009</v>
      </c>
      <c r="G675" s="94">
        <v>373345</v>
      </c>
      <c r="H675" s="94">
        <v>3336</v>
      </c>
      <c r="R675" s="94">
        <v>-5043</v>
      </c>
      <c r="S675" s="94">
        <v>-184</v>
      </c>
      <c r="T675" s="94">
        <v>-486</v>
      </c>
      <c r="U675" s="94">
        <v>-851</v>
      </c>
      <c r="V675" s="94">
        <v>5281</v>
      </c>
      <c r="W675" s="94">
        <v>-17582</v>
      </c>
      <c r="X675" s="94">
        <v>9550</v>
      </c>
      <c r="Y675" s="94">
        <v>3895</v>
      </c>
    </row>
    <row r="676" spans="1:25">
      <c r="A676" s="85" t="s">
        <v>74</v>
      </c>
      <c r="B676" s="87">
        <v>42860</v>
      </c>
      <c r="C676" s="88" t="s">
        <v>55</v>
      </c>
      <c r="D676" s="89" t="s">
        <v>396</v>
      </c>
      <c r="E676" s="94">
        <v>370960</v>
      </c>
      <c r="F676" s="94">
        <v>363018</v>
      </c>
      <c r="G676" s="94">
        <v>369468</v>
      </c>
      <c r="H676" s="94">
        <v>6450</v>
      </c>
      <c r="R676" s="94">
        <v>-4771</v>
      </c>
      <c r="S676" s="94">
        <v>-492</v>
      </c>
      <c r="T676" s="94">
        <v>-239</v>
      </c>
      <c r="U676" s="94">
        <v>-742</v>
      </c>
      <c r="V676" s="94">
        <v>4581</v>
      </c>
      <c r="W676" s="94">
        <v>-8907</v>
      </c>
      <c r="X676" s="94">
        <v>8063</v>
      </c>
      <c r="Y676" s="94">
        <v>2592</v>
      </c>
    </row>
    <row r="677" spans="1:25">
      <c r="A677" s="85" t="s">
        <v>74</v>
      </c>
      <c r="B677" s="87">
        <v>42861</v>
      </c>
      <c r="C677" s="88" t="s">
        <v>55</v>
      </c>
      <c r="D677" s="89" t="s">
        <v>396</v>
      </c>
      <c r="E677" s="94">
        <v>346198</v>
      </c>
      <c r="F677" s="94">
        <v>347649</v>
      </c>
      <c r="G677" s="94">
        <v>360637</v>
      </c>
      <c r="H677" s="94">
        <v>12988</v>
      </c>
      <c r="R677" s="94">
        <v>-3733</v>
      </c>
      <c r="S677" s="94">
        <v>-402</v>
      </c>
      <c r="T677" s="94">
        <v>132</v>
      </c>
      <c r="U677" s="94">
        <v>-1869</v>
      </c>
      <c r="V677" s="94">
        <v>3651</v>
      </c>
      <c r="W677" s="94">
        <v>3246</v>
      </c>
      <c r="X677" s="94">
        <v>2537</v>
      </c>
      <c r="Y677" s="94">
        <v>6461</v>
      </c>
    </row>
    <row r="678" spans="1:25">
      <c r="A678" s="85" t="s">
        <v>74</v>
      </c>
      <c r="B678" s="87">
        <v>42862</v>
      </c>
      <c r="C678" s="88" t="s">
        <v>55</v>
      </c>
      <c r="D678" s="89" t="s">
        <v>396</v>
      </c>
      <c r="E678" s="94">
        <v>334124</v>
      </c>
      <c r="F678" s="94">
        <v>338442</v>
      </c>
      <c r="G678" s="94">
        <v>348258</v>
      </c>
      <c r="H678" s="94">
        <v>9816</v>
      </c>
      <c r="R678" s="94">
        <v>-3667</v>
      </c>
      <c r="S678" s="94">
        <v>-264</v>
      </c>
      <c r="T678" s="94">
        <v>-124</v>
      </c>
      <c r="U678" s="94">
        <v>-1786</v>
      </c>
      <c r="V678" s="94">
        <v>2832</v>
      </c>
      <c r="W678" s="94">
        <v>1571</v>
      </c>
      <c r="X678" s="94">
        <v>2245</v>
      </c>
      <c r="Y678" s="94">
        <v>9136</v>
      </c>
    </row>
    <row r="679" spans="1:25">
      <c r="A679" s="85" t="s">
        <v>74</v>
      </c>
      <c r="B679" s="87">
        <v>42863</v>
      </c>
      <c r="C679" s="88" t="s">
        <v>55</v>
      </c>
      <c r="D679" s="89" t="s">
        <v>396</v>
      </c>
      <c r="E679" s="94">
        <v>378909</v>
      </c>
      <c r="F679" s="94">
        <v>387297</v>
      </c>
      <c r="G679" s="94">
        <v>386584</v>
      </c>
      <c r="H679" s="94">
        <v>-713</v>
      </c>
      <c r="R679" s="94">
        <v>-5197</v>
      </c>
      <c r="S679" s="94">
        <v>-170</v>
      </c>
      <c r="T679" s="94">
        <v>305</v>
      </c>
      <c r="U679" s="94">
        <v>-2371</v>
      </c>
      <c r="V679" s="94">
        <v>5884</v>
      </c>
      <c r="W679" s="94">
        <v>-12928</v>
      </c>
      <c r="X679" s="94">
        <v>4041</v>
      </c>
      <c r="Y679" s="94">
        <v>9281</v>
      </c>
    </row>
    <row r="680" spans="1:25">
      <c r="A680" s="85" t="s">
        <v>74</v>
      </c>
      <c r="B680" s="87">
        <v>42864</v>
      </c>
      <c r="C680" s="88" t="s">
        <v>55</v>
      </c>
      <c r="D680" s="89" t="s">
        <v>396</v>
      </c>
      <c r="E680" s="94">
        <v>411227</v>
      </c>
      <c r="F680" s="94">
        <v>420260</v>
      </c>
      <c r="G680" s="94">
        <v>412625</v>
      </c>
      <c r="H680" s="94">
        <v>-7635</v>
      </c>
      <c r="R680" s="94">
        <v>-5198</v>
      </c>
      <c r="S680" s="94">
        <v>-417</v>
      </c>
      <c r="T680" s="94">
        <v>-1151</v>
      </c>
      <c r="U680" s="94">
        <v>-1990</v>
      </c>
      <c r="V680" s="94">
        <v>6345</v>
      </c>
      <c r="W680" s="94">
        <v>-16691</v>
      </c>
      <c r="X680" s="94">
        <v>7017</v>
      </c>
      <c r="Y680" s="94">
        <v>3557</v>
      </c>
    </row>
    <row r="681" spans="1:25">
      <c r="A681" s="85" t="s">
        <v>74</v>
      </c>
      <c r="B681" s="87">
        <v>42865</v>
      </c>
      <c r="C681" s="88" t="s">
        <v>55</v>
      </c>
      <c r="D681" s="89" t="s">
        <v>396</v>
      </c>
      <c r="E681" s="94">
        <v>434282</v>
      </c>
      <c r="F681" s="94">
        <v>435490</v>
      </c>
      <c r="G681" s="94">
        <v>416807</v>
      </c>
      <c r="H681" s="94">
        <v>-18683</v>
      </c>
      <c r="R681" s="94">
        <v>-5079</v>
      </c>
      <c r="S681" s="94">
        <v>64</v>
      </c>
      <c r="T681" s="94">
        <v>-328</v>
      </c>
      <c r="U681" s="94">
        <v>-1080</v>
      </c>
      <c r="V681" s="94">
        <v>5972</v>
      </c>
      <c r="W681" s="94">
        <v>-18903</v>
      </c>
      <c r="X681" s="94">
        <v>6219</v>
      </c>
      <c r="Y681" s="94">
        <v>-4182</v>
      </c>
    </row>
    <row r="682" spans="1:25">
      <c r="A682" s="85" t="s">
        <v>74</v>
      </c>
      <c r="B682" s="87">
        <v>42866</v>
      </c>
      <c r="C682" s="88" t="s">
        <v>55</v>
      </c>
      <c r="D682" s="89" t="s">
        <v>396</v>
      </c>
      <c r="E682" s="94">
        <v>436548</v>
      </c>
      <c r="F682" s="94">
        <v>440647</v>
      </c>
      <c r="G682" s="94">
        <v>432679</v>
      </c>
      <c r="H682" s="94">
        <v>-7968</v>
      </c>
      <c r="R682" s="94">
        <v>-5509</v>
      </c>
      <c r="S682" s="94">
        <v>210</v>
      </c>
      <c r="T682" s="94">
        <v>110</v>
      </c>
      <c r="U682" s="94">
        <v>-1842</v>
      </c>
      <c r="V682" s="94">
        <v>6100</v>
      </c>
      <c r="W682" s="94">
        <v>-22876</v>
      </c>
      <c r="X682" s="94">
        <v>11848</v>
      </c>
      <c r="Y682" s="94">
        <v>4880</v>
      </c>
    </row>
    <row r="683" spans="1:25">
      <c r="A683" s="85" t="s">
        <v>74</v>
      </c>
      <c r="B683" s="87">
        <v>42867</v>
      </c>
      <c r="C683" s="88" t="s">
        <v>55</v>
      </c>
      <c r="D683" s="89" t="s">
        <v>396</v>
      </c>
      <c r="E683" s="94">
        <v>392402</v>
      </c>
      <c r="F683" s="94">
        <v>393870</v>
      </c>
      <c r="G683" s="94">
        <v>400674</v>
      </c>
      <c r="H683" s="94">
        <v>6804</v>
      </c>
      <c r="R683" s="94">
        <v>-5610</v>
      </c>
      <c r="S683" s="94">
        <v>772</v>
      </c>
      <c r="T683" s="94">
        <v>1435</v>
      </c>
      <c r="U683" s="94">
        <v>-4543</v>
      </c>
      <c r="V683" s="94">
        <v>4487</v>
      </c>
      <c r="W683" s="94">
        <v>-17672</v>
      </c>
      <c r="X683" s="94">
        <v>15714</v>
      </c>
      <c r="Y683" s="94">
        <v>12268</v>
      </c>
    </row>
    <row r="684" spans="1:25">
      <c r="A684" s="85" t="s">
        <v>74</v>
      </c>
      <c r="B684" s="87">
        <v>42868</v>
      </c>
      <c r="C684" s="88" t="s">
        <v>55</v>
      </c>
      <c r="D684" s="89" t="s">
        <v>396</v>
      </c>
      <c r="E684" s="94">
        <v>352408</v>
      </c>
      <c r="F684" s="94">
        <v>357351</v>
      </c>
      <c r="G684" s="94">
        <v>367922</v>
      </c>
      <c r="H684" s="94">
        <v>10571</v>
      </c>
      <c r="R684" s="94">
        <v>-5660</v>
      </c>
      <c r="S684" s="94">
        <v>917</v>
      </c>
      <c r="T684" s="94">
        <v>1284</v>
      </c>
      <c r="U684" s="94">
        <v>-5066</v>
      </c>
      <c r="V684" s="94">
        <v>5236</v>
      </c>
      <c r="W684" s="94">
        <v>-12590</v>
      </c>
      <c r="X684" s="94">
        <v>13933</v>
      </c>
      <c r="Y684" s="94">
        <v>10988</v>
      </c>
    </row>
    <row r="685" spans="1:25">
      <c r="A685" s="85" t="s">
        <v>74</v>
      </c>
      <c r="B685" s="87">
        <v>42869</v>
      </c>
      <c r="C685" s="88" t="s">
        <v>55</v>
      </c>
      <c r="D685" s="89" t="s">
        <v>396</v>
      </c>
      <c r="E685" s="94">
        <v>359226</v>
      </c>
      <c r="F685" s="94">
        <v>367004</v>
      </c>
      <c r="G685" s="94">
        <v>371149</v>
      </c>
      <c r="H685" s="94">
        <v>4145</v>
      </c>
      <c r="R685" s="94">
        <v>-5796</v>
      </c>
      <c r="S685" s="94">
        <v>1029</v>
      </c>
      <c r="T685" s="94">
        <v>1681</v>
      </c>
      <c r="U685" s="94">
        <v>-5592</v>
      </c>
      <c r="V685" s="94">
        <v>4329</v>
      </c>
      <c r="W685" s="94">
        <v>-21743</v>
      </c>
      <c r="X685" s="94">
        <v>7550</v>
      </c>
      <c r="Y685" s="94">
        <v>15699</v>
      </c>
    </row>
    <row r="686" spans="1:25">
      <c r="A686" s="85" t="s">
        <v>74</v>
      </c>
      <c r="B686" s="87">
        <v>42870</v>
      </c>
      <c r="C686" s="88" t="s">
        <v>55</v>
      </c>
      <c r="D686" s="89" t="s">
        <v>396</v>
      </c>
      <c r="E686" s="94">
        <v>426363</v>
      </c>
      <c r="F686" s="94">
        <v>437075</v>
      </c>
      <c r="G686" s="94">
        <v>420789</v>
      </c>
      <c r="H686" s="94">
        <v>-16286</v>
      </c>
      <c r="R686" s="94">
        <v>-5577</v>
      </c>
      <c r="S686" s="94">
        <v>536</v>
      </c>
      <c r="T686" s="94">
        <v>243</v>
      </c>
      <c r="U686" s="94">
        <v>-2774</v>
      </c>
      <c r="V686" s="94">
        <v>6688</v>
      </c>
      <c r="W686" s="94">
        <v>-26914</v>
      </c>
      <c r="X686" s="94">
        <v>9635</v>
      </c>
      <c r="Y686" s="94">
        <v>-1552</v>
      </c>
    </row>
    <row r="687" spans="1:25">
      <c r="A687" s="85" t="s">
        <v>74</v>
      </c>
      <c r="B687" s="87">
        <v>42871</v>
      </c>
      <c r="C687" s="88" t="s">
        <v>55</v>
      </c>
      <c r="D687" s="89" t="s">
        <v>396</v>
      </c>
      <c r="E687" s="94">
        <v>461580</v>
      </c>
      <c r="F687" s="94">
        <v>462360</v>
      </c>
      <c r="G687" s="94">
        <v>416276</v>
      </c>
      <c r="H687" s="94">
        <v>-46084</v>
      </c>
      <c r="R687" s="94">
        <v>-6299</v>
      </c>
      <c r="S687" s="94">
        <v>672</v>
      </c>
      <c r="T687" s="94">
        <v>975</v>
      </c>
      <c r="U687" s="94">
        <v>-4240</v>
      </c>
      <c r="V687" s="94">
        <v>4238</v>
      </c>
      <c r="W687" s="94">
        <v>-46173</v>
      </c>
      <c r="X687" s="94">
        <v>8710</v>
      </c>
      <c r="Y687" s="94">
        <v>-10824</v>
      </c>
    </row>
    <row r="688" spans="1:25">
      <c r="A688" s="85" t="s">
        <v>74</v>
      </c>
      <c r="B688" s="87">
        <v>42872</v>
      </c>
      <c r="C688" s="88" t="s">
        <v>55</v>
      </c>
      <c r="D688" s="89" t="s">
        <v>396</v>
      </c>
      <c r="E688" s="94">
        <v>474849</v>
      </c>
      <c r="F688" s="94">
        <v>466055</v>
      </c>
      <c r="G688" s="94">
        <v>424541</v>
      </c>
      <c r="H688" s="94">
        <v>-41514</v>
      </c>
      <c r="R688" s="94">
        <v>-6607</v>
      </c>
      <c r="S688" s="94">
        <v>809</v>
      </c>
      <c r="T688" s="94">
        <v>1196</v>
      </c>
      <c r="U688" s="94">
        <v>-5917</v>
      </c>
      <c r="V688" s="94">
        <v>4306</v>
      </c>
      <c r="W688" s="94">
        <v>-44727</v>
      </c>
      <c r="X688" s="94">
        <v>17554</v>
      </c>
      <c r="Y688" s="94">
        <v>-12213</v>
      </c>
    </row>
    <row r="689" spans="1:25">
      <c r="A689" s="85" t="s">
        <v>74</v>
      </c>
      <c r="B689" s="87">
        <v>42873</v>
      </c>
      <c r="C689" s="88" t="s">
        <v>55</v>
      </c>
      <c r="D689" s="89" t="s">
        <v>396</v>
      </c>
      <c r="E689" s="94">
        <v>477474</v>
      </c>
      <c r="F689" s="94">
        <v>484323</v>
      </c>
      <c r="G689" s="94">
        <v>462617</v>
      </c>
      <c r="H689" s="94">
        <v>-21706</v>
      </c>
      <c r="R689" s="94">
        <v>-6296</v>
      </c>
      <c r="S689" s="94">
        <v>936</v>
      </c>
      <c r="T689" s="94">
        <v>1634</v>
      </c>
      <c r="U689" s="94">
        <v>-4359</v>
      </c>
      <c r="V689" s="94">
        <v>2993</v>
      </c>
      <c r="W689" s="94">
        <v>-29316</v>
      </c>
      <c r="X689" s="94">
        <v>19040</v>
      </c>
      <c r="Y689" s="94">
        <v>-9810</v>
      </c>
    </row>
    <row r="690" spans="1:25">
      <c r="A690" s="85" t="s">
        <v>74</v>
      </c>
      <c r="B690" s="87">
        <v>42874</v>
      </c>
      <c r="C690" s="88" t="s">
        <v>55</v>
      </c>
      <c r="D690" s="89" t="s">
        <v>396</v>
      </c>
      <c r="E690" s="94">
        <v>484121</v>
      </c>
      <c r="F690" s="94">
        <v>480922</v>
      </c>
      <c r="G690" s="94">
        <v>454066</v>
      </c>
      <c r="H690" s="94">
        <v>-26856</v>
      </c>
      <c r="R690" s="94">
        <v>-6845</v>
      </c>
      <c r="S690" s="94">
        <v>1357</v>
      </c>
      <c r="T690" s="94">
        <v>3006</v>
      </c>
      <c r="U690" s="94">
        <v>-6794</v>
      </c>
      <c r="V690" s="94">
        <v>-1994</v>
      </c>
      <c r="W690" s="94">
        <v>-29036</v>
      </c>
      <c r="X690" s="94">
        <v>10323</v>
      </c>
      <c r="Y690" s="94">
        <v>-778</v>
      </c>
    </row>
    <row r="691" spans="1:25">
      <c r="A691" s="85" t="s">
        <v>74</v>
      </c>
      <c r="B691" s="87">
        <v>42875</v>
      </c>
      <c r="C691" s="88" t="s">
        <v>55</v>
      </c>
      <c r="D691" s="89" t="s">
        <v>396</v>
      </c>
      <c r="E691" s="94">
        <v>455436</v>
      </c>
      <c r="F691" s="94">
        <v>444451</v>
      </c>
      <c r="G691" s="94">
        <v>439294</v>
      </c>
      <c r="H691" s="94">
        <v>-5157</v>
      </c>
      <c r="R691" s="94">
        <v>-6531</v>
      </c>
      <c r="S691" s="94">
        <v>1264</v>
      </c>
      <c r="T691" s="94">
        <v>2680</v>
      </c>
      <c r="U691" s="94">
        <v>-6009</v>
      </c>
      <c r="V691" s="94">
        <v>275</v>
      </c>
      <c r="W691" s="94">
        <v>-25081</v>
      </c>
      <c r="X691" s="94">
        <v>9447</v>
      </c>
      <c r="Y691" s="94">
        <v>13049</v>
      </c>
    </row>
    <row r="692" spans="1:25">
      <c r="A692" s="85" t="s">
        <v>74</v>
      </c>
      <c r="B692" s="87">
        <v>42876</v>
      </c>
      <c r="C692" s="88" t="s">
        <v>55</v>
      </c>
      <c r="D692" s="89" t="s">
        <v>396</v>
      </c>
      <c r="E692" s="94">
        <v>396952</v>
      </c>
      <c r="F692" s="94">
        <v>399610</v>
      </c>
      <c r="G692" s="94">
        <v>412161</v>
      </c>
      <c r="H692" s="94">
        <v>12551</v>
      </c>
      <c r="R692" s="94">
        <v>-5945</v>
      </c>
      <c r="S692" s="94">
        <v>1554</v>
      </c>
      <c r="T692" s="94">
        <v>3835</v>
      </c>
      <c r="U692" s="94">
        <v>-5319</v>
      </c>
      <c r="V692" s="94">
        <v>2023</v>
      </c>
      <c r="W692" s="94">
        <v>-17287</v>
      </c>
      <c r="X692" s="94">
        <v>10864</v>
      </c>
      <c r="Y692" s="94">
        <v>17090</v>
      </c>
    </row>
    <row r="693" spans="1:25">
      <c r="A693" s="85" t="s">
        <v>74</v>
      </c>
      <c r="B693" s="87">
        <v>42877</v>
      </c>
      <c r="C693" s="88" t="s">
        <v>55</v>
      </c>
      <c r="D693" s="89" t="s">
        <v>396</v>
      </c>
      <c r="E693" s="94">
        <v>402299</v>
      </c>
      <c r="F693" s="94">
        <v>404127</v>
      </c>
      <c r="G693" s="94">
        <v>418500</v>
      </c>
      <c r="H693" s="94">
        <v>14373</v>
      </c>
      <c r="R693" s="94">
        <v>-5892</v>
      </c>
      <c r="S693" s="94">
        <v>1130</v>
      </c>
      <c r="T693" s="94">
        <v>4734</v>
      </c>
      <c r="U693" s="94">
        <v>-3888</v>
      </c>
      <c r="V693" s="94">
        <v>2593</v>
      </c>
      <c r="W693" s="94">
        <v>-15829</v>
      </c>
      <c r="X693" s="94">
        <v>12373</v>
      </c>
      <c r="Y693" s="94">
        <v>15408</v>
      </c>
    </row>
    <row r="694" spans="1:25">
      <c r="A694" s="85" t="s">
        <v>74</v>
      </c>
      <c r="B694" s="87">
        <v>42878</v>
      </c>
      <c r="C694" s="88" t="s">
        <v>55</v>
      </c>
      <c r="D694" s="89" t="s">
        <v>396</v>
      </c>
      <c r="E694" s="94">
        <v>404740</v>
      </c>
      <c r="F694" s="94">
        <v>405519</v>
      </c>
      <c r="G694" s="94">
        <v>418974</v>
      </c>
      <c r="H694" s="94">
        <v>13455</v>
      </c>
      <c r="R694" s="94">
        <v>-6673</v>
      </c>
      <c r="S694" s="94">
        <v>1226</v>
      </c>
      <c r="T694" s="94">
        <v>4242</v>
      </c>
      <c r="U694" s="94">
        <v>-1808</v>
      </c>
      <c r="V694" s="94">
        <v>2541</v>
      </c>
      <c r="W694" s="94">
        <v>-10533</v>
      </c>
      <c r="X694" s="94">
        <v>8850</v>
      </c>
      <c r="Y694" s="94">
        <v>16131</v>
      </c>
    </row>
    <row r="695" spans="1:25">
      <c r="A695" s="85" t="s">
        <v>74</v>
      </c>
      <c r="B695" s="87">
        <v>42879</v>
      </c>
      <c r="C695" s="88" t="s">
        <v>55</v>
      </c>
      <c r="D695" s="89" t="s">
        <v>396</v>
      </c>
      <c r="E695" s="94">
        <v>378679</v>
      </c>
      <c r="F695" s="94">
        <v>375950</v>
      </c>
      <c r="G695" s="94">
        <v>390175</v>
      </c>
      <c r="H695" s="94">
        <v>14225</v>
      </c>
      <c r="R695" s="94">
        <v>-6130</v>
      </c>
      <c r="S695" s="94">
        <v>896</v>
      </c>
      <c r="T695" s="94">
        <v>4011</v>
      </c>
      <c r="U695" s="94">
        <v>-1578</v>
      </c>
      <c r="V695" s="94">
        <v>4299</v>
      </c>
      <c r="W695" s="94">
        <v>-7207</v>
      </c>
      <c r="X695" s="94">
        <v>13444</v>
      </c>
      <c r="Y695" s="94">
        <v>4978</v>
      </c>
    </row>
    <row r="696" spans="1:25">
      <c r="A696" s="85" t="s">
        <v>74</v>
      </c>
      <c r="B696" s="87">
        <v>42880</v>
      </c>
      <c r="C696" s="88" t="s">
        <v>55</v>
      </c>
      <c r="D696" s="89" t="s">
        <v>396</v>
      </c>
      <c r="E696" s="94">
        <v>379201</v>
      </c>
      <c r="F696" s="94">
        <v>375096</v>
      </c>
      <c r="G696" s="94">
        <v>391229</v>
      </c>
      <c r="H696" s="94">
        <v>16133</v>
      </c>
      <c r="R696" s="94">
        <v>-5959</v>
      </c>
      <c r="S696" s="94">
        <v>951</v>
      </c>
      <c r="T696" s="94">
        <v>3587</v>
      </c>
      <c r="U696" s="94">
        <v>-1060</v>
      </c>
      <c r="V696" s="94">
        <v>4476</v>
      </c>
      <c r="W696" s="94">
        <v>-10090</v>
      </c>
      <c r="X696" s="94">
        <v>14450</v>
      </c>
      <c r="Y696" s="94">
        <v>6351</v>
      </c>
    </row>
    <row r="697" spans="1:25">
      <c r="A697" s="85" t="s">
        <v>74</v>
      </c>
      <c r="B697" s="87">
        <v>42881</v>
      </c>
      <c r="C697" s="88" t="s">
        <v>55</v>
      </c>
      <c r="D697" s="89" t="s">
        <v>396</v>
      </c>
      <c r="E697" s="94">
        <v>413084</v>
      </c>
      <c r="F697" s="94">
        <v>408902</v>
      </c>
      <c r="G697" s="94">
        <v>420829</v>
      </c>
      <c r="H697" s="94">
        <v>11927</v>
      </c>
      <c r="R697" s="94">
        <v>-4848</v>
      </c>
      <c r="S697" s="94">
        <v>987</v>
      </c>
      <c r="T697" s="94">
        <v>3424</v>
      </c>
      <c r="U697" s="94">
        <v>-1489</v>
      </c>
      <c r="V697" s="94">
        <v>4364</v>
      </c>
      <c r="W697" s="94">
        <v>-3896</v>
      </c>
      <c r="X697" s="94">
        <v>7703</v>
      </c>
      <c r="Y697" s="94">
        <v>5937</v>
      </c>
    </row>
    <row r="698" spans="1:25">
      <c r="A698" s="85" t="s">
        <v>74</v>
      </c>
      <c r="B698" s="87">
        <v>42882</v>
      </c>
      <c r="C698" s="88" t="s">
        <v>55</v>
      </c>
      <c r="D698" s="89" t="s">
        <v>396</v>
      </c>
      <c r="E698" s="94">
        <v>415679</v>
      </c>
      <c r="F698" s="94">
        <v>408497</v>
      </c>
      <c r="G698" s="94">
        <v>419047</v>
      </c>
      <c r="H698" s="94">
        <v>10550</v>
      </c>
      <c r="R698" s="94">
        <v>-4619</v>
      </c>
      <c r="S698" s="94">
        <v>1025</v>
      </c>
      <c r="T698" s="94">
        <v>2898</v>
      </c>
      <c r="U698" s="94">
        <v>-1822</v>
      </c>
      <c r="V698" s="94">
        <v>1513</v>
      </c>
      <c r="W698" s="94">
        <v>-1687</v>
      </c>
      <c r="X698" s="94">
        <v>2038</v>
      </c>
      <c r="Y698" s="94">
        <v>11949</v>
      </c>
    </row>
    <row r="699" spans="1:25">
      <c r="A699" s="85" t="s">
        <v>74</v>
      </c>
      <c r="B699" s="87">
        <v>42883</v>
      </c>
      <c r="C699" s="88" t="s">
        <v>55</v>
      </c>
      <c r="D699" s="89" t="s">
        <v>396</v>
      </c>
      <c r="E699" s="94">
        <v>411491</v>
      </c>
      <c r="F699" s="94">
        <v>364089</v>
      </c>
      <c r="G699" s="94">
        <v>379777</v>
      </c>
      <c r="H699" s="94">
        <v>15688</v>
      </c>
      <c r="R699" s="94">
        <v>-4439</v>
      </c>
      <c r="S699" s="94">
        <v>1275</v>
      </c>
      <c r="T699" s="94">
        <v>3078</v>
      </c>
      <c r="U699" s="94">
        <v>-2607</v>
      </c>
      <c r="V699" s="94">
        <v>3477</v>
      </c>
      <c r="W699" s="94">
        <v>-3221</v>
      </c>
      <c r="X699" s="94">
        <v>7644</v>
      </c>
      <c r="Y699" s="94">
        <v>8694</v>
      </c>
    </row>
    <row r="700" spans="1:25">
      <c r="A700" s="85" t="s">
        <v>74</v>
      </c>
      <c r="B700" s="87">
        <v>42884</v>
      </c>
      <c r="C700" s="88" t="s">
        <v>55</v>
      </c>
      <c r="D700" s="89" t="s">
        <v>396</v>
      </c>
      <c r="E700" s="94">
        <v>388295</v>
      </c>
      <c r="F700" s="94">
        <v>383874</v>
      </c>
      <c r="G700" s="94">
        <v>395519</v>
      </c>
      <c r="H700" s="94">
        <v>11645</v>
      </c>
      <c r="R700" s="94">
        <v>-5246</v>
      </c>
      <c r="S700" s="94">
        <v>1360</v>
      </c>
      <c r="T700" s="94">
        <v>4022</v>
      </c>
      <c r="U700" s="94">
        <v>-3077</v>
      </c>
      <c r="V700" s="94">
        <v>3418</v>
      </c>
      <c r="W700" s="94">
        <v>-16435</v>
      </c>
      <c r="X700" s="94">
        <v>10014</v>
      </c>
      <c r="Y700" s="94">
        <v>13882</v>
      </c>
    </row>
    <row r="701" spans="1:25">
      <c r="A701" s="85" t="s">
        <v>74</v>
      </c>
      <c r="B701" s="87">
        <v>42885</v>
      </c>
      <c r="C701" s="88" t="s">
        <v>55</v>
      </c>
      <c r="D701" s="89" t="s">
        <v>396</v>
      </c>
      <c r="E701" s="94">
        <v>434205</v>
      </c>
      <c r="F701" s="94">
        <v>430475</v>
      </c>
      <c r="G701" s="94">
        <v>439555</v>
      </c>
      <c r="H701" s="94">
        <v>9080</v>
      </c>
      <c r="R701" s="94">
        <v>-5957</v>
      </c>
      <c r="S701" s="94">
        <v>1237</v>
      </c>
      <c r="T701" s="94">
        <v>3353</v>
      </c>
      <c r="U701" s="94">
        <v>-2575</v>
      </c>
      <c r="V701" s="94">
        <v>4248</v>
      </c>
      <c r="W701" s="94">
        <v>-17571</v>
      </c>
      <c r="X701" s="94">
        <v>12746</v>
      </c>
      <c r="Y701" s="94">
        <v>11587</v>
      </c>
    </row>
    <row r="702" spans="1:25">
      <c r="A702" s="85" t="s">
        <v>74</v>
      </c>
      <c r="B702" s="87">
        <v>42886</v>
      </c>
      <c r="C702" s="88" t="s">
        <v>55</v>
      </c>
      <c r="D702" s="89" t="s">
        <v>396</v>
      </c>
      <c r="E702" s="94">
        <v>444899</v>
      </c>
      <c r="F702" s="94">
        <v>448275</v>
      </c>
      <c r="G702" s="94">
        <v>460767</v>
      </c>
      <c r="H702" s="94">
        <v>12492</v>
      </c>
      <c r="R702" s="94">
        <v>-5954</v>
      </c>
      <c r="S702" s="94">
        <v>1573</v>
      </c>
      <c r="T702" s="94">
        <v>4094</v>
      </c>
      <c r="U702" s="94">
        <v>-2049</v>
      </c>
      <c r="V702" s="94">
        <v>5387</v>
      </c>
      <c r="W702" s="94">
        <v>-23490</v>
      </c>
      <c r="X702" s="94">
        <v>12747</v>
      </c>
      <c r="Y702" s="94">
        <v>18238</v>
      </c>
    </row>
    <row r="703" spans="1:25">
      <c r="A703" s="85" t="s">
        <v>74</v>
      </c>
      <c r="B703" s="87">
        <v>42887</v>
      </c>
      <c r="C703" s="88" t="s">
        <v>55</v>
      </c>
      <c r="D703" s="89" t="s">
        <v>396</v>
      </c>
      <c r="E703" s="94">
        <v>453557</v>
      </c>
      <c r="F703" s="94">
        <v>443137</v>
      </c>
      <c r="G703" s="94">
        <v>450051</v>
      </c>
      <c r="H703" s="94">
        <v>6914</v>
      </c>
      <c r="R703" s="94">
        <v>-5869</v>
      </c>
      <c r="S703" s="94">
        <v>1576</v>
      </c>
      <c r="T703" s="94">
        <v>3626</v>
      </c>
      <c r="U703" s="94">
        <v>-1449</v>
      </c>
      <c r="V703" s="94">
        <v>5879</v>
      </c>
      <c r="W703" s="94">
        <v>-21628</v>
      </c>
      <c r="X703" s="94">
        <v>15640</v>
      </c>
      <c r="Y703" s="94">
        <v>11788</v>
      </c>
    </row>
    <row r="704" spans="1:25">
      <c r="A704" s="85" t="s">
        <v>74</v>
      </c>
      <c r="B704" s="87">
        <v>42888</v>
      </c>
      <c r="C704" s="88" t="s">
        <v>55</v>
      </c>
      <c r="D704" s="89" t="s">
        <v>396</v>
      </c>
      <c r="E704" s="94">
        <v>452926</v>
      </c>
      <c r="F704" s="94">
        <v>451849</v>
      </c>
      <c r="G704" s="94">
        <v>460239</v>
      </c>
      <c r="H704" s="94">
        <v>8390</v>
      </c>
      <c r="R704" s="94">
        <v>-5294</v>
      </c>
      <c r="S704" s="94">
        <v>455</v>
      </c>
      <c r="T704" s="94">
        <v>3279</v>
      </c>
      <c r="U704" s="94">
        <v>-1919</v>
      </c>
      <c r="V704" s="94">
        <v>8429</v>
      </c>
      <c r="W704" s="94">
        <v>-17518</v>
      </c>
      <c r="X704" s="94">
        <v>18686</v>
      </c>
      <c r="Y704" s="94">
        <v>6328</v>
      </c>
    </row>
    <row r="705" spans="1:25">
      <c r="A705" s="85" t="s">
        <v>74</v>
      </c>
      <c r="B705" s="87">
        <v>42889</v>
      </c>
      <c r="C705" s="88" t="s">
        <v>55</v>
      </c>
      <c r="D705" s="89" t="s">
        <v>396</v>
      </c>
      <c r="E705" s="94">
        <v>434559</v>
      </c>
      <c r="F705" s="94">
        <v>435018</v>
      </c>
      <c r="G705" s="94">
        <v>446456</v>
      </c>
      <c r="H705" s="94">
        <v>11438</v>
      </c>
      <c r="R705" s="94">
        <v>-5254</v>
      </c>
      <c r="S705" s="94">
        <v>-257</v>
      </c>
      <c r="T705" s="94">
        <v>2487</v>
      </c>
      <c r="U705" s="94">
        <v>-1562</v>
      </c>
      <c r="V705" s="94">
        <v>6889</v>
      </c>
      <c r="W705" s="94">
        <v>-16154</v>
      </c>
      <c r="X705" s="94">
        <v>14246</v>
      </c>
      <c r="Y705" s="94">
        <v>12040</v>
      </c>
    </row>
    <row r="706" spans="1:25">
      <c r="A706" s="85" t="s">
        <v>74</v>
      </c>
      <c r="B706" s="87">
        <v>42890</v>
      </c>
      <c r="C706" s="88" t="s">
        <v>55</v>
      </c>
      <c r="D706" s="89" t="s">
        <v>396</v>
      </c>
      <c r="E706" s="94">
        <v>413590</v>
      </c>
      <c r="F706" s="94">
        <v>412609</v>
      </c>
      <c r="G706" s="94">
        <v>425785</v>
      </c>
      <c r="H706" s="94">
        <v>13176</v>
      </c>
      <c r="R706" s="94">
        <v>-4847</v>
      </c>
      <c r="S706" s="94">
        <v>-134</v>
      </c>
      <c r="T706" s="94">
        <v>2399</v>
      </c>
      <c r="U706" s="94">
        <v>-200</v>
      </c>
      <c r="V706" s="94">
        <v>6306</v>
      </c>
      <c r="W706" s="94">
        <v>-15492</v>
      </c>
      <c r="X706" s="94">
        <v>14649</v>
      </c>
      <c r="Y706" s="94">
        <v>10111</v>
      </c>
    </row>
    <row r="707" spans="1:25">
      <c r="A707" s="85" t="s">
        <v>74</v>
      </c>
      <c r="B707" s="87">
        <v>42891</v>
      </c>
      <c r="C707" s="88" t="s">
        <v>55</v>
      </c>
      <c r="D707" s="89" t="s">
        <v>396</v>
      </c>
      <c r="E707" s="94">
        <v>435439</v>
      </c>
      <c r="F707" s="94">
        <v>436167</v>
      </c>
      <c r="G707" s="94">
        <v>449108</v>
      </c>
      <c r="H707" s="94">
        <v>12941</v>
      </c>
      <c r="R707" s="94">
        <v>-4992</v>
      </c>
      <c r="S707" s="94">
        <v>494</v>
      </c>
      <c r="T707" s="94">
        <v>2604</v>
      </c>
      <c r="U707" s="94">
        <v>2308</v>
      </c>
      <c r="V707" s="94">
        <v>7211</v>
      </c>
      <c r="W707" s="94">
        <v>-14083</v>
      </c>
      <c r="X707" s="94">
        <v>14416</v>
      </c>
      <c r="Y707" s="94">
        <v>4644</v>
      </c>
    </row>
    <row r="708" spans="1:25">
      <c r="A708" s="85" t="s">
        <v>74</v>
      </c>
      <c r="B708" s="87">
        <v>42892</v>
      </c>
      <c r="C708" s="88" t="s">
        <v>55</v>
      </c>
      <c r="D708" s="89" t="s">
        <v>396</v>
      </c>
      <c r="E708" s="94">
        <v>445140</v>
      </c>
      <c r="F708" s="94">
        <v>450177</v>
      </c>
      <c r="G708" s="94">
        <v>457652</v>
      </c>
      <c r="H708" s="94">
        <v>7475</v>
      </c>
      <c r="R708" s="94">
        <v>-5476</v>
      </c>
      <c r="S708" s="94">
        <v>1050</v>
      </c>
      <c r="T708" s="94">
        <v>2198</v>
      </c>
      <c r="U708" s="94">
        <v>2135</v>
      </c>
      <c r="V708" s="94">
        <v>5370</v>
      </c>
      <c r="W708" s="94">
        <v>-15800</v>
      </c>
      <c r="X708" s="94">
        <v>12433</v>
      </c>
      <c r="Y708" s="94">
        <v>2700</v>
      </c>
    </row>
    <row r="709" spans="1:25">
      <c r="A709" s="85" t="s">
        <v>74</v>
      </c>
      <c r="B709" s="87">
        <v>42893</v>
      </c>
      <c r="C709" s="88" t="s">
        <v>55</v>
      </c>
      <c r="D709" s="89" t="s">
        <v>396</v>
      </c>
      <c r="E709" s="94">
        <v>418118</v>
      </c>
      <c r="F709" s="94">
        <v>414585</v>
      </c>
      <c r="G709" s="94">
        <v>425045</v>
      </c>
      <c r="H709" s="94">
        <v>10460</v>
      </c>
      <c r="R709" s="94">
        <v>-4774</v>
      </c>
      <c r="S709" s="94">
        <v>1115</v>
      </c>
      <c r="T709" s="94">
        <v>2251</v>
      </c>
      <c r="U709" s="94">
        <v>2261</v>
      </c>
      <c r="V709" s="94">
        <v>5324</v>
      </c>
      <c r="W709" s="94">
        <v>-10897</v>
      </c>
      <c r="X709" s="94">
        <v>9613</v>
      </c>
      <c r="Y709" s="94">
        <v>4991</v>
      </c>
    </row>
    <row r="710" spans="1:25">
      <c r="A710" s="85" t="s">
        <v>74</v>
      </c>
      <c r="B710" s="87">
        <v>42894</v>
      </c>
      <c r="C710" s="88" t="s">
        <v>55</v>
      </c>
      <c r="D710" s="89" t="s">
        <v>396</v>
      </c>
      <c r="E710" s="94">
        <v>402162</v>
      </c>
      <c r="F710" s="94">
        <v>405580</v>
      </c>
      <c r="G710" s="94">
        <v>417454</v>
      </c>
      <c r="H710" s="94">
        <v>11874</v>
      </c>
      <c r="R710" s="94">
        <v>-4490</v>
      </c>
      <c r="S710" s="94">
        <v>1047</v>
      </c>
      <c r="T710" s="94">
        <v>2012</v>
      </c>
      <c r="U710" s="94">
        <v>2238</v>
      </c>
      <c r="V710" s="94">
        <v>8080</v>
      </c>
      <c r="W710" s="94">
        <v>-13775</v>
      </c>
      <c r="X710" s="94">
        <v>18152</v>
      </c>
      <c r="Y710" s="94">
        <v>2054</v>
      </c>
    </row>
    <row r="711" spans="1:25">
      <c r="A711" s="85" t="s">
        <v>74</v>
      </c>
      <c r="B711" s="87">
        <v>42895</v>
      </c>
      <c r="C711" s="88" t="s">
        <v>55</v>
      </c>
      <c r="D711" s="89" t="s">
        <v>396</v>
      </c>
      <c r="E711" s="94">
        <v>411736</v>
      </c>
      <c r="F711" s="94">
        <v>418379</v>
      </c>
      <c r="G711" s="94">
        <v>429290</v>
      </c>
      <c r="H711" s="94">
        <v>10911</v>
      </c>
      <c r="R711" s="94">
        <v>-5060</v>
      </c>
      <c r="S711" s="94">
        <v>943</v>
      </c>
      <c r="T711" s="94">
        <v>1796</v>
      </c>
      <c r="U711" s="94">
        <v>1194</v>
      </c>
      <c r="V711" s="94">
        <v>7312</v>
      </c>
      <c r="W711" s="94">
        <v>-18261</v>
      </c>
      <c r="X711" s="94">
        <v>15157</v>
      </c>
      <c r="Y711" s="94">
        <v>2900</v>
      </c>
    </row>
    <row r="712" spans="1:25">
      <c r="A712" s="85" t="s">
        <v>74</v>
      </c>
      <c r="B712" s="87">
        <v>42896</v>
      </c>
      <c r="C712" s="88" t="s">
        <v>55</v>
      </c>
      <c r="D712" s="89" t="s">
        <v>396</v>
      </c>
      <c r="E712" s="94">
        <v>420607</v>
      </c>
      <c r="F712" s="94">
        <v>421239</v>
      </c>
      <c r="G712" s="94">
        <v>425709</v>
      </c>
      <c r="H712" s="94">
        <v>4470</v>
      </c>
      <c r="R712" s="94">
        <v>-5734</v>
      </c>
      <c r="S712" s="94">
        <v>1138</v>
      </c>
      <c r="T712" s="94">
        <v>1515</v>
      </c>
      <c r="U712" s="94">
        <v>669</v>
      </c>
      <c r="V712" s="94">
        <v>4182</v>
      </c>
      <c r="W712" s="94">
        <v>-31556</v>
      </c>
      <c r="X712" s="94">
        <v>14745</v>
      </c>
      <c r="Y712" s="94">
        <v>8019</v>
      </c>
    </row>
    <row r="713" spans="1:25">
      <c r="A713" s="85" t="s">
        <v>74</v>
      </c>
      <c r="B713" s="87">
        <v>42897</v>
      </c>
      <c r="C713" s="88" t="s">
        <v>55</v>
      </c>
      <c r="D713" s="89" t="s">
        <v>396</v>
      </c>
      <c r="E713" s="94">
        <v>443411</v>
      </c>
      <c r="F713" s="94">
        <v>446833</v>
      </c>
      <c r="G713" s="94">
        <v>443733</v>
      </c>
      <c r="H713" s="94">
        <v>-3100</v>
      </c>
      <c r="R713" s="94">
        <v>-5879</v>
      </c>
      <c r="S713" s="94">
        <v>1226</v>
      </c>
      <c r="T713" s="94">
        <v>1655</v>
      </c>
      <c r="U713" s="94">
        <v>1019</v>
      </c>
      <c r="V713" s="94">
        <v>3960</v>
      </c>
      <c r="W713" s="94">
        <v>-37671</v>
      </c>
      <c r="X713" s="94">
        <v>12234</v>
      </c>
      <c r="Y713" s="94">
        <v>8739</v>
      </c>
    </row>
    <row r="714" spans="1:25">
      <c r="A714" s="85" t="s">
        <v>74</v>
      </c>
      <c r="B714" s="87">
        <v>42898</v>
      </c>
      <c r="C714" s="88" t="s">
        <v>55</v>
      </c>
      <c r="D714" s="89" t="s">
        <v>396</v>
      </c>
      <c r="E714" s="94">
        <v>496171</v>
      </c>
      <c r="F714" s="94">
        <v>516621</v>
      </c>
      <c r="G714" s="94">
        <v>512743</v>
      </c>
      <c r="H714" s="94">
        <v>-3878</v>
      </c>
      <c r="R714" s="94">
        <v>-5038</v>
      </c>
      <c r="S714" s="94">
        <v>922</v>
      </c>
      <c r="T714" s="94">
        <v>1411</v>
      </c>
      <c r="U714" s="94">
        <v>2143</v>
      </c>
      <c r="V714" s="94">
        <v>7725</v>
      </c>
      <c r="W714" s="94">
        <v>-28113</v>
      </c>
      <c r="X714" s="94">
        <v>16979</v>
      </c>
      <c r="Y714" s="94">
        <v>-5671</v>
      </c>
    </row>
    <row r="715" spans="1:25">
      <c r="A715" s="85" t="s">
        <v>74</v>
      </c>
      <c r="B715" s="87">
        <v>42899</v>
      </c>
      <c r="C715" s="88" t="s">
        <v>55</v>
      </c>
      <c r="D715" s="89" t="s">
        <v>396</v>
      </c>
      <c r="E715" s="94">
        <v>519968</v>
      </c>
      <c r="F715" s="94">
        <v>513998</v>
      </c>
      <c r="G715" s="94">
        <v>502792</v>
      </c>
      <c r="H715" s="94">
        <v>-11206</v>
      </c>
      <c r="R715" s="94">
        <v>-4917</v>
      </c>
      <c r="S715" s="94">
        <v>1175</v>
      </c>
      <c r="T715" s="94">
        <v>2345</v>
      </c>
      <c r="U715" s="94">
        <v>1323</v>
      </c>
      <c r="V715" s="94">
        <v>6894</v>
      </c>
      <c r="W715" s="94">
        <v>-36385</v>
      </c>
      <c r="X715" s="94">
        <v>16972</v>
      </c>
      <c r="Y715" s="94">
        <v>-1330</v>
      </c>
    </row>
    <row r="716" spans="1:25">
      <c r="A716" s="85" t="s">
        <v>74</v>
      </c>
      <c r="B716" s="87">
        <v>42900</v>
      </c>
      <c r="C716" s="88" t="s">
        <v>55</v>
      </c>
      <c r="D716" s="89" t="s">
        <v>396</v>
      </c>
      <c r="E716" s="94">
        <v>527917</v>
      </c>
      <c r="F716" s="94">
        <v>510956</v>
      </c>
      <c r="G716" s="94">
        <v>495409</v>
      </c>
      <c r="H716" s="94">
        <v>-15547</v>
      </c>
      <c r="R716" s="94">
        <v>-4903</v>
      </c>
      <c r="S716" s="94">
        <v>1251</v>
      </c>
      <c r="T716" s="94">
        <v>2590</v>
      </c>
      <c r="U716" s="94">
        <v>1485</v>
      </c>
      <c r="V716" s="94">
        <v>3041</v>
      </c>
      <c r="W716" s="94">
        <v>-32770</v>
      </c>
      <c r="X716" s="94">
        <v>8900</v>
      </c>
      <c r="Y716" s="94">
        <v>2429</v>
      </c>
    </row>
    <row r="717" spans="1:25">
      <c r="A717" s="85" t="s">
        <v>74</v>
      </c>
      <c r="B717" s="87">
        <v>42901</v>
      </c>
      <c r="C717" s="88" t="s">
        <v>55</v>
      </c>
      <c r="D717" s="89" t="s">
        <v>396</v>
      </c>
      <c r="E717" s="94">
        <v>515045</v>
      </c>
      <c r="F717" s="94">
        <v>473997</v>
      </c>
      <c r="G717" s="94">
        <v>458942</v>
      </c>
      <c r="H717" s="94">
        <v>-15055</v>
      </c>
      <c r="R717" s="94">
        <v>-4544</v>
      </c>
      <c r="S717" s="94">
        <v>1010</v>
      </c>
      <c r="T717" s="94">
        <v>2466</v>
      </c>
      <c r="U717" s="94">
        <v>1454</v>
      </c>
      <c r="V717" s="94">
        <v>1383</v>
      </c>
      <c r="W717" s="94">
        <v>-29316</v>
      </c>
      <c r="X717" s="94">
        <v>6696</v>
      </c>
      <c r="Y717" s="94">
        <v>5274</v>
      </c>
    </row>
    <row r="718" spans="1:25">
      <c r="A718" s="85" t="s">
        <v>74</v>
      </c>
      <c r="B718" s="87">
        <v>42902</v>
      </c>
      <c r="C718" s="88" t="s">
        <v>55</v>
      </c>
      <c r="D718" s="89" t="s">
        <v>396</v>
      </c>
      <c r="E718" s="94">
        <v>516207</v>
      </c>
      <c r="F718" s="94">
        <v>474689</v>
      </c>
      <c r="G718" s="94">
        <v>461704</v>
      </c>
      <c r="H718" s="94">
        <v>-12985</v>
      </c>
      <c r="R718" s="94">
        <v>-4839</v>
      </c>
      <c r="S718" s="94">
        <v>954</v>
      </c>
      <c r="T718" s="94">
        <v>3361</v>
      </c>
      <c r="U718" s="94">
        <v>1036</v>
      </c>
      <c r="V718" s="94">
        <v>3249</v>
      </c>
      <c r="W718" s="94">
        <v>-27727</v>
      </c>
      <c r="X718" s="94">
        <v>9925</v>
      </c>
      <c r="Y718" s="94">
        <v>1863</v>
      </c>
    </row>
    <row r="719" spans="1:25">
      <c r="A719" s="85" t="s">
        <v>74</v>
      </c>
      <c r="B719" s="87">
        <v>42903</v>
      </c>
      <c r="C719" s="88" t="s">
        <v>55</v>
      </c>
      <c r="D719" s="89" t="s">
        <v>396</v>
      </c>
      <c r="E719" s="94">
        <v>495981</v>
      </c>
      <c r="F719" s="94">
        <v>473357</v>
      </c>
      <c r="G719" s="94">
        <v>460437</v>
      </c>
      <c r="H719" s="94">
        <v>-12920</v>
      </c>
      <c r="R719" s="94">
        <v>-5309</v>
      </c>
      <c r="S719" s="94">
        <v>1108</v>
      </c>
      <c r="T719" s="94">
        <v>2800</v>
      </c>
      <c r="U719" s="94">
        <v>721</v>
      </c>
      <c r="V719" s="94">
        <v>3397</v>
      </c>
      <c r="W719" s="94">
        <v>-39733</v>
      </c>
      <c r="X719" s="94">
        <v>14653</v>
      </c>
      <c r="Y719" s="94">
        <v>4406</v>
      </c>
    </row>
    <row r="720" spans="1:25">
      <c r="A720" s="85" t="s">
        <v>74</v>
      </c>
      <c r="B720" s="87">
        <v>42904</v>
      </c>
      <c r="C720" s="88" t="s">
        <v>55</v>
      </c>
      <c r="D720" s="89" t="s">
        <v>396</v>
      </c>
      <c r="E720" s="94">
        <v>463156</v>
      </c>
      <c r="F720" s="94">
        <v>451850</v>
      </c>
      <c r="G720" s="94">
        <v>449820</v>
      </c>
      <c r="H720" s="94">
        <v>-2030</v>
      </c>
      <c r="R720" s="94">
        <v>-5710</v>
      </c>
      <c r="S720" s="94">
        <v>1545</v>
      </c>
      <c r="T720" s="94">
        <v>3355</v>
      </c>
      <c r="U720" s="94">
        <v>91</v>
      </c>
      <c r="V720" s="94">
        <v>981</v>
      </c>
      <c r="W720" s="94">
        <v>-32308</v>
      </c>
      <c r="X720" s="94">
        <v>17405</v>
      </c>
      <c r="Y720" s="94">
        <v>9616</v>
      </c>
    </row>
    <row r="721" spans="1:25">
      <c r="A721" s="85" t="s">
        <v>74</v>
      </c>
      <c r="B721" s="87">
        <v>42905</v>
      </c>
      <c r="C721" s="88" t="s">
        <v>55</v>
      </c>
      <c r="D721" s="89" t="s">
        <v>396</v>
      </c>
      <c r="E721" s="94">
        <v>473076</v>
      </c>
      <c r="F721" s="94">
        <v>470613</v>
      </c>
      <c r="G721" s="94">
        <v>479287</v>
      </c>
      <c r="H721" s="94">
        <v>8674</v>
      </c>
      <c r="R721" s="94">
        <v>-5587</v>
      </c>
      <c r="S721" s="94">
        <v>2176</v>
      </c>
      <c r="T721" s="94">
        <v>5302</v>
      </c>
      <c r="U721" s="94">
        <v>869</v>
      </c>
      <c r="V721" s="94">
        <v>3154</v>
      </c>
      <c r="W721" s="94">
        <v>-27913</v>
      </c>
      <c r="X721" s="94">
        <v>21599</v>
      </c>
      <c r="Y721" s="94">
        <v>8472</v>
      </c>
    </row>
    <row r="722" spans="1:25">
      <c r="A722" s="85" t="s">
        <v>74</v>
      </c>
      <c r="B722" s="87">
        <v>42906</v>
      </c>
      <c r="C722" s="88" t="s">
        <v>55</v>
      </c>
      <c r="D722" s="89" t="s">
        <v>396</v>
      </c>
      <c r="E722" s="94">
        <v>480029</v>
      </c>
      <c r="F722" s="94">
        <v>481069</v>
      </c>
      <c r="G722" s="94">
        <v>481869</v>
      </c>
      <c r="H722" s="94">
        <v>800</v>
      </c>
      <c r="R722" s="94">
        <v>-5305</v>
      </c>
      <c r="S722" s="94">
        <v>1624</v>
      </c>
      <c r="T722" s="94">
        <v>3954</v>
      </c>
      <c r="U722" s="94">
        <v>463</v>
      </c>
      <c r="V722" s="94">
        <v>3908</v>
      </c>
      <c r="W722" s="94">
        <v>-23011</v>
      </c>
      <c r="X722" s="94">
        <v>10553</v>
      </c>
      <c r="Y722" s="94">
        <v>7705</v>
      </c>
    </row>
    <row r="723" spans="1:25">
      <c r="A723" s="85" t="s">
        <v>74</v>
      </c>
      <c r="B723" s="87">
        <v>42907</v>
      </c>
      <c r="C723" s="88" t="s">
        <v>55</v>
      </c>
      <c r="D723" s="89" t="s">
        <v>396</v>
      </c>
      <c r="E723" s="94">
        <v>490039</v>
      </c>
      <c r="F723" s="94">
        <v>475904</v>
      </c>
      <c r="G723" s="94">
        <v>481939</v>
      </c>
      <c r="H723" s="94">
        <v>6035</v>
      </c>
      <c r="R723" s="94">
        <v>-4582</v>
      </c>
      <c r="S723" s="94">
        <v>501</v>
      </c>
      <c r="T723" s="94">
        <v>5034</v>
      </c>
      <c r="U723" s="94">
        <v>1923</v>
      </c>
      <c r="V723" s="94">
        <v>7554</v>
      </c>
      <c r="W723" s="94">
        <v>-25398</v>
      </c>
      <c r="X723" s="94">
        <v>17214</v>
      </c>
      <c r="Y723" s="94">
        <v>3089</v>
      </c>
    </row>
    <row r="724" spans="1:25">
      <c r="A724" s="85" t="s">
        <v>74</v>
      </c>
      <c r="B724" s="87">
        <v>42908</v>
      </c>
      <c r="C724" s="88" t="s">
        <v>55</v>
      </c>
      <c r="D724" s="89" t="s">
        <v>396</v>
      </c>
      <c r="E724" s="94">
        <v>464031</v>
      </c>
      <c r="F724" s="94">
        <v>461396</v>
      </c>
      <c r="G724" s="94">
        <v>469952</v>
      </c>
      <c r="H724" s="94">
        <v>8556</v>
      </c>
      <c r="R724" s="94">
        <v>-4248</v>
      </c>
      <c r="S724" s="94">
        <v>-128</v>
      </c>
      <c r="T724" s="94">
        <v>4605</v>
      </c>
      <c r="U724" s="94">
        <v>2206</v>
      </c>
      <c r="V724" s="94">
        <v>5669</v>
      </c>
      <c r="W724" s="94">
        <v>-22889</v>
      </c>
      <c r="X724" s="94">
        <v>17999</v>
      </c>
      <c r="Y724" s="94">
        <v>340</v>
      </c>
    </row>
    <row r="725" spans="1:25">
      <c r="A725" s="85" t="s">
        <v>74</v>
      </c>
      <c r="B725" s="87">
        <v>42909</v>
      </c>
      <c r="C725" s="88" t="s">
        <v>55</v>
      </c>
      <c r="D725" s="89" t="s">
        <v>396</v>
      </c>
      <c r="E725" s="94">
        <v>477116</v>
      </c>
      <c r="F725" s="94">
        <v>473185</v>
      </c>
      <c r="G725" s="94">
        <v>485511</v>
      </c>
      <c r="H725" s="94">
        <v>12326</v>
      </c>
      <c r="R725" s="94">
        <v>-4936</v>
      </c>
      <c r="S725" s="94">
        <v>-153</v>
      </c>
      <c r="T725" s="94">
        <v>4473</v>
      </c>
      <c r="U725" s="94">
        <v>2022</v>
      </c>
      <c r="V725" s="94">
        <v>2638</v>
      </c>
      <c r="W725" s="94">
        <v>-17973</v>
      </c>
      <c r="X725" s="94">
        <v>13120</v>
      </c>
      <c r="Y725" s="94">
        <v>9372</v>
      </c>
    </row>
    <row r="726" spans="1:25">
      <c r="A726" s="85" t="s">
        <v>74</v>
      </c>
      <c r="B726" s="87">
        <v>42910</v>
      </c>
      <c r="C726" s="88" t="s">
        <v>55</v>
      </c>
      <c r="D726" s="89" t="s">
        <v>396</v>
      </c>
      <c r="E726" s="94">
        <v>441089</v>
      </c>
      <c r="F726" s="94">
        <v>442057</v>
      </c>
      <c r="G726" s="94">
        <v>446591</v>
      </c>
      <c r="H726" s="94">
        <v>4534</v>
      </c>
      <c r="R726" s="94">
        <v>-5618</v>
      </c>
      <c r="S726" s="94">
        <v>-150</v>
      </c>
      <c r="T726" s="94">
        <v>3063</v>
      </c>
      <c r="U726" s="94">
        <v>990</v>
      </c>
      <c r="V726" s="94">
        <v>794</v>
      </c>
      <c r="W726" s="94">
        <v>-24376</v>
      </c>
      <c r="X726" s="94">
        <v>9049</v>
      </c>
      <c r="Y726" s="94">
        <v>16731</v>
      </c>
    </row>
    <row r="727" spans="1:25">
      <c r="A727" s="85" t="s">
        <v>74</v>
      </c>
      <c r="B727" s="87">
        <v>42911</v>
      </c>
      <c r="C727" s="88" t="s">
        <v>55</v>
      </c>
      <c r="D727" s="89" t="s">
        <v>396</v>
      </c>
      <c r="E727" s="94">
        <v>404071</v>
      </c>
      <c r="F727" s="94">
        <v>398321</v>
      </c>
      <c r="G727" s="94">
        <v>405903</v>
      </c>
      <c r="H727" s="94">
        <v>7582</v>
      </c>
      <c r="R727" s="94">
        <v>-5233</v>
      </c>
      <c r="S727" s="94">
        <v>-128</v>
      </c>
      <c r="T727" s="94">
        <v>4141</v>
      </c>
      <c r="U727" s="94">
        <v>1338</v>
      </c>
      <c r="V727" s="94">
        <v>2697</v>
      </c>
      <c r="W727" s="94">
        <v>-25574</v>
      </c>
      <c r="X727" s="94">
        <v>10498</v>
      </c>
      <c r="Y727" s="94">
        <v>16741</v>
      </c>
    </row>
    <row r="728" spans="1:25">
      <c r="A728" s="85" t="s">
        <v>74</v>
      </c>
      <c r="B728" s="87">
        <v>42912</v>
      </c>
      <c r="C728" s="88" t="s">
        <v>55</v>
      </c>
      <c r="D728" s="89" t="s">
        <v>396</v>
      </c>
      <c r="E728" s="94">
        <v>425307</v>
      </c>
      <c r="F728" s="94">
        <v>423520</v>
      </c>
      <c r="G728" s="94">
        <v>433308</v>
      </c>
      <c r="H728" s="94">
        <v>9788</v>
      </c>
      <c r="R728" s="94">
        <v>-4463</v>
      </c>
      <c r="S728" s="94">
        <v>1249</v>
      </c>
      <c r="T728" s="94">
        <v>3635</v>
      </c>
      <c r="U728" s="94">
        <v>1473</v>
      </c>
      <c r="V728" s="94">
        <v>2888</v>
      </c>
      <c r="W728" s="94">
        <v>-13216</v>
      </c>
      <c r="X728" s="94">
        <v>10575</v>
      </c>
      <c r="Y728" s="94">
        <v>6799</v>
      </c>
    </row>
    <row r="729" spans="1:25">
      <c r="A729" s="85" t="s">
        <v>74</v>
      </c>
      <c r="B729" s="87">
        <v>42913</v>
      </c>
      <c r="C729" s="88" t="s">
        <v>55</v>
      </c>
      <c r="D729" s="89" t="s">
        <v>396</v>
      </c>
      <c r="E729" s="94">
        <v>422861</v>
      </c>
      <c r="F729" s="94">
        <v>438607</v>
      </c>
      <c r="G729" s="94">
        <v>443041</v>
      </c>
      <c r="H729" s="94">
        <v>4434</v>
      </c>
      <c r="R729" s="94">
        <v>-4529</v>
      </c>
      <c r="S729" s="94">
        <v>1122</v>
      </c>
      <c r="T729" s="94">
        <v>2451</v>
      </c>
      <c r="U729" s="94">
        <v>1356</v>
      </c>
      <c r="V729" s="94">
        <v>2212</v>
      </c>
      <c r="W729" s="94">
        <v>-8817</v>
      </c>
      <c r="X729" s="94">
        <v>3704</v>
      </c>
      <c r="Y729" s="94">
        <v>8720</v>
      </c>
    </row>
    <row r="730" spans="1:25">
      <c r="A730" s="85" t="s">
        <v>74</v>
      </c>
      <c r="B730" s="87">
        <v>42914</v>
      </c>
      <c r="C730" s="88" t="s">
        <v>55</v>
      </c>
      <c r="D730" s="89" t="s">
        <v>396</v>
      </c>
      <c r="E730" s="94">
        <v>454565</v>
      </c>
      <c r="F730" s="94">
        <v>459464</v>
      </c>
      <c r="G730" s="94">
        <v>455512</v>
      </c>
      <c r="H730" s="94">
        <v>-3952</v>
      </c>
      <c r="R730" s="94">
        <v>-5365</v>
      </c>
      <c r="S730" s="94">
        <v>755</v>
      </c>
      <c r="T730" s="94">
        <v>1955</v>
      </c>
      <c r="U730" s="94">
        <v>1485</v>
      </c>
      <c r="V730" s="94">
        <v>-284</v>
      </c>
      <c r="W730" s="94">
        <v>-20686</v>
      </c>
      <c r="X730" s="94">
        <v>-1156</v>
      </c>
      <c r="Y730" s="94">
        <v>9871</v>
      </c>
    </row>
    <row r="731" spans="1:25">
      <c r="A731" s="85" t="s">
        <v>74</v>
      </c>
      <c r="B731" s="87">
        <v>42915</v>
      </c>
      <c r="C731" s="88" t="s">
        <v>55</v>
      </c>
      <c r="D731" s="89" t="s">
        <v>396</v>
      </c>
      <c r="E731" s="94">
        <v>478968</v>
      </c>
      <c r="F731" s="94">
        <v>482335</v>
      </c>
      <c r="G731" s="94">
        <v>486208</v>
      </c>
      <c r="H731" s="94">
        <v>3873</v>
      </c>
      <c r="R731" s="94">
        <v>-4630</v>
      </c>
      <c r="S731" s="94">
        <v>867</v>
      </c>
      <c r="T731" s="94">
        <v>1872</v>
      </c>
      <c r="U731" s="94">
        <v>2316</v>
      </c>
      <c r="V731" s="94">
        <v>3470</v>
      </c>
      <c r="W731" s="94">
        <v>-20281</v>
      </c>
      <c r="X731" s="94">
        <v>9595</v>
      </c>
      <c r="Y731" s="94">
        <v>6192</v>
      </c>
    </row>
    <row r="732" spans="1:25">
      <c r="A732" s="85" t="s">
        <v>74</v>
      </c>
      <c r="B732" s="87">
        <v>42916</v>
      </c>
      <c r="C732" s="88" t="s">
        <v>55</v>
      </c>
      <c r="D732" s="89" t="s">
        <v>396</v>
      </c>
      <c r="E732" s="94">
        <v>480436</v>
      </c>
      <c r="F732" s="94">
        <v>480976</v>
      </c>
      <c r="G732" s="94">
        <v>477063</v>
      </c>
      <c r="H732" s="94">
        <v>-3913</v>
      </c>
      <c r="R732" s="94">
        <v>-5270</v>
      </c>
      <c r="S732" s="94">
        <v>1200</v>
      </c>
      <c r="T732" s="94">
        <v>2071</v>
      </c>
      <c r="U732" s="94">
        <v>2177</v>
      </c>
      <c r="V732" s="94">
        <v>1932</v>
      </c>
      <c r="W732" s="94">
        <v>-21476</v>
      </c>
      <c r="X732" s="94">
        <v>15060</v>
      </c>
      <c r="Y732" s="94">
        <v>2716</v>
      </c>
    </row>
    <row r="733" spans="1:25">
      <c r="A733" s="85" t="s">
        <v>74</v>
      </c>
      <c r="B733" s="87">
        <v>42917</v>
      </c>
      <c r="C733" s="88" t="s">
        <v>55</v>
      </c>
      <c r="D733" s="89" t="s">
        <v>396</v>
      </c>
      <c r="E733" s="94">
        <v>463874</v>
      </c>
      <c r="F733" s="94">
        <v>466681</v>
      </c>
      <c r="G733" s="94">
        <v>458730</v>
      </c>
      <c r="H733" s="94">
        <v>-7951</v>
      </c>
      <c r="R733" s="94">
        <v>-5394</v>
      </c>
      <c r="S733" s="94">
        <v>1042</v>
      </c>
      <c r="T733" s="94">
        <v>2347</v>
      </c>
      <c r="U733" s="94">
        <v>1061</v>
      </c>
      <c r="V733" s="94">
        <v>-1406</v>
      </c>
      <c r="W733" s="94">
        <v>-19202</v>
      </c>
      <c r="X733" s="94">
        <v>6777</v>
      </c>
      <c r="Y733" s="94">
        <v>6590</v>
      </c>
    </row>
    <row r="734" spans="1:25">
      <c r="A734" s="85" t="s">
        <v>74</v>
      </c>
      <c r="B734" s="87">
        <v>42918</v>
      </c>
      <c r="C734" s="88" t="s">
        <v>55</v>
      </c>
      <c r="D734" s="89" t="s">
        <v>396</v>
      </c>
      <c r="E734" s="94">
        <v>461944</v>
      </c>
      <c r="F734" s="94">
        <v>440256</v>
      </c>
      <c r="G734" s="94">
        <v>437964</v>
      </c>
      <c r="H734" s="94">
        <v>-2292</v>
      </c>
      <c r="R734" s="94">
        <v>-5194</v>
      </c>
      <c r="S734" s="94">
        <v>839</v>
      </c>
      <c r="T734" s="94">
        <v>1445</v>
      </c>
      <c r="U734" s="94">
        <v>732</v>
      </c>
      <c r="V734" s="94">
        <v>-966</v>
      </c>
      <c r="W734" s="94">
        <v>-15015</v>
      </c>
      <c r="X734" s="94">
        <v>6702</v>
      </c>
      <c r="Y734" s="94">
        <v>9984</v>
      </c>
    </row>
    <row r="735" spans="1:25">
      <c r="A735" s="85" t="s">
        <v>74</v>
      </c>
      <c r="B735" s="87">
        <v>42919</v>
      </c>
      <c r="C735" s="88" t="s">
        <v>55</v>
      </c>
      <c r="D735" s="89" t="s">
        <v>396</v>
      </c>
      <c r="E735" s="94">
        <v>471861</v>
      </c>
      <c r="F735" s="94">
        <v>471861</v>
      </c>
      <c r="G735" s="94">
        <v>439208</v>
      </c>
      <c r="R735" s="94">
        <v>-5112</v>
      </c>
      <c r="S735" s="94">
        <v>1278</v>
      </c>
      <c r="T735" s="94">
        <v>2339</v>
      </c>
      <c r="U735" s="94">
        <v>1863</v>
      </c>
      <c r="V735" s="94">
        <v>1141</v>
      </c>
      <c r="W735" s="94">
        <v>-20113</v>
      </c>
      <c r="X735" s="94">
        <v>12743</v>
      </c>
      <c r="Y735" s="94">
        <v>10527</v>
      </c>
    </row>
    <row r="736" spans="1:25">
      <c r="A736" s="85" t="s">
        <v>74</v>
      </c>
      <c r="B736" s="87">
        <v>42920</v>
      </c>
      <c r="C736" s="88" t="s">
        <v>55</v>
      </c>
      <c r="D736" s="89" t="s">
        <v>396</v>
      </c>
      <c r="E736" s="94">
        <v>430625</v>
      </c>
      <c r="F736" s="94">
        <v>434096</v>
      </c>
      <c r="G736" s="94">
        <v>438421</v>
      </c>
      <c r="H736" s="94">
        <v>4325</v>
      </c>
      <c r="R736" s="94">
        <v>-5101</v>
      </c>
      <c r="S736" s="94">
        <v>1058</v>
      </c>
      <c r="T736" s="94">
        <v>2529</v>
      </c>
      <c r="U736" s="94">
        <v>1563</v>
      </c>
      <c r="V736" s="94">
        <v>728</v>
      </c>
      <c r="W736" s="94">
        <v>-16783</v>
      </c>
      <c r="X736" s="94">
        <v>12275</v>
      </c>
      <c r="Y736" s="94">
        <v>12376</v>
      </c>
    </row>
    <row r="737" spans="1:25">
      <c r="A737" s="85" t="s">
        <v>74</v>
      </c>
      <c r="B737" s="87">
        <v>42921</v>
      </c>
      <c r="C737" s="88" t="s">
        <v>55</v>
      </c>
      <c r="D737" s="89" t="s">
        <v>396</v>
      </c>
      <c r="E737" s="94">
        <v>483895</v>
      </c>
      <c r="F737" s="94">
        <v>464384</v>
      </c>
      <c r="G737" s="94">
        <v>459497</v>
      </c>
      <c r="H737" s="94">
        <v>-3613</v>
      </c>
      <c r="R737" s="94">
        <v>-5610</v>
      </c>
      <c r="S737" s="94">
        <v>1059</v>
      </c>
      <c r="T737" s="94">
        <v>1780</v>
      </c>
      <c r="U737" s="94">
        <v>884</v>
      </c>
      <c r="V737" s="94">
        <v>2975</v>
      </c>
      <c r="W737" s="94">
        <v>-24535</v>
      </c>
      <c r="X737" s="94">
        <v>12263</v>
      </c>
      <c r="Y737" s="94">
        <v>12412</v>
      </c>
    </row>
    <row r="738" spans="1:25">
      <c r="A738" s="85" t="s">
        <v>74</v>
      </c>
      <c r="B738" s="87">
        <v>42922</v>
      </c>
      <c r="C738" s="88" t="s">
        <v>55</v>
      </c>
      <c r="D738" s="89" t="s">
        <v>396</v>
      </c>
      <c r="E738" s="94">
        <v>485625</v>
      </c>
      <c r="F738" s="94">
        <v>479764</v>
      </c>
      <c r="G738" s="94">
        <v>489003</v>
      </c>
      <c r="H738" s="94">
        <v>9239</v>
      </c>
      <c r="R738" s="94">
        <v>-4572</v>
      </c>
      <c r="S738" s="94">
        <v>1227</v>
      </c>
      <c r="T738" s="94">
        <v>2375</v>
      </c>
      <c r="U738" s="94">
        <v>1357</v>
      </c>
      <c r="V738" s="94">
        <v>3429</v>
      </c>
      <c r="W738" s="94">
        <v>-12687</v>
      </c>
      <c r="X738" s="94">
        <v>13672</v>
      </c>
      <c r="Y738" s="94">
        <v>9013</v>
      </c>
    </row>
    <row r="739" spans="1:25">
      <c r="A739" s="85" t="s">
        <v>74</v>
      </c>
      <c r="B739" s="87">
        <v>42923</v>
      </c>
      <c r="C739" s="88" t="s">
        <v>55</v>
      </c>
      <c r="D739" s="89" t="s">
        <v>396</v>
      </c>
      <c r="E739" s="94">
        <v>498994</v>
      </c>
      <c r="F739" s="94">
        <v>500776</v>
      </c>
      <c r="G739" s="94">
        <v>508118</v>
      </c>
      <c r="H739" s="94">
        <v>7342</v>
      </c>
      <c r="R739" s="94">
        <v>-5062</v>
      </c>
      <c r="S739" s="94">
        <v>1517</v>
      </c>
      <c r="T739" s="94">
        <v>2973</v>
      </c>
      <c r="U739" s="94">
        <v>1206</v>
      </c>
      <c r="V739" s="94">
        <v>3208</v>
      </c>
      <c r="W739" s="94">
        <v>-21329</v>
      </c>
      <c r="X739" s="94">
        <v>14313</v>
      </c>
      <c r="Y739" s="94">
        <v>8207</v>
      </c>
    </row>
    <row r="740" spans="1:25">
      <c r="A740" s="85" t="s">
        <v>74</v>
      </c>
      <c r="B740" s="87">
        <v>42924</v>
      </c>
      <c r="C740" s="88" t="s">
        <v>55</v>
      </c>
      <c r="D740" s="89" t="s">
        <v>396</v>
      </c>
      <c r="E740" s="94">
        <v>471443</v>
      </c>
      <c r="F740" s="94">
        <v>470527</v>
      </c>
      <c r="G740" s="94">
        <v>482918</v>
      </c>
      <c r="H740" s="94">
        <v>12391</v>
      </c>
      <c r="R740" s="94">
        <v>-4299</v>
      </c>
      <c r="S740" s="94">
        <v>1278</v>
      </c>
      <c r="T740" s="94">
        <v>2810</v>
      </c>
      <c r="U740" s="94">
        <v>2413</v>
      </c>
      <c r="V740" s="94">
        <v>2172</v>
      </c>
      <c r="W740" s="94">
        <v>-12264</v>
      </c>
      <c r="X740" s="94">
        <v>11973</v>
      </c>
      <c r="Y740" s="94">
        <v>10676</v>
      </c>
    </row>
    <row r="741" spans="1:25">
      <c r="A741" s="85" t="s">
        <v>74</v>
      </c>
      <c r="B741" s="87">
        <v>42925</v>
      </c>
      <c r="C741" s="88" t="s">
        <v>55</v>
      </c>
      <c r="D741" s="89" t="s">
        <v>396</v>
      </c>
      <c r="E741" s="94">
        <v>452724</v>
      </c>
      <c r="F741" s="94">
        <v>459484</v>
      </c>
      <c r="G741" s="94">
        <v>467309</v>
      </c>
      <c r="H741" s="94">
        <v>7825</v>
      </c>
      <c r="R741" s="94">
        <v>-3462</v>
      </c>
      <c r="S741" s="94">
        <v>1098</v>
      </c>
      <c r="T741" s="94">
        <v>2544</v>
      </c>
      <c r="U741" s="94">
        <v>2846</v>
      </c>
      <c r="V741" s="94">
        <v>1297</v>
      </c>
      <c r="W741" s="94">
        <v>-7602</v>
      </c>
      <c r="X741" s="94">
        <v>5730</v>
      </c>
      <c r="Y741" s="94">
        <v>4701</v>
      </c>
    </row>
    <row r="742" spans="1:25">
      <c r="A742" s="85" t="s">
        <v>74</v>
      </c>
      <c r="B742" s="87">
        <v>42926</v>
      </c>
      <c r="C742" s="88" t="s">
        <v>55</v>
      </c>
      <c r="D742" s="89" t="s">
        <v>396</v>
      </c>
      <c r="E742" s="94">
        <v>501697</v>
      </c>
      <c r="F742" s="94">
        <v>511084</v>
      </c>
      <c r="G742" s="94">
        <v>513246</v>
      </c>
      <c r="H742" s="94">
        <v>2162</v>
      </c>
      <c r="R742" s="94">
        <v>-3746</v>
      </c>
      <c r="S742" s="94">
        <v>952</v>
      </c>
      <c r="T742" s="94">
        <v>2350</v>
      </c>
      <c r="U742" s="94">
        <v>2160</v>
      </c>
      <c r="V742" s="94">
        <v>3943</v>
      </c>
      <c r="W742" s="94">
        <v>-18014</v>
      </c>
      <c r="X742" s="94">
        <v>5805</v>
      </c>
      <c r="Y742" s="94">
        <v>3351</v>
      </c>
    </row>
    <row r="743" spans="1:25">
      <c r="A743" s="85" t="s">
        <v>74</v>
      </c>
      <c r="B743" s="87">
        <v>42927</v>
      </c>
      <c r="C743" s="88" t="s">
        <v>55</v>
      </c>
      <c r="D743" s="89" t="s">
        <v>396</v>
      </c>
      <c r="E743" s="94">
        <v>522646</v>
      </c>
      <c r="F743" s="94">
        <v>529438</v>
      </c>
      <c r="G743" s="94">
        <v>525002</v>
      </c>
      <c r="H743" s="94">
        <v>-4436</v>
      </c>
      <c r="R743" s="94">
        <v>-4041</v>
      </c>
      <c r="S743" s="94">
        <v>1065</v>
      </c>
      <c r="T743" s="94">
        <v>2489</v>
      </c>
      <c r="U743" s="94">
        <v>2823</v>
      </c>
      <c r="V743" s="94">
        <v>5322</v>
      </c>
      <c r="W743" s="94">
        <v>-25650</v>
      </c>
      <c r="X743" s="94">
        <v>11673</v>
      </c>
      <c r="Y743" s="94">
        <v>242</v>
      </c>
    </row>
    <row r="744" spans="1:25">
      <c r="A744" s="85" t="s">
        <v>74</v>
      </c>
      <c r="B744" s="87">
        <v>42928</v>
      </c>
      <c r="C744" s="88" t="s">
        <v>55</v>
      </c>
      <c r="D744" s="89" t="s">
        <v>396</v>
      </c>
      <c r="E744" s="94">
        <v>534836</v>
      </c>
      <c r="F744" s="94">
        <v>550965</v>
      </c>
      <c r="G744" s="94">
        <v>544690</v>
      </c>
      <c r="H744" s="94">
        <v>-6275</v>
      </c>
      <c r="R744" s="94">
        <v>-4792</v>
      </c>
      <c r="S744" s="94">
        <v>1124</v>
      </c>
      <c r="T744" s="94">
        <v>2846</v>
      </c>
      <c r="U744" s="94">
        <v>2560</v>
      </c>
      <c r="V744" s="94">
        <v>3244</v>
      </c>
      <c r="W744" s="94">
        <v>-27848</v>
      </c>
      <c r="X744" s="94">
        <v>9085</v>
      </c>
      <c r="Y744" s="94">
        <v>3692</v>
      </c>
    </row>
    <row r="745" spans="1:25">
      <c r="A745" s="85" t="s">
        <v>74</v>
      </c>
      <c r="B745" s="87">
        <v>42929</v>
      </c>
      <c r="C745" s="88" t="s">
        <v>55</v>
      </c>
      <c r="D745" s="89" t="s">
        <v>396</v>
      </c>
      <c r="E745" s="94">
        <v>546015</v>
      </c>
      <c r="F745" s="94">
        <v>558104</v>
      </c>
      <c r="G745" s="94">
        <v>544516</v>
      </c>
      <c r="H745" s="94">
        <v>-13588</v>
      </c>
      <c r="R745" s="94">
        <v>-5024</v>
      </c>
      <c r="S745" s="94">
        <v>1194</v>
      </c>
      <c r="T745" s="94">
        <v>3187</v>
      </c>
      <c r="U745" s="94">
        <v>2560</v>
      </c>
      <c r="V745" s="94">
        <v>5231</v>
      </c>
      <c r="W745" s="94">
        <v>-36699</v>
      </c>
      <c r="X745" s="94">
        <v>13671</v>
      </c>
      <c r="Y745" s="94">
        <v>4823</v>
      </c>
    </row>
    <row r="746" spans="1:25">
      <c r="A746" s="85" t="s">
        <v>74</v>
      </c>
      <c r="B746" s="87">
        <v>42930</v>
      </c>
      <c r="C746" s="88" t="s">
        <v>55</v>
      </c>
      <c r="D746" s="89" t="s">
        <v>396</v>
      </c>
      <c r="E746" s="94">
        <v>538513</v>
      </c>
      <c r="F746" s="94">
        <v>537590</v>
      </c>
      <c r="G746" s="94">
        <v>525578</v>
      </c>
      <c r="H746" s="94">
        <v>-12012</v>
      </c>
      <c r="R746" s="94">
        <v>-5533</v>
      </c>
      <c r="S746" s="94">
        <v>1099</v>
      </c>
      <c r="T746" s="94">
        <v>3045</v>
      </c>
      <c r="U746" s="94">
        <v>2669</v>
      </c>
      <c r="V746" s="94">
        <v>3325</v>
      </c>
      <c r="W746" s="94">
        <v>-30272</v>
      </c>
      <c r="X746" s="94">
        <v>6392</v>
      </c>
      <c r="Y746" s="94">
        <v>10315</v>
      </c>
    </row>
    <row r="747" spans="1:25">
      <c r="A747" s="85" t="s">
        <v>74</v>
      </c>
      <c r="B747" s="87">
        <v>42931</v>
      </c>
      <c r="C747" s="88" t="s">
        <v>55</v>
      </c>
      <c r="D747" s="89" t="s">
        <v>396</v>
      </c>
      <c r="E747" s="94">
        <v>488419</v>
      </c>
      <c r="F747" s="94">
        <v>475170</v>
      </c>
      <c r="G747" s="94">
        <v>474647</v>
      </c>
      <c r="H747" s="94">
        <v>-523</v>
      </c>
      <c r="R747" s="94">
        <v>-5221</v>
      </c>
      <c r="S747" s="94">
        <v>1043</v>
      </c>
      <c r="T747" s="94">
        <v>2669</v>
      </c>
      <c r="U747" s="94">
        <v>2292</v>
      </c>
      <c r="V747" s="94">
        <v>397</v>
      </c>
      <c r="W747" s="94">
        <v>-11992</v>
      </c>
      <c r="X747" s="94">
        <v>4799</v>
      </c>
      <c r="Y747" s="94">
        <v>8742</v>
      </c>
    </row>
    <row r="748" spans="1:25">
      <c r="A748" s="85" t="s">
        <v>74</v>
      </c>
      <c r="B748" s="87">
        <v>42932</v>
      </c>
      <c r="C748" s="88" t="s">
        <v>55</v>
      </c>
      <c r="D748" s="89" t="s">
        <v>396</v>
      </c>
      <c r="E748" s="94">
        <v>476812</v>
      </c>
      <c r="F748" s="94">
        <v>482694</v>
      </c>
      <c r="G748" s="94">
        <v>488669</v>
      </c>
      <c r="H748" s="94">
        <v>5975</v>
      </c>
      <c r="R748" s="94">
        <v>-4546</v>
      </c>
      <c r="S748" s="94">
        <v>1434</v>
      </c>
      <c r="T748" s="94">
        <v>3575</v>
      </c>
      <c r="U748" s="94">
        <v>1219</v>
      </c>
      <c r="V748" s="94">
        <v>1009</v>
      </c>
      <c r="W748" s="94">
        <v>-6695</v>
      </c>
      <c r="X748" s="94">
        <v>5350</v>
      </c>
      <c r="Y748" s="94">
        <v>4496</v>
      </c>
    </row>
    <row r="749" spans="1:25">
      <c r="A749" s="85" t="s">
        <v>74</v>
      </c>
      <c r="B749" s="87">
        <v>42933</v>
      </c>
      <c r="C749" s="88" t="s">
        <v>55</v>
      </c>
      <c r="D749" s="89" t="s">
        <v>396</v>
      </c>
      <c r="E749" s="94">
        <v>525350</v>
      </c>
      <c r="F749" s="94">
        <v>524569</v>
      </c>
      <c r="G749" s="94">
        <v>526822</v>
      </c>
      <c r="H749" s="94">
        <v>2253</v>
      </c>
      <c r="R749" s="94">
        <v>-4698</v>
      </c>
      <c r="S749" s="94">
        <v>1651</v>
      </c>
      <c r="T749" s="94">
        <v>3823</v>
      </c>
      <c r="U749" s="94">
        <v>2337</v>
      </c>
      <c r="V749" s="94">
        <v>3754</v>
      </c>
      <c r="W749" s="94">
        <v>-14274</v>
      </c>
      <c r="X749" s="94">
        <v>11560</v>
      </c>
      <c r="Y749" s="94">
        <v>1805</v>
      </c>
    </row>
    <row r="750" spans="1:25">
      <c r="A750" s="85" t="s">
        <v>74</v>
      </c>
      <c r="B750" s="87">
        <v>42934</v>
      </c>
      <c r="C750" s="88" t="s">
        <v>55</v>
      </c>
      <c r="D750" s="89" t="s">
        <v>396</v>
      </c>
      <c r="E750" s="94">
        <v>542292</v>
      </c>
      <c r="F750" s="94">
        <v>545389</v>
      </c>
      <c r="G750" s="94">
        <v>549903</v>
      </c>
      <c r="H750" s="94">
        <v>4514</v>
      </c>
      <c r="R750" s="94">
        <v>-5338</v>
      </c>
      <c r="S750" s="94">
        <v>1506</v>
      </c>
      <c r="T750" s="94">
        <v>4081</v>
      </c>
      <c r="U750" s="94">
        <v>1403</v>
      </c>
      <c r="V750" s="94">
        <v>4332</v>
      </c>
      <c r="W750" s="94">
        <v>-20243</v>
      </c>
      <c r="X750" s="94">
        <v>13767</v>
      </c>
      <c r="Y750" s="94">
        <v>8490</v>
      </c>
    </row>
    <row r="751" spans="1:25">
      <c r="A751" s="85" t="s">
        <v>74</v>
      </c>
      <c r="B751" s="87">
        <v>42935</v>
      </c>
      <c r="C751" s="88" t="s">
        <v>55</v>
      </c>
      <c r="D751" s="89" t="s">
        <v>396</v>
      </c>
      <c r="E751" s="94">
        <v>556427</v>
      </c>
      <c r="F751" s="94">
        <v>558844</v>
      </c>
      <c r="G751" s="94">
        <v>558833</v>
      </c>
      <c r="H751" s="94">
        <v>-11</v>
      </c>
      <c r="R751" s="94">
        <v>-5666</v>
      </c>
      <c r="S751" s="94">
        <v>1278</v>
      </c>
      <c r="T751" s="94">
        <v>3520</v>
      </c>
      <c r="U751" s="94">
        <v>1399</v>
      </c>
      <c r="V751" s="94">
        <v>5314</v>
      </c>
      <c r="W751" s="94">
        <v>-21608</v>
      </c>
      <c r="X751" s="94">
        <v>14999</v>
      </c>
      <c r="Y751" s="94">
        <v>3993</v>
      </c>
    </row>
    <row r="752" spans="1:25">
      <c r="A752" s="85" t="s">
        <v>74</v>
      </c>
      <c r="B752" s="87">
        <v>42936</v>
      </c>
      <c r="C752" s="88" t="s">
        <v>55</v>
      </c>
      <c r="D752" s="89" t="s">
        <v>396</v>
      </c>
      <c r="E752" s="94">
        <v>571719</v>
      </c>
      <c r="F752" s="94">
        <v>568172</v>
      </c>
      <c r="G752" s="94">
        <v>568048</v>
      </c>
      <c r="H752" s="94">
        <v>-124</v>
      </c>
      <c r="R752" s="94">
        <v>-5451</v>
      </c>
      <c r="S752" s="94">
        <v>1195</v>
      </c>
      <c r="T752" s="94">
        <v>3812</v>
      </c>
      <c r="U752" s="94">
        <v>2069</v>
      </c>
      <c r="V752" s="94">
        <v>4254</v>
      </c>
      <c r="W752" s="94">
        <v>-21515</v>
      </c>
      <c r="X752" s="94">
        <v>12657</v>
      </c>
      <c r="Y752" s="94">
        <v>3714</v>
      </c>
    </row>
    <row r="753" spans="1:25">
      <c r="A753" s="85" t="s">
        <v>74</v>
      </c>
      <c r="B753" s="87">
        <v>42937</v>
      </c>
      <c r="C753" s="88" t="s">
        <v>55</v>
      </c>
      <c r="D753" s="89" t="s">
        <v>396</v>
      </c>
      <c r="E753" s="94">
        <v>578303</v>
      </c>
      <c r="F753" s="94">
        <v>579791</v>
      </c>
      <c r="G753" s="94">
        <v>565386</v>
      </c>
      <c r="H753" s="94">
        <v>-14405</v>
      </c>
      <c r="R753" s="94">
        <v>-5145</v>
      </c>
      <c r="S753" s="94">
        <v>652</v>
      </c>
      <c r="T753" s="94">
        <v>3065</v>
      </c>
      <c r="U753" s="94">
        <v>1833</v>
      </c>
      <c r="V753" s="94">
        <v>3982</v>
      </c>
      <c r="W753" s="94">
        <v>-24874</v>
      </c>
      <c r="X753" s="94">
        <v>10419</v>
      </c>
      <c r="Y753" s="94">
        <v>-3029</v>
      </c>
    </row>
    <row r="754" spans="1:25">
      <c r="A754" s="85" t="s">
        <v>74</v>
      </c>
      <c r="B754" s="87">
        <v>42938</v>
      </c>
      <c r="C754" s="88" t="s">
        <v>55</v>
      </c>
      <c r="D754" s="89" t="s">
        <v>396</v>
      </c>
      <c r="E754" s="94">
        <v>559802</v>
      </c>
      <c r="F754" s="94">
        <v>566124</v>
      </c>
      <c r="G754" s="94">
        <v>562474</v>
      </c>
      <c r="H754" s="94">
        <v>-3650</v>
      </c>
      <c r="R754" s="94">
        <v>-2808</v>
      </c>
      <c r="S754" s="94">
        <v>0</v>
      </c>
      <c r="T754" s="94">
        <v>1793</v>
      </c>
      <c r="U754" s="94">
        <v>4039</v>
      </c>
      <c r="V754" s="94">
        <v>3073</v>
      </c>
      <c r="W754" s="94">
        <v>-10115</v>
      </c>
      <c r="X754" s="94">
        <v>620</v>
      </c>
      <c r="Y754" s="94">
        <v>-1161</v>
      </c>
    </row>
    <row r="755" spans="1:25">
      <c r="A755" s="85" t="s">
        <v>74</v>
      </c>
      <c r="B755" s="87">
        <v>42939</v>
      </c>
      <c r="C755" s="88" t="s">
        <v>55</v>
      </c>
      <c r="D755" s="89" t="s">
        <v>396</v>
      </c>
      <c r="E755" s="94">
        <v>540711</v>
      </c>
      <c r="F755" s="94">
        <v>536252</v>
      </c>
      <c r="G755" s="94">
        <v>538094</v>
      </c>
      <c r="H755" s="94">
        <v>1842</v>
      </c>
      <c r="R755" s="94">
        <v>-3194</v>
      </c>
      <c r="S755" s="94">
        <v>0</v>
      </c>
      <c r="T755" s="94">
        <v>2514</v>
      </c>
      <c r="U755" s="94">
        <v>2439</v>
      </c>
      <c r="V755" s="94">
        <v>4458</v>
      </c>
      <c r="W755" s="94">
        <v>-14198</v>
      </c>
      <c r="X755" s="94">
        <v>7039</v>
      </c>
      <c r="Y755" s="94">
        <v>3434</v>
      </c>
    </row>
    <row r="756" spans="1:25">
      <c r="A756" s="85" t="s">
        <v>74</v>
      </c>
      <c r="B756" s="87">
        <v>42940</v>
      </c>
      <c r="C756" s="88" t="s">
        <v>55</v>
      </c>
      <c r="D756" s="89" t="s">
        <v>396</v>
      </c>
      <c r="E756" s="94">
        <v>548827</v>
      </c>
      <c r="F756" s="94">
        <v>542347</v>
      </c>
      <c r="G756" s="94">
        <v>543084</v>
      </c>
      <c r="H756" s="94">
        <v>737</v>
      </c>
      <c r="R756" s="94">
        <v>-4651</v>
      </c>
      <c r="S756" s="94">
        <v>0</v>
      </c>
      <c r="T756" s="94">
        <v>3568</v>
      </c>
      <c r="U756" s="94">
        <v>620</v>
      </c>
      <c r="V756" s="94">
        <v>5236</v>
      </c>
      <c r="W756" s="94">
        <v>-18616</v>
      </c>
      <c r="X756" s="94">
        <v>10391</v>
      </c>
      <c r="Y756" s="94">
        <v>7315</v>
      </c>
    </row>
    <row r="757" spans="1:25">
      <c r="A757" s="85" t="s">
        <v>74</v>
      </c>
      <c r="B757" s="87">
        <v>42941</v>
      </c>
      <c r="C757" s="88" t="s">
        <v>55</v>
      </c>
      <c r="D757" s="89" t="s">
        <v>396</v>
      </c>
      <c r="E757" s="94">
        <v>557877</v>
      </c>
      <c r="F757" s="94">
        <v>559787</v>
      </c>
      <c r="G757" s="94">
        <v>553098</v>
      </c>
      <c r="H757" s="94">
        <v>-6689</v>
      </c>
      <c r="R757" s="94">
        <v>-4830</v>
      </c>
      <c r="S757" s="94">
        <v>0</v>
      </c>
      <c r="T757" s="94">
        <v>3420</v>
      </c>
      <c r="U757" s="94">
        <v>1406</v>
      </c>
      <c r="V757" s="94">
        <v>3884</v>
      </c>
      <c r="W757" s="94">
        <v>-16587</v>
      </c>
      <c r="X757" s="94">
        <v>607</v>
      </c>
      <c r="Y757" s="94">
        <v>7153</v>
      </c>
    </row>
    <row r="758" spans="1:25">
      <c r="A758" s="85" t="s">
        <v>74</v>
      </c>
      <c r="B758" s="87">
        <v>42942</v>
      </c>
      <c r="C758" s="88" t="s">
        <v>55</v>
      </c>
      <c r="D758" s="89" t="s">
        <v>396</v>
      </c>
      <c r="E758" s="94">
        <v>567701</v>
      </c>
      <c r="F758" s="94">
        <v>571225</v>
      </c>
      <c r="G758" s="94">
        <v>568269</v>
      </c>
      <c r="H758" s="94">
        <v>-2956</v>
      </c>
      <c r="R758" s="94">
        <v>-4621</v>
      </c>
      <c r="S758" s="94">
        <v>0</v>
      </c>
      <c r="T758" s="94">
        <v>1838</v>
      </c>
      <c r="U758" s="94">
        <v>2262</v>
      </c>
      <c r="V758" s="94">
        <v>6107</v>
      </c>
      <c r="W758" s="94">
        <v>-10321</v>
      </c>
      <c r="X758" s="94">
        <v>1478</v>
      </c>
      <c r="Y758" s="94">
        <v>737</v>
      </c>
    </row>
    <row r="759" spans="1:25">
      <c r="A759" s="85" t="s">
        <v>74</v>
      </c>
      <c r="B759" s="87">
        <v>42943</v>
      </c>
      <c r="C759" s="88" t="s">
        <v>55</v>
      </c>
      <c r="D759" s="89" t="s">
        <v>396</v>
      </c>
      <c r="E759" s="94">
        <v>568560</v>
      </c>
      <c r="F759" s="94">
        <v>560451</v>
      </c>
      <c r="G759" s="94">
        <v>552851</v>
      </c>
      <c r="H759" s="94">
        <v>-7600</v>
      </c>
      <c r="R759" s="94">
        <v>-5022</v>
      </c>
      <c r="S759" s="94">
        <v>0</v>
      </c>
      <c r="T759" s="94">
        <v>2906</v>
      </c>
      <c r="U759" s="94">
        <v>1776</v>
      </c>
      <c r="V759" s="94">
        <v>6930</v>
      </c>
      <c r="W759" s="94">
        <v>-22018</v>
      </c>
      <c r="X759" s="94">
        <v>9802</v>
      </c>
      <c r="Y759" s="94">
        <v>323</v>
      </c>
    </row>
    <row r="760" spans="1:25">
      <c r="A760" s="85" t="s">
        <v>74</v>
      </c>
      <c r="B760" s="87">
        <v>42944</v>
      </c>
      <c r="C760" s="88" t="s">
        <v>55</v>
      </c>
      <c r="D760" s="89" t="s">
        <v>396</v>
      </c>
      <c r="E760" s="94">
        <v>512576</v>
      </c>
      <c r="F760" s="94">
        <v>499610</v>
      </c>
      <c r="G760" s="94">
        <v>514267</v>
      </c>
      <c r="H760" s="94">
        <v>14658</v>
      </c>
      <c r="R760" s="94">
        <v>-4686</v>
      </c>
      <c r="S760" s="94">
        <v>0</v>
      </c>
      <c r="T760" s="94">
        <v>2899</v>
      </c>
      <c r="U760" s="94">
        <v>1980</v>
      </c>
      <c r="V760" s="94">
        <v>4857</v>
      </c>
      <c r="W760" s="94">
        <v>-7541</v>
      </c>
      <c r="X760" s="94">
        <v>13366</v>
      </c>
      <c r="Y760" s="94">
        <v>2732</v>
      </c>
    </row>
    <row r="761" spans="1:25">
      <c r="A761" s="85" t="s">
        <v>74</v>
      </c>
      <c r="B761" s="87">
        <v>42945</v>
      </c>
      <c r="C761" s="88" t="s">
        <v>55</v>
      </c>
      <c r="D761" s="89" t="s">
        <v>396</v>
      </c>
      <c r="E761" s="94">
        <v>452554</v>
      </c>
      <c r="F761" s="94">
        <v>460986</v>
      </c>
      <c r="G761" s="94">
        <v>468769</v>
      </c>
      <c r="H761" s="94">
        <v>7783</v>
      </c>
      <c r="R761" s="94">
        <v>-5074</v>
      </c>
      <c r="S761" s="94">
        <v>0</v>
      </c>
      <c r="T761" s="94">
        <v>2511</v>
      </c>
      <c r="U761" s="94">
        <v>1343</v>
      </c>
      <c r="V761" s="94">
        <v>1550</v>
      </c>
      <c r="W761" s="94">
        <v>-7355</v>
      </c>
      <c r="X761" s="94">
        <v>6825</v>
      </c>
      <c r="Y761" s="94">
        <v>7348</v>
      </c>
    </row>
    <row r="762" spans="1:25">
      <c r="A762" s="85" t="s">
        <v>74</v>
      </c>
      <c r="B762" s="87">
        <v>42946</v>
      </c>
      <c r="C762" s="88" t="s">
        <v>55</v>
      </c>
      <c r="D762" s="89" t="s">
        <v>396</v>
      </c>
      <c r="E762" s="94">
        <v>431639</v>
      </c>
      <c r="F762" s="94">
        <v>436802</v>
      </c>
      <c r="G762" s="94">
        <v>446393</v>
      </c>
      <c r="H762" s="94">
        <v>9591</v>
      </c>
      <c r="R762" s="94">
        <v>-4615</v>
      </c>
      <c r="S762" s="94">
        <v>0</v>
      </c>
      <c r="T762" s="94">
        <v>2353</v>
      </c>
      <c r="U762" s="94">
        <v>1996</v>
      </c>
      <c r="V762" s="94">
        <v>3177</v>
      </c>
      <c r="W762" s="94">
        <v>-1201</v>
      </c>
      <c r="X762" s="94">
        <v>8564</v>
      </c>
      <c r="Y762" s="94">
        <v>1047</v>
      </c>
    </row>
    <row r="763" spans="1:25">
      <c r="A763" s="85" t="s">
        <v>74</v>
      </c>
      <c r="B763" s="87">
        <v>42947</v>
      </c>
      <c r="C763" s="88" t="s">
        <v>55</v>
      </c>
      <c r="D763" s="89" t="s">
        <v>396</v>
      </c>
      <c r="E763" s="94">
        <v>482479</v>
      </c>
      <c r="F763" s="94">
        <v>485991</v>
      </c>
      <c r="G763" s="94">
        <v>496634</v>
      </c>
      <c r="H763" s="94">
        <v>10643</v>
      </c>
      <c r="R763" s="94">
        <v>-4934</v>
      </c>
      <c r="S763" s="94">
        <v>0</v>
      </c>
      <c r="T763" s="94">
        <v>4116</v>
      </c>
      <c r="U763" s="94">
        <v>245</v>
      </c>
      <c r="V763" s="94">
        <v>6185</v>
      </c>
      <c r="W763" s="94">
        <v>-14953</v>
      </c>
      <c r="X763" s="94">
        <v>20160</v>
      </c>
      <c r="Y763" s="94">
        <v>5131</v>
      </c>
    </row>
    <row r="764" spans="1:25">
      <c r="A764" s="85" t="s">
        <v>74</v>
      </c>
      <c r="B764" s="87">
        <v>42948</v>
      </c>
      <c r="C764" s="88" t="s">
        <v>55</v>
      </c>
      <c r="D764" s="89" t="s">
        <v>396</v>
      </c>
      <c r="E764" s="94">
        <v>495636</v>
      </c>
      <c r="F764" s="94">
        <v>480356</v>
      </c>
      <c r="G764" s="94">
        <v>498994</v>
      </c>
      <c r="H764" s="94">
        <v>18638</v>
      </c>
      <c r="R764" s="94">
        <v>-5191</v>
      </c>
      <c r="S764" s="94">
        <v>0</v>
      </c>
      <c r="T764" s="94">
        <v>4640</v>
      </c>
      <c r="U764" s="94">
        <v>-1188</v>
      </c>
      <c r="V764" s="94">
        <v>9090</v>
      </c>
      <c r="W764" s="94">
        <v>-29551</v>
      </c>
      <c r="X764" s="94">
        <v>27147</v>
      </c>
      <c r="Y764" s="94">
        <v>19358</v>
      </c>
    </row>
    <row r="765" spans="1:25">
      <c r="A765" s="85" t="s">
        <v>74</v>
      </c>
      <c r="B765" s="87">
        <v>42949</v>
      </c>
      <c r="C765" s="88" t="s">
        <v>55</v>
      </c>
      <c r="D765" s="89" t="s">
        <v>396</v>
      </c>
      <c r="E765" s="94">
        <v>492337</v>
      </c>
      <c r="F765" s="94">
        <v>491332</v>
      </c>
      <c r="G765" s="94">
        <v>505811</v>
      </c>
      <c r="H765" s="94">
        <v>14479</v>
      </c>
      <c r="R765" s="94">
        <v>-4866</v>
      </c>
      <c r="S765" s="94">
        <v>0</v>
      </c>
      <c r="T765" s="94">
        <v>4147</v>
      </c>
      <c r="U765" s="94">
        <v>-878</v>
      </c>
      <c r="V765" s="94">
        <v>11109</v>
      </c>
      <c r="W765" s="94">
        <v>-36813</v>
      </c>
      <c r="X765" s="94">
        <v>32376</v>
      </c>
      <c r="Y765" s="94">
        <v>15301</v>
      </c>
    </row>
    <row r="766" spans="1:25">
      <c r="A766" s="85" t="s">
        <v>74</v>
      </c>
      <c r="B766" s="87">
        <v>42950</v>
      </c>
      <c r="C766" s="88" t="s">
        <v>55</v>
      </c>
      <c r="D766" s="89" t="s">
        <v>396</v>
      </c>
      <c r="E766" s="94">
        <v>500581</v>
      </c>
      <c r="F766" s="94">
        <v>507663</v>
      </c>
      <c r="G766" s="94">
        <v>520714</v>
      </c>
      <c r="H766" s="94">
        <v>13051</v>
      </c>
      <c r="R766" s="94">
        <v>-5142</v>
      </c>
      <c r="S766" s="94">
        <v>0</v>
      </c>
      <c r="T766" s="94">
        <v>3357</v>
      </c>
      <c r="U766" s="94">
        <v>-987</v>
      </c>
      <c r="V766" s="94">
        <v>10104</v>
      </c>
      <c r="W766" s="94">
        <v>-38648</v>
      </c>
      <c r="X766" s="94">
        <v>29435</v>
      </c>
      <c r="Y766" s="94">
        <v>16741</v>
      </c>
    </row>
    <row r="767" spans="1:25">
      <c r="A767" s="85" t="s">
        <v>74</v>
      </c>
      <c r="B767" s="87">
        <v>42951</v>
      </c>
      <c r="C767" s="88" t="s">
        <v>55</v>
      </c>
      <c r="D767" s="89" t="s">
        <v>396</v>
      </c>
      <c r="E767" s="94">
        <v>486140</v>
      </c>
      <c r="F767" s="94">
        <v>481035</v>
      </c>
      <c r="G767" s="94">
        <v>495259</v>
      </c>
      <c r="H767" s="94">
        <v>14224</v>
      </c>
      <c r="R767" s="94">
        <v>-5520</v>
      </c>
      <c r="S767" s="94">
        <v>0</v>
      </c>
      <c r="T767" s="94">
        <v>3601</v>
      </c>
      <c r="U767" s="94">
        <v>-1114</v>
      </c>
      <c r="V767" s="94">
        <v>2530</v>
      </c>
      <c r="W767" s="94">
        <v>-19541</v>
      </c>
      <c r="X767" s="94">
        <v>16508</v>
      </c>
      <c r="Y767" s="94">
        <v>17182</v>
      </c>
    </row>
    <row r="768" spans="1:25">
      <c r="A768" s="85" t="s">
        <v>74</v>
      </c>
      <c r="B768" s="87">
        <v>42952</v>
      </c>
      <c r="C768" s="88" t="s">
        <v>55</v>
      </c>
      <c r="D768" s="89" t="s">
        <v>396</v>
      </c>
      <c r="E768" s="94">
        <v>430655</v>
      </c>
      <c r="F768" s="94">
        <v>428637</v>
      </c>
      <c r="G768" s="94">
        <v>443478</v>
      </c>
      <c r="H768" s="94">
        <v>14841</v>
      </c>
      <c r="R768" s="94">
        <v>-4159</v>
      </c>
      <c r="S768" s="94">
        <v>0</v>
      </c>
      <c r="T768" s="94">
        <v>2615</v>
      </c>
      <c r="U768" s="94">
        <v>-875</v>
      </c>
      <c r="V768" s="94">
        <v>181</v>
      </c>
      <c r="W768" s="94">
        <v>-6705</v>
      </c>
      <c r="X768" s="94">
        <v>5582</v>
      </c>
      <c r="Y768" s="94">
        <v>18238</v>
      </c>
    </row>
    <row r="769" spans="1:25">
      <c r="A769" s="85" t="s">
        <v>74</v>
      </c>
      <c r="B769" s="87">
        <v>42953</v>
      </c>
      <c r="C769" s="88" t="s">
        <v>55</v>
      </c>
      <c r="D769" s="89" t="s">
        <v>396</v>
      </c>
      <c r="E769" s="94">
        <v>442838</v>
      </c>
      <c r="F769" s="94">
        <v>441180</v>
      </c>
      <c r="G769" s="94">
        <v>455094</v>
      </c>
      <c r="H769" s="94">
        <v>13914</v>
      </c>
      <c r="R769" s="94">
        <v>-3922</v>
      </c>
      <c r="S769" s="94">
        <v>0</v>
      </c>
      <c r="T769" s="94">
        <v>2240</v>
      </c>
      <c r="U769" s="94">
        <v>-824</v>
      </c>
      <c r="V769" s="94">
        <v>-597</v>
      </c>
      <c r="W769" s="94">
        <v>-1930</v>
      </c>
      <c r="X769" s="94">
        <v>3060</v>
      </c>
      <c r="Y769" s="94">
        <v>17431</v>
      </c>
    </row>
    <row r="770" spans="1:25">
      <c r="A770" s="85" t="s">
        <v>74</v>
      </c>
      <c r="B770" s="87">
        <v>42954</v>
      </c>
      <c r="C770" s="88" t="s">
        <v>55</v>
      </c>
      <c r="D770" s="89" t="s">
        <v>396</v>
      </c>
      <c r="E770" s="94">
        <v>475310</v>
      </c>
      <c r="F770" s="94">
        <v>469309</v>
      </c>
      <c r="G770" s="94">
        <v>487504</v>
      </c>
      <c r="H770" s="94">
        <v>18195</v>
      </c>
      <c r="R770" s="94">
        <v>-4605</v>
      </c>
      <c r="S770" s="94">
        <v>0</v>
      </c>
      <c r="T770" s="94">
        <v>2871</v>
      </c>
      <c r="U770" s="94">
        <v>798</v>
      </c>
      <c r="V770" s="94">
        <v>2672</v>
      </c>
      <c r="W770" s="94">
        <v>-6912</v>
      </c>
      <c r="X770" s="94">
        <v>12115</v>
      </c>
      <c r="Y770" s="94">
        <v>15050</v>
      </c>
    </row>
    <row r="771" spans="1:25">
      <c r="A771" s="85" t="s">
        <v>74</v>
      </c>
      <c r="B771" s="87">
        <v>42955</v>
      </c>
      <c r="C771" s="88" t="s">
        <v>55</v>
      </c>
      <c r="D771" s="89" t="s">
        <v>396</v>
      </c>
      <c r="E771" s="94">
        <v>483798</v>
      </c>
      <c r="F771" s="94">
        <v>475885</v>
      </c>
      <c r="G771" s="94">
        <v>490759</v>
      </c>
      <c r="H771" s="94">
        <v>14874</v>
      </c>
      <c r="R771" s="94">
        <v>-4413</v>
      </c>
      <c r="S771" s="94">
        <v>0</v>
      </c>
      <c r="T771" s="94">
        <v>3240</v>
      </c>
      <c r="U771" s="94">
        <v>-312</v>
      </c>
      <c r="V771" s="94">
        <v>4952</v>
      </c>
      <c r="W771" s="94">
        <v>-8169</v>
      </c>
      <c r="X771" s="94">
        <v>17673</v>
      </c>
      <c r="Y771" s="94">
        <v>6046</v>
      </c>
    </row>
    <row r="772" spans="1:25">
      <c r="A772" s="85" t="s">
        <v>74</v>
      </c>
      <c r="B772" s="87">
        <v>42956</v>
      </c>
      <c r="C772" s="88" t="s">
        <v>55</v>
      </c>
      <c r="D772" s="89" t="s">
        <v>396</v>
      </c>
      <c r="E772" s="94">
        <v>485611</v>
      </c>
      <c r="F772" s="94">
        <v>475299</v>
      </c>
      <c r="G772" s="94">
        <v>488715</v>
      </c>
      <c r="H772" s="94">
        <v>13416</v>
      </c>
      <c r="R772" s="94">
        <v>-5006</v>
      </c>
      <c r="S772" s="94">
        <v>0</v>
      </c>
      <c r="T772" s="94">
        <v>3240</v>
      </c>
      <c r="U772" s="94">
        <v>-1205</v>
      </c>
      <c r="V772" s="94">
        <v>4808</v>
      </c>
      <c r="W772" s="94">
        <v>-6658</v>
      </c>
      <c r="X772" s="94">
        <v>14847</v>
      </c>
      <c r="Y772" s="94">
        <v>7535</v>
      </c>
    </row>
    <row r="773" spans="1:25">
      <c r="A773" s="85" t="s">
        <v>74</v>
      </c>
      <c r="B773" s="87">
        <v>42957</v>
      </c>
      <c r="C773" s="88" t="s">
        <v>55</v>
      </c>
      <c r="D773" s="89" t="s">
        <v>396</v>
      </c>
      <c r="E773" s="94">
        <v>494363</v>
      </c>
      <c r="F773" s="94">
        <v>497125</v>
      </c>
      <c r="G773" s="94">
        <v>514634</v>
      </c>
      <c r="H773" s="94">
        <v>17509</v>
      </c>
      <c r="R773" s="94">
        <v>-4724</v>
      </c>
      <c r="S773" s="94">
        <v>0</v>
      </c>
      <c r="T773" s="94">
        <v>3778</v>
      </c>
      <c r="U773" s="94">
        <v>653</v>
      </c>
      <c r="V773" s="94">
        <v>5038</v>
      </c>
      <c r="W773" s="94">
        <v>-12046</v>
      </c>
      <c r="X773" s="94">
        <v>17732</v>
      </c>
      <c r="Y773" s="94">
        <v>9806</v>
      </c>
    </row>
    <row r="774" spans="1:25">
      <c r="A774" s="85" t="s">
        <v>74</v>
      </c>
      <c r="B774" s="87">
        <v>42958</v>
      </c>
      <c r="C774" s="88" t="s">
        <v>55</v>
      </c>
      <c r="D774" s="89" t="s">
        <v>396</v>
      </c>
      <c r="E774" s="94">
        <v>499793</v>
      </c>
      <c r="F774" s="94">
        <v>487854</v>
      </c>
      <c r="G774" s="94">
        <v>509348</v>
      </c>
      <c r="H774" s="94">
        <v>21494</v>
      </c>
      <c r="R774" s="94">
        <v>-5138</v>
      </c>
      <c r="S774" s="94">
        <v>0</v>
      </c>
      <c r="T774" s="94">
        <v>4517</v>
      </c>
      <c r="U774" s="94">
        <v>1436</v>
      </c>
      <c r="V774" s="94">
        <v>3709</v>
      </c>
      <c r="W774" s="94">
        <v>-14929</v>
      </c>
      <c r="X774" s="94">
        <v>17257</v>
      </c>
      <c r="Y774" s="94">
        <v>17787</v>
      </c>
    </row>
    <row r="775" spans="1:25">
      <c r="A775" s="85" t="s">
        <v>74</v>
      </c>
      <c r="B775" s="87">
        <v>42959</v>
      </c>
      <c r="C775" s="88" t="s">
        <v>55</v>
      </c>
      <c r="D775" s="89" t="s">
        <v>396</v>
      </c>
      <c r="E775" s="94">
        <v>470629</v>
      </c>
      <c r="F775" s="94">
        <v>469748</v>
      </c>
      <c r="G775" s="94">
        <v>483906</v>
      </c>
      <c r="H775" s="94">
        <v>14158</v>
      </c>
      <c r="R775" s="94">
        <v>-5234</v>
      </c>
      <c r="S775" s="94">
        <v>0</v>
      </c>
      <c r="T775" s="94">
        <v>4382</v>
      </c>
      <c r="U775" s="94">
        <v>220</v>
      </c>
      <c r="V775" s="94">
        <v>1832</v>
      </c>
      <c r="W775" s="94">
        <v>-12764</v>
      </c>
      <c r="X775" s="94">
        <v>13804</v>
      </c>
      <c r="Y775" s="94">
        <v>14492</v>
      </c>
    </row>
    <row r="776" spans="1:25">
      <c r="A776" s="85" t="s">
        <v>74</v>
      </c>
      <c r="B776" s="87">
        <v>42960</v>
      </c>
      <c r="C776" s="88" t="s">
        <v>55</v>
      </c>
      <c r="D776" s="89" t="s">
        <v>396</v>
      </c>
      <c r="E776" s="94">
        <v>460139</v>
      </c>
      <c r="F776" s="94">
        <v>452753</v>
      </c>
      <c r="G776" s="94">
        <v>473135</v>
      </c>
      <c r="H776" s="94">
        <v>20382</v>
      </c>
      <c r="R776" s="94">
        <v>-5579</v>
      </c>
      <c r="S776" s="94">
        <v>0</v>
      </c>
      <c r="T776" s="94">
        <v>5394</v>
      </c>
      <c r="U776" s="94">
        <v>-152</v>
      </c>
      <c r="V776" s="94">
        <v>2332</v>
      </c>
      <c r="W776" s="94">
        <v>-16336</v>
      </c>
      <c r="X776" s="94">
        <v>14546</v>
      </c>
      <c r="Y776" s="94">
        <v>23234</v>
      </c>
    </row>
    <row r="777" spans="1:25">
      <c r="A777" s="85" t="s">
        <v>74</v>
      </c>
      <c r="B777" s="87">
        <v>42961</v>
      </c>
      <c r="C777" s="88" t="s">
        <v>55</v>
      </c>
      <c r="D777" s="89" t="s">
        <v>396</v>
      </c>
      <c r="E777" s="94">
        <v>489601</v>
      </c>
      <c r="F777" s="94">
        <v>475322</v>
      </c>
      <c r="G777" s="94">
        <v>496739</v>
      </c>
      <c r="H777" s="94">
        <v>21417</v>
      </c>
      <c r="R777" s="94">
        <v>-5705</v>
      </c>
      <c r="S777" s="94">
        <v>0</v>
      </c>
      <c r="T777" s="94">
        <v>4209</v>
      </c>
      <c r="U777" s="94">
        <v>-265</v>
      </c>
      <c r="V777" s="94">
        <v>5514</v>
      </c>
      <c r="W777" s="94">
        <v>-20716</v>
      </c>
      <c r="X777" s="94">
        <v>16511</v>
      </c>
      <c r="Y777" s="94">
        <v>25816</v>
      </c>
    </row>
    <row r="778" spans="1:25">
      <c r="A778" s="85" t="s">
        <v>74</v>
      </c>
      <c r="B778" s="87">
        <v>42962</v>
      </c>
      <c r="C778" s="88" t="s">
        <v>55</v>
      </c>
      <c r="D778" s="89" t="s">
        <v>396</v>
      </c>
      <c r="E778" s="94">
        <v>504573</v>
      </c>
      <c r="F778" s="94">
        <v>504139</v>
      </c>
      <c r="G778" s="94">
        <v>525225</v>
      </c>
      <c r="H778" s="94">
        <v>21086</v>
      </c>
      <c r="R778" s="94">
        <v>-5412</v>
      </c>
      <c r="S778" s="94">
        <v>0</v>
      </c>
      <c r="T778" s="94">
        <v>4959</v>
      </c>
      <c r="U778" s="94">
        <v>798</v>
      </c>
      <c r="V778" s="94">
        <v>5786</v>
      </c>
      <c r="W778" s="94">
        <v>-28424</v>
      </c>
      <c r="X778" s="94">
        <v>21444</v>
      </c>
      <c r="Y778" s="94">
        <v>26417</v>
      </c>
    </row>
    <row r="779" spans="1:25">
      <c r="A779" s="85" t="s">
        <v>74</v>
      </c>
      <c r="B779" s="87">
        <v>42963</v>
      </c>
      <c r="C779" s="88" t="s">
        <v>55</v>
      </c>
      <c r="D779" s="89" t="s">
        <v>396</v>
      </c>
      <c r="E779" s="94">
        <v>529961</v>
      </c>
      <c r="F779" s="94">
        <v>524331</v>
      </c>
      <c r="G779" s="94">
        <v>539110</v>
      </c>
      <c r="H779" s="94">
        <v>14779</v>
      </c>
      <c r="R779" s="94">
        <v>-5914</v>
      </c>
      <c r="S779" s="94">
        <v>0</v>
      </c>
      <c r="T779" s="94">
        <v>5106</v>
      </c>
      <c r="U779" s="94">
        <v>464</v>
      </c>
      <c r="V779" s="94">
        <v>6964</v>
      </c>
      <c r="W779" s="94">
        <v>-43997</v>
      </c>
      <c r="X779" s="94">
        <v>25306</v>
      </c>
      <c r="Y779" s="94">
        <v>27863</v>
      </c>
    </row>
    <row r="780" spans="1:25">
      <c r="A780" s="85" t="s">
        <v>74</v>
      </c>
      <c r="B780" s="87">
        <v>42964</v>
      </c>
      <c r="C780" s="88" t="s">
        <v>55</v>
      </c>
      <c r="D780" s="89" t="s">
        <v>396</v>
      </c>
      <c r="E780" s="94">
        <v>541773</v>
      </c>
      <c r="F780" s="94">
        <v>534952</v>
      </c>
      <c r="G780" s="94">
        <v>546466</v>
      </c>
      <c r="H780" s="94">
        <v>11514</v>
      </c>
      <c r="R780" s="94">
        <v>-5699</v>
      </c>
      <c r="S780" s="94">
        <v>0</v>
      </c>
      <c r="T780" s="94">
        <v>5044</v>
      </c>
      <c r="U780" s="94">
        <v>-99</v>
      </c>
      <c r="V780" s="94">
        <v>5932</v>
      </c>
      <c r="W780" s="94">
        <v>-41905</v>
      </c>
      <c r="X780" s="94">
        <v>23464</v>
      </c>
      <c r="Y780" s="94">
        <v>25157</v>
      </c>
    </row>
    <row r="781" spans="1:25">
      <c r="A781" s="85" t="s">
        <v>74</v>
      </c>
      <c r="B781" s="87">
        <v>42965</v>
      </c>
      <c r="C781" s="88" t="s">
        <v>55</v>
      </c>
      <c r="D781" s="89" t="s">
        <v>396</v>
      </c>
      <c r="E781" s="94">
        <v>526079</v>
      </c>
      <c r="F781" s="94">
        <v>518971</v>
      </c>
      <c r="G781" s="94">
        <v>531406</v>
      </c>
      <c r="H781" s="94">
        <v>12435</v>
      </c>
      <c r="R781" s="94">
        <v>-6212</v>
      </c>
      <c r="S781" s="94">
        <v>0</v>
      </c>
      <c r="T781" s="94">
        <v>4829</v>
      </c>
      <c r="U781" s="94">
        <v>-1454</v>
      </c>
      <c r="V781" s="94">
        <v>3894</v>
      </c>
      <c r="W781" s="94">
        <v>-32773</v>
      </c>
      <c r="X781" s="94">
        <v>18521</v>
      </c>
      <c r="Y781" s="94">
        <v>28821</v>
      </c>
    </row>
    <row r="782" spans="1:25">
      <c r="A782" s="85" t="s">
        <v>74</v>
      </c>
      <c r="B782" s="87">
        <v>42966</v>
      </c>
      <c r="C782" s="88" t="s">
        <v>55</v>
      </c>
      <c r="D782" s="89" t="s">
        <v>396</v>
      </c>
      <c r="E782" s="94">
        <v>489492</v>
      </c>
      <c r="F782" s="94">
        <v>490686</v>
      </c>
      <c r="G782" s="94">
        <v>503054</v>
      </c>
      <c r="H782" s="94">
        <v>12368</v>
      </c>
      <c r="R782" s="94">
        <v>-5631</v>
      </c>
      <c r="S782" s="94">
        <v>0</v>
      </c>
      <c r="T782" s="94">
        <v>3554</v>
      </c>
      <c r="U782" s="94">
        <v>-2439</v>
      </c>
      <c r="V782" s="94">
        <v>2026</v>
      </c>
      <c r="W782" s="94">
        <v>-18208</v>
      </c>
      <c r="X782" s="94">
        <v>9076</v>
      </c>
      <c r="Y782" s="94">
        <v>27144</v>
      </c>
    </row>
    <row r="783" spans="1:25">
      <c r="A783" s="85" t="s">
        <v>74</v>
      </c>
      <c r="B783" s="87">
        <v>42967</v>
      </c>
      <c r="C783" s="88" t="s">
        <v>55</v>
      </c>
      <c r="D783" s="89" t="s">
        <v>396</v>
      </c>
      <c r="E783" s="94">
        <v>500446</v>
      </c>
      <c r="F783" s="94">
        <v>502474</v>
      </c>
      <c r="G783" s="94">
        <v>510618</v>
      </c>
      <c r="H783" s="94">
        <v>8144</v>
      </c>
      <c r="R783" s="94">
        <v>-5530</v>
      </c>
      <c r="S783" s="94">
        <v>0</v>
      </c>
      <c r="T783" s="94">
        <v>3069</v>
      </c>
      <c r="U783" s="94">
        <v>-1736</v>
      </c>
      <c r="V783" s="94">
        <v>3114</v>
      </c>
      <c r="W783" s="94">
        <v>-21789</v>
      </c>
      <c r="X783" s="94">
        <v>8327</v>
      </c>
      <c r="Y783" s="94">
        <v>23784</v>
      </c>
    </row>
    <row r="784" spans="1:25">
      <c r="A784" s="85" t="s">
        <v>74</v>
      </c>
      <c r="B784" s="87">
        <v>42968</v>
      </c>
      <c r="C784" s="88" t="s">
        <v>55</v>
      </c>
      <c r="D784" s="89" t="s">
        <v>396</v>
      </c>
      <c r="E784" s="94">
        <v>544037</v>
      </c>
      <c r="F784" s="94">
        <v>535906</v>
      </c>
      <c r="G784" s="94">
        <v>545703</v>
      </c>
      <c r="H784" s="94">
        <v>9797</v>
      </c>
      <c r="R784" s="94">
        <v>-5958</v>
      </c>
      <c r="S784" s="94">
        <v>0</v>
      </c>
      <c r="T784" s="94">
        <v>4190</v>
      </c>
      <c r="U784" s="94">
        <v>-1958</v>
      </c>
      <c r="V784" s="94">
        <v>5571</v>
      </c>
      <c r="W784" s="94">
        <v>-33839</v>
      </c>
      <c r="X784" s="94">
        <v>18065</v>
      </c>
      <c r="Y784" s="94">
        <v>24656</v>
      </c>
    </row>
    <row r="785" spans="1:25">
      <c r="A785" s="85" t="s">
        <v>74</v>
      </c>
      <c r="B785" s="87">
        <v>42969</v>
      </c>
      <c r="C785" s="88" t="s">
        <v>55</v>
      </c>
      <c r="D785" s="89" t="s">
        <v>396</v>
      </c>
      <c r="E785" s="94">
        <v>554443</v>
      </c>
      <c r="F785" s="94">
        <v>549738</v>
      </c>
      <c r="G785" s="94">
        <v>557024</v>
      </c>
      <c r="H785" s="94">
        <v>7286</v>
      </c>
      <c r="R785" s="94">
        <v>-6354</v>
      </c>
      <c r="S785" s="94">
        <v>0</v>
      </c>
      <c r="T785" s="94">
        <v>5252</v>
      </c>
      <c r="U785" s="94">
        <v>-1952</v>
      </c>
      <c r="V785" s="94">
        <v>5133</v>
      </c>
      <c r="W785" s="94">
        <v>-38420</v>
      </c>
      <c r="X785" s="94">
        <v>22322</v>
      </c>
      <c r="Y785" s="94">
        <v>22182</v>
      </c>
    </row>
    <row r="786" spans="1:25">
      <c r="A786" s="85" t="s">
        <v>74</v>
      </c>
      <c r="B786" s="87">
        <v>42970</v>
      </c>
      <c r="C786" s="88" t="s">
        <v>55</v>
      </c>
      <c r="D786" s="89" t="s">
        <v>396</v>
      </c>
      <c r="E786" s="94">
        <v>493554</v>
      </c>
      <c r="F786" s="94">
        <v>494022</v>
      </c>
      <c r="G786" s="94">
        <v>510980</v>
      </c>
      <c r="H786" s="94">
        <v>16959</v>
      </c>
      <c r="R786" s="94">
        <v>-5969</v>
      </c>
      <c r="S786" s="94">
        <v>0</v>
      </c>
      <c r="T786" s="94">
        <v>5393</v>
      </c>
      <c r="U786" s="94">
        <v>-1925</v>
      </c>
      <c r="V786" s="94">
        <v>1315</v>
      </c>
      <c r="W786" s="94">
        <v>-20148</v>
      </c>
      <c r="X786" s="94">
        <v>13058</v>
      </c>
      <c r="Y786" s="94">
        <v>28602</v>
      </c>
    </row>
    <row r="787" spans="1:25">
      <c r="A787" s="85" t="s">
        <v>74</v>
      </c>
      <c r="B787" s="87">
        <v>42971</v>
      </c>
      <c r="C787" s="88" t="s">
        <v>55</v>
      </c>
      <c r="D787" s="89" t="s">
        <v>396</v>
      </c>
      <c r="E787" s="94">
        <v>454912</v>
      </c>
      <c r="F787" s="94">
        <v>455954</v>
      </c>
      <c r="G787" s="94">
        <v>473076</v>
      </c>
      <c r="H787" s="94">
        <v>17122</v>
      </c>
      <c r="R787" s="94">
        <v>-5038</v>
      </c>
      <c r="S787" s="94">
        <v>0</v>
      </c>
      <c r="T787" s="94">
        <v>4300</v>
      </c>
      <c r="U787" s="94">
        <v>-44</v>
      </c>
      <c r="V787" s="94">
        <v>2031</v>
      </c>
      <c r="W787" s="94">
        <v>-11580</v>
      </c>
      <c r="X787" s="94">
        <v>9087</v>
      </c>
      <c r="Y787" s="94">
        <v>22378</v>
      </c>
    </row>
    <row r="788" spans="1:25">
      <c r="A788" s="85" t="s">
        <v>74</v>
      </c>
      <c r="B788" s="87">
        <v>42972</v>
      </c>
      <c r="C788" s="88" t="s">
        <v>55</v>
      </c>
      <c r="D788" s="89" t="s">
        <v>396</v>
      </c>
      <c r="E788" s="94">
        <v>447867</v>
      </c>
      <c r="F788" s="94">
        <v>444140</v>
      </c>
      <c r="G788" s="94">
        <v>457450</v>
      </c>
      <c r="H788" s="94">
        <v>13310</v>
      </c>
      <c r="R788" s="94">
        <v>-5007</v>
      </c>
      <c r="S788" s="94">
        <v>0</v>
      </c>
      <c r="T788" s="94">
        <v>3005</v>
      </c>
      <c r="U788" s="94">
        <v>1288</v>
      </c>
      <c r="V788" s="94">
        <v>2586</v>
      </c>
      <c r="W788" s="94">
        <v>-13084</v>
      </c>
      <c r="X788" s="94">
        <v>8597</v>
      </c>
      <c r="Y788" s="94">
        <v>18679</v>
      </c>
    </row>
    <row r="789" spans="1:25">
      <c r="A789" s="85" t="s">
        <v>74</v>
      </c>
      <c r="B789" s="87">
        <v>42973</v>
      </c>
      <c r="C789" s="88" t="s">
        <v>55</v>
      </c>
      <c r="D789" s="89" t="s">
        <v>396</v>
      </c>
      <c r="E789" s="94">
        <v>432636</v>
      </c>
      <c r="F789" s="94">
        <v>433217</v>
      </c>
      <c r="G789" s="94">
        <v>441712</v>
      </c>
      <c r="H789" s="94">
        <v>8495</v>
      </c>
      <c r="R789" s="94">
        <v>-4734</v>
      </c>
      <c r="S789" s="94">
        <v>0</v>
      </c>
      <c r="T789" s="94">
        <v>1261</v>
      </c>
      <c r="U789" s="94">
        <v>1781</v>
      </c>
      <c r="V789" s="94">
        <v>630</v>
      </c>
      <c r="W789" s="94">
        <v>-2206</v>
      </c>
      <c r="X789" s="94">
        <v>426</v>
      </c>
      <c r="Y789" s="94">
        <v>12914</v>
      </c>
    </row>
    <row r="790" spans="1:25">
      <c r="A790" s="85" t="s">
        <v>74</v>
      </c>
      <c r="B790" s="87">
        <v>42974</v>
      </c>
      <c r="C790" s="88" t="s">
        <v>55</v>
      </c>
      <c r="D790" s="89" t="s">
        <v>396</v>
      </c>
      <c r="E790" s="94">
        <v>434259</v>
      </c>
      <c r="F790" s="94">
        <v>444942</v>
      </c>
      <c r="G790" s="94">
        <v>448551</v>
      </c>
      <c r="H790" s="94">
        <v>3609</v>
      </c>
      <c r="R790" s="94">
        <v>-4788</v>
      </c>
      <c r="S790" s="94">
        <v>0</v>
      </c>
      <c r="T790" s="94">
        <v>1539</v>
      </c>
      <c r="U790" s="94">
        <v>1755</v>
      </c>
      <c r="V790" s="94">
        <v>2683</v>
      </c>
      <c r="W790" s="94">
        <v>-6435</v>
      </c>
      <c r="X790" s="94">
        <v>781</v>
      </c>
      <c r="Y790" s="94">
        <v>8298</v>
      </c>
    </row>
    <row r="791" spans="1:25">
      <c r="A791" s="85" t="s">
        <v>74</v>
      </c>
      <c r="B791" s="87">
        <v>42975</v>
      </c>
      <c r="C791" s="88" t="s">
        <v>55</v>
      </c>
      <c r="D791" s="89" t="s">
        <v>396</v>
      </c>
      <c r="E791" s="94">
        <v>478585</v>
      </c>
      <c r="F791" s="94">
        <v>440265</v>
      </c>
      <c r="G791" s="94">
        <v>454208</v>
      </c>
      <c r="H791" s="94">
        <v>13943</v>
      </c>
      <c r="R791" s="94">
        <v>-4388</v>
      </c>
      <c r="S791" s="94">
        <v>0</v>
      </c>
      <c r="T791" s="94">
        <v>2843</v>
      </c>
      <c r="U791" s="94">
        <v>1819</v>
      </c>
      <c r="V791" s="94">
        <v>7196</v>
      </c>
      <c r="W791" s="94">
        <v>-8855</v>
      </c>
      <c r="X791" s="94">
        <v>15923</v>
      </c>
      <c r="Y791" s="94">
        <v>2928</v>
      </c>
    </row>
    <row r="792" spans="1:25">
      <c r="A792" s="85" t="s">
        <v>74</v>
      </c>
      <c r="B792" s="87">
        <v>42976</v>
      </c>
      <c r="C792" s="88" t="s">
        <v>55</v>
      </c>
      <c r="D792" s="89" t="s">
        <v>396</v>
      </c>
      <c r="E792" s="94">
        <v>471942</v>
      </c>
      <c r="F792" s="94">
        <v>458084</v>
      </c>
      <c r="G792" s="94">
        <v>471148</v>
      </c>
      <c r="H792" s="94">
        <v>13064</v>
      </c>
      <c r="R792" s="94">
        <v>-4706</v>
      </c>
      <c r="S792" s="94">
        <v>0</v>
      </c>
      <c r="T792" s="94">
        <v>3143</v>
      </c>
      <c r="U792" s="94">
        <v>1269</v>
      </c>
      <c r="V792" s="94">
        <v>7357</v>
      </c>
      <c r="W792" s="94">
        <v>-10259</v>
      </c>
      <c r="X792" s="94">
        <v>14959</v>
      </c>
      <c r="Y792" s="94">
        <v>5539</v>
      </c>
    </row>
    <row r="793" spans="1:25">
      <c r="A793" s="85" t="s">
        <v>74</v>
      </c>
      <c r="B793" s="87">
        <v>42977</v>
      </c>
      <c r="C793" s="88" t="s">
        <v>55</v>
      </c>
      <c r="D793" s="89" t="s">
        <v>396</v>
      </c>
      <c r="E793" s="94">
        <v>448852</v>
      </c>
      <c r="F793" s="94">
        <v>442436</v>
      </c>
      <c r="G793" s="94">
        <v>456249</v>
      </c>
      <c r="H793" s="94">
        <v>13813</v>
      </c>
      <c r="R793" s="94">
        <v>-4624</v>
      </c>
      <c r="S793" s="94">
        <v>0</v>
      </c>
      <c r="T793" s="94">
        <v>2947</v>
      </c>
      <c r="U793" s="94">
        <v>1280</v>
      </c>
      <c r="V793" s="94">
        <v>7496</v>
      </c>
      <c r="W793" s="94">
        <v>-3130</v>
      </c>
      <c r="X793" s="94">
        <v>11378</v>
      </c>
      <c r="Y793" s="94">
        <v>2634</v>
      </c>
    </row>
    <row r="794" spans="1:25">
      <c r="A794" s="85" t="s">
        <v>74</v>
      </c>
      <c r="B794" s="87">
        <v>42978</v>
      </c>
      <c r="C794" s="88" t="s">
        <v>55</v>
      </c>
      <c r="D794" s="89" t="s">
        <v>396</v>
      </c>
      <c r="E794" s="94">
        <v>434599</v>
      </c>
      <c r="F794" s="94">
        <v>433209</v>
      </c>
      <c r="G794" s="94">
        <v>450737</v>
      </c>
      <c r="H794" s="94">
        <v>17528</v>
      </c>
      <c r="R794" s="94">
        <v>-5737</v>
      </c>
      <c r="S794" s="94">
        <v>0</v>
      </c>
      <c r="T794" s="94">
        <v>3705</v>
      </c>
      <c r="U794" s="94">
        <v>-1151</v>
      </c>
      <c r="V794" s="94">
        <v>6389</v>
      </c>
      <c r="W794" s="94">
        <v>-20118</v>
      </c>
      <c r="X794" s="94">
        <v>16557</v>
      </c>
      <c r="Y794" s="94">
        <v>18249</v>
      </c>
    </row>
    <row r="795" spans="1:25">
      <c r="A795" s="85" t="s">
        <v>74</v>
      </c>
      <c r="B795" s="87">
        <v>42979</v>
      </c>
      <c r="C795" s="88" t="s">
        <v>55</v>
      </c>
      <c r="D795" s="89" t="s">
        <v>396</v>
      </c>
      <c r="E795" s="94">
        <v>415980</v>
      </c>
      <c r="F795" s="94">
        <v>402409</v>
      </c>
      <c r="G795" s="94">
        <v>426072</v>
      </c>
      <c r="H795" s="94">
        <v>23663</v>
      </c>
      <c r="R795" s="94">
        <v>-5224</v>
      </c>
      <c r="S795" s="94">
        <v>0</v>
      </c>
      <c r="T795" s="94">
        <v>2477</v>
      </c>
      <c r="U795" s="94">
        <v>-1217</v>
      </c>
      <c r="V795" s="94">
        <v>3873</v>
      </c>
      <c r="W795" s="94">
        <v>-1930</v>
      </c>
      <c r="X795" s="94">
        <v>4566</v>
      </c>
      <c r="Y795" s="94">
        <v>20208</v>
      </c>
    </row>
    <row r="796" spans="1:25">
      <c r="A796" s="85" t="s">
        <v>74</v>
      </c>
      <c r="B796" s="87">
        <v>42980</v>
      </c>
      <c r="C796" s="88" t="s">
        <v>55</v>
      </c>
      <c r="D796" s="89" t="s">
        <v>396</v>
      </c>
      <c r="E796" s="94">
        <v>373388</v>
      </c>
      <c r="F796" s="94">
        <v>366668</v>
      </c>
      <c r="G796" s="94">
        <v>388709</v>
      </c>
      <c r="H796" s="94">
        <v>22041</v>
      </c>
      <c r="R796" s="94">
        <v>-4436</v>
      </c>
      <c r="S796" s="94">
        <v>0</v>
      </c>
      <c r="T796" s="94">
        <v>2306</v>
      </c>
      <c r="U796" s="94">
        <v>-1129</v>
      </c>
      <c r="V796" s="94">
        <v>5533</v>
      </c>
      <c r="W796" s="94">
        <v>5221</v>
      </c>
      <c r="X796" s="94">
        <v>5063</v>
      </c>
      <c r="Y796" s="94">
        <v>10700</v>
      </c>
    </row>
    <row r="797" spans="1:25">
      <c r="A797" s="85" t="s">
        <v>74</v>
      </c>
      <c r="B797" s="87">
        <v>42981</v>
      </c>
      <c r="C797" s="88" t="s">
        <v>55</v>
      </c>
      <c r="D797" s="89" t="s">
        <v>396</v>
      </c>
      <c r="E797" s="94">
        <v>381727</v>
      </c>
      <c r="F797" s="94">
        <v>380692</v>
      </c>
      <c r="G797" s="94">
        <v>398121</v>
      </c>
      <c r="H797" s="94">
        <v>17429</v>
      </c>
      <c r="R797" s="94">
        <v>-4578</v>
      </c>
      <c r="S797" s="94">
        <v>0</v>
      </c>
      <c r="T797" s="94">
        <v>1849</v>
      </c>
      <c r="U797" s="94">
        <v>-985</v>
      </c>
      <c r="V797" s="94">
        <v>5824</v>
      </c>
      <c r="W797" s="94">
        <v>1311</v>
      </c>
      <c r="X797" s="94">
        <v>5060</v>
      </c>
      <c r="Y797" s="94">
        <v>10333</v>
      </c>
    </row>
    <row r="798" spans="1:25">
      <c r="A798" s="85" t="s">
        <v>74</v>
      </c>
      <c r="B798" s="87">
        <v>42982</v>
      </c>
      <c r="C798" s="88" t="s">
        <v>55</v>
      </c>
      <c r="D798" s="89" t="s">
        <v>396</v>
      </c>
      <c r="E798" s="94">
        <v>415558</v>
      </c>
      <c r="F798" s="94">
        <v>416907</v>
      </c>
      <c r="G798" s="94">
        <v>429440</v>
      </c>
      <c r="H798" s="94">
        <v>12533</v>
      </c>
      <c r="R798" s="94">
        <v>-5454</v>
      </c>
      <c r="S798" s="94">
        <v>0</v>
      </c>
      <c r="T798" s="94">
        <v>3198</v>
      </c>
      <c r="U798" s="94">
        <v>-2171</v>
      </c>
      <c r="V798" s="94">
        <v>5128</v>
      </c>
      <c r="W798" s="94">
        <v>-16427</v>
      </c>
      <c r="X798" s="94">
        <v>5459</v>
      </c>
      <c r="Y798" s="94">
        <v>17959</v>
      </c>
    </row>
    <row r="799" spans="1:25">
      <c r="A799" s="85" t="s">
        <v>74</v>
      </c>
      <c r="B799" s="87">
        <v>42983</v>
      </c>
      <c r="C799" s="88" t="s">
        <v>55</v>
      </c>
      <c r="D799" s="89" t="s">
        <v>396</v>
      </c>
      <c r="E799" s="94">
        <v>436770</v>
      </c>
      <c r="F799" s="94">
        <v>417259</v>
      </c>
      <c r="G799" s="94">
        <v>438129</v>
      </c>
      <c r="H799" s="94">
        <v>20870</v>
      </c>
      <c r="R799" s="94">
        <v>-6164</v>
      </c>
      <c r="S799" s="94">
        <v>0</v>
      </c>
      <c r="T799" s="94">
        <v>4438</v>
      </c>
      <c r="U799" s="94">
        <v>-2425</v>
      </c>
      <c r="V799" s="94">
        <v>5080</v>
      </c>
      <c r="W799" s="94">
        <v>-25709</v>
      </c>
      <c r="X799" s="94">
        <v>18149</v>
      </c>
      <c r="Y799" s="94">
        <v>24868</v>
      </c>
    </row>
    <row r="800" spans="1:25">
      <c r="A800" s="85" t="s">
        <v>74</v>
      </c>
      <c r="B800" s="87">
        <v>42984</v>
      </c>
      <c r="C800" s="88" t="s">
        <v>55</v>
      </c>
      <c r="D800" s="89" t="s">
        <v>396</v>
      </c>
      <c r="E800" s="94">
        <v>388212</v>
      </c>
      <c r="F800" s="94">
        <v>382565</v>
      </c>
      <c r="G800" s="94">
        <v>411171</v>
      </c>
      <c r="H800" s="94">
        <v>28606</v>
      </c>
      <c r="R800" s="94">
        <v>-5112</v>
      </c>
      <c r="S800" s="94">
        <v>841</v>
      </c>
      <c r="T800" s="94">
        <v>3903</v>
      </c>
      <c r="U800" s="94">
        <v>-1786</v>
      </c>
      <c r="V800" s="94">
        <v>6297</v>
      </c>
      <c r="W800" s="94">
        <v>-18898</v>
      </c>
      <c r="X800" s="94">
        <v>21700</v>
      </c>
      <c r="Y800" s="94">
        <v>23207</v>
      </c>
    </row>
    <row r="801" spans="1:25">
      <c r="A801" s="85" t="s">
        <v>74</v>
      </c>
      <c r="B801" s="87">
        <v>42985</v>
      </c>
      <c r="C801" s="88" t="s">
        <v>55</v>
      </c>
      <c r="D801" s="89" t="s">
        <v>396</v>
      </c>
      <c r="E801" s="94">
        <v>375179</v>
      </c>
      <c r="F801" s="94">
        <v>374697</v>
      </c>
      <c r="G801" s="94">
        <v>400957</v>
      </c>
      <c r="H801" s="94">
        <v>26260</v>
      </c>
      <c r="R801" s="94">
        <v>-5072</v>
      </c>
      <c r="S801" s="94">
        <v>1569</v>
      </c>
      <c r="T801" s="94">
        <v>3155</v>
      </c>
      <c r="U801" s="94">
        <v>-702</v>
      </c>
      <c r="V801" s="94">
        <v>8389</v>
      </c>
      <c r="W801" s="94">
        <v>-17630</v>
      </c>
      <c r="X801" s="94">
        <v>22624</v>
      </c>
      <c r="Y801" s="94">
        <v>15408</v>
      </c>
    </row>
    <row r="802" spans="1:25">
      <c r="A802" s="85" t="s">
        <v>74</v>
      </c>
      <c r="B802" s="87">
        <v>42986</v>
      </c>
      <c r="C802" s="88" t="s">
        <v>55</v>
      </c>
      <c r="D802" s="89" t="s">
        <v>396</v>
      </c>
      <c r="E802" s="94">
        <v>377747</v>
      </c>
      <c r="F802" s="94">
        <v>377549</v>
      </c>
      <c r="G802" s="94">
        <v>385623</v>
      </c>
      <c r="H802" s="94">
        <v>8074</v>
      </c>
      <c r="R802" s="94">
        <v>-5156</v>
      </c>
      <c r="S802" s="94">
        <v>1108</v>
      </c>
      <c r="T802" s="94">
        <v>832</v>
      </c>
      <c r="U802" s="94">
        <v>38</v>
      </c>
      <c r="V802" s="94">
        <v>8201</v>
      </c>
      <c r="W802" s="94">
        <v>-21767</v>
      </c>
      <c r="X802" s="94">
        <v>15532</v>
      </c>
      <c r="Y802" s="94">
        <v>10148</v>
      </c>
    </row>
    <row r="803" spans="1:25">
      <c r="A803" s="85" t="s">
        <v>74</v>
      </c>
      <c r="B803" s="87">
        <v>42987</v>
      </c>
      <c r="C803" s="88" t="s">
        <v>55</v>
      </c>
      <c r="D803" s="89" t="s">
        <v>396</v>
      </c>
      <c r="E803" s="94">
        <v>363930</v>
      </c>
      <c r="F803" s="94">
        <v>366461</v>
      </c>
      <c r="G803" s="94">
        <v>373948</v>
      </c>
      <c r="H803" s="94">
        <v>7487</v>
      </c>
      <c r="R803" s="94">
        <v>-5662</v>
      </c>
      <c r="S803" s="94">
        <v>752</v>
      </c>
      <c r="T803" s="94">
        <v>1352</v>
      </c>
      <c r="U803" s="94">
        <v>-1277</v>
      </c>
      <c r="V803" s="94">
        <v>6896</v>
      </c>
      <c r="W803" s="94">
        <v>-22788</v>
      </c>
      <c r="X803" s="94">
        <v>10599</v>
      </c>
      <c r="Y803" s="94">
        <v>15709</v>
      </c>
    </row>
    <row r="804" spans="1:25">
      <c r="A804" s="85" t="s">
        <v>74</v>
      </c>
      <c r="B804" s="87">
        <v>42988</v>
      </c>
      <c r="C804" s="88" t="s">
        <v>55</v>
      </c>
      <c r="D804" s="89" t="s">
        <v>396</v>
      </c>
      <c r="E804" s="94">
        <v>358003</v>
      </c>
      <c r="F804" s="94">
        <v>359846</v>
      </c>
      <c r="G804" s="94">
        <v>368977</v>
      </c>
      <c r="H804" s="94">
        <v>9131</v>
      </c>
      <c r="R804" s="94">
        <v>-5153</v>
      </c>
      <c r="S804" s="94">
        <v>639</v>
      </c>
      <c r="T804" s="94">
        <v>1528</v>
      </c>
      <c r="U804" s="94">
        <v>-901</v>
      </c>
      <c r="V804" s="94">
        <v>6477</v>
      </c>
      <c r="W804" s="94">
        <v>-14625</v>
      </c>
      <c r="X804" s="94">
        <v>7666</v>
      </c>
      <c r="Y804" s="94">
        <v>13143</v>
      </c>
    </row>
    <row r="805" spans="1:25">
      <c r="A805" s="85" t="s">
        <v>74</v>
      </c>
      <c r="B805" s="87">
        <v>42989</v>
      </c>
      <c r="C805" s="88" t="s">
        <v>55</v>
      </c>
      <c r="D805" s="89" t="s">
        <v>396</v>
      </c>
      <c r="E805" s="94">
        <v>373888</v>
      </c>
      <c r="F805" s="94">
        <v>366888</v>
      </c>
      <c r="G805" s="94">
        <v>372017</v>
      </c>
      <c r="H805" s="94">
        <v>5129</v>
      </c>
      <c r="R805" s="94">
        <v>-4252</v>
      </c>
      <c r="S805" s="94">
        <v>361</v>
      </c>
      <c r="T805" s="94">
        <v>-1116</v>
      </c>
      <c r="U805" s="94">
        <v>1289</v>
      </c>
      <c r="V805" s="94">
        <v>8865</v>
      </c>
      <c r="W805" s="94">
        <v>-13790</v>
      </c>
      <c r="X805" s="94">
        <v>13713</v>
      </c>
      <c r="Y805" s="94">
        <v>2364</v>
      </c>
    </row>
    <row r="806" spans="1:25">
      <c r="A806" s="85" t="s">
        <v>74</v>
      </c>
      <c r="B806" s="87">
        <v>42990</v>
      </c>
      <c r="C806" s="88" t="s">
        <v>55</v>
      </c>
      <c r="D806" s="89" t="s">
        <v>396</v>
      </c>
      <c r="E806" s="94">
        <v>370623</v>
      </c>
      <c r="F806" s="94">
        <v>362947</v>
      </c>
      <c r="G806" s="94">
        <v>371986</v>
      </c>
      <c r="H806" s="94">
        <v>9039</v>
      </c>
      <c r="R806" s="94">
        <v>-4704</v>
      </c>
      <c r="S806" s="94">
        <v>605</v>
      </c>
      <c r="T806" s="94">
        <v>-27</v>
      </c>
      <c r="U806" s="94">
        <v>1474</v>
      </c>
      <c r="V806" s="94">
        <v>10870</v>
      </c>
      <c r="W806" s="94">
        <v>-31924</v>
      </c>
      <c r="X806" s="94">
        <v>26363</v>
      </c>
      <c r="Y806" s="94">
        <v>6239</v>
      </c>
    </row>
    <row r="807" spans="1:25">
      <c r="A807" s="85" t="s">
        <v>74</v>
      </c>
      <c r="B807" s="87">
        <v>42991</v>
      </c>
      <c r="C807" s="88" t="s">
        <v>55</v>
      </c>
      <c r="D807" s="89" t="s">
        <v>396</v>
      </c>
      <c r="E807" s="94">
        <v>366751</v>
      </c>
      <c r="F807" s="94">
        <v>363858</v>
      </c>
      <c r="G807" s="94">
        <v>377499</v>
      </c>
      <c r="H807" s="94">
        <v>13641</v>
      </c>
      <c r="R807" s="94">
        <v>-4919</v>
      </c>
      <c r="S807" s="94">
        <v>742</v>
      </c>
      <c r="T807" s="94">
        <v>1527</v>
      </c>
      <c r="U807" s="94">
        <v>970</v>
      </c>
      <c r="V807" s="94">
        <v>10198</v>
      </c>
      <c r="W807" s="94">
        <v>-28587</v>
      </c>
      <c r="X807" s="94">
        <v>26563</v>
      </c>
      <c r="Y807" s="94">
        <v>10486</v>
      </c>
    </row>
    <row r="808" spans="1:25">
      <c r="A808" s="85" t="s">
        <v>74</v>
      </c>
      <c r="B808" s="87">
        <v>42992</v>
      </c>
      <c r="C808" s="88" t="s">
        <v>55</v>
      </c>
      <c r="D808" s="89" t="s">
        <v>396</v>
      </c>
      <c r="E808" s="94">
        <v>395726</v>
      </c>
      <c r="F808" s="94">
        <v>398380</v>
      </c>
      <c r="G808" s="94">
        <v>411533</v>
      </c>
      <c r="H808" s="94">
        <v>13153</v>
      </c>
      <c r="R808" s="94">
        <v>-5439</v>
      </c>
      <c r="S808" s="94">
        <v>1542</v>
      </c>
      <c r="T808" s="94">
        <v>3210</v>
      </c>
      <c r="U808" s="94">
        <v>197</v>
      </c>
      <c r="V808" s="94">
        <v>8740</v>
      </c>
      <c r="W808" s="94">
        <v>-33067</v>
      </c>
      <c r="X808" s="94">
        <v>22786</v>
      </c>
      <c r="Y808" s="94">
        <v>16456</v>
      </c>
    </row>
    <row r="809" spans="1:25">
      <c r="A809" s="85" t="s">
        <v>74</v>
      </c>
      <c r="B809" s="87">
        <v>42993</v>
      </c>
      <c r="C809" s="88" t="s">
        <v>55</v>
      </c>
      <c r="D809" s="89" t="s">
        <v>396</v>
      </c>
      <c r="E809" s="94">
        <v>425710</v>
      </c>
      <c r="F809" s="94">
        <v>427701</v>
      </c>
      <c r="G809" s="94">
        <v>442239</v>
      </c>
      <c r="H809" s="94">
        <v>14538</v>
      </c>
      <c r="R809" s="94">
        <v>-5929</v>
      </c>
      <c r="S809" s="94">
        <v>1487</v>
      </c>
      <c r="T809" s="94">
        <v>2990</v>
      </c>
      <c r="U809" s="94">
        <v>-104</v>
      </c>
      <c r="V809" s="94">
        <v>7824</v>
      </c>
      <c r="W809" s="94">
        <v>-33694</v>
      </c>
      <c r="X809" s="94">
        <v>19094</v>
      </c>
      <c r="Y809" s="94">
        <v>20813</v>
      </c>
    </row>
    <row r="810" spans="1:25">
      <c r="A810" s="85" t="s">
        <v>74</v>
      </c>
      <c r="B810" s="87">
        <v>42994</v>
      </c>
      <c r="C810" s="88" t="s">
        <v>55</v>
      </c>
      <c r="D810" s="89" t="s">
        <v>396</v>
      </c>
      <c r="E810" s="94">
        <v>420807</v>
      </c>
      <c r="F810" s="94">
        <v>423036</v>
      </c>
      <c r="G810" s="94">
        <v>438140</v>
      </c>
      <c r="H810" s="94">
        <v>15104</v>
      </c>
      <c r="R810" s="94">
        <v>-5429</v>
      </c>
      <c r="S810" s="94">
        <v>1261</v>
      </c>
      <c r="T810" s="94">
        <v>2918</v>
      </c>
      <c r="U810" s="94">
        <v>-1695</v>
      </c>
      <c r="V810" s="94">
        <v>6635</v>
      </c>
      <c r="W810" s="94">
        <v>-29585</v>
      </c>
      <c r="X810" s="94">
        <v>13451</v>
      </c>
      <c r="Y810" s="94">
        <v>24561</v>
      </c>
    </row>
    <row r="811" spans="1:25">
      <c r="A811" s="85" t="s">
        <v>74</v>
      </c>
      <c r="B811" s="87">
        <v>42995</v>
      </c>
      <c r="C811" s="88" t="s">
        <v>55</v>
      </c>
      <c r="D811" s="89" t="s">
        <v>396</v>
      </c>
      <c r="E811" s="94">
        <v>419899</v>
      </c>
      <c r="F811" s="94">
        <v>427017</v>
      </c>
      <c r="G811" s="94">
        <v>439313</v>
      </c>
      <c r="H811" s="94">
        <v>12296</v>
      </c>
      <c r="R811" s="94">
        <v>-6218</v>
      </c>
      <c r="S811" s="94">
        <v>1667</v>
      </c>
      <c r="T811" s="94">
        <v>4031</v>
      </c>
      <c r="U811" s="94">
        <v>-3711</v>
      </c>
      <c r="V811" s="94">
        <v>6483</v>
      </c>
      <c r="W811" s="94">
        <v>-34756</v>
      </c>
      <c r="X811" s="94">
        <v>15317</v>
      </c>
      <c r="Y811" s="94">
        <v>29568</v>
      </c>
    </row>
    <row r="812" spans="1:25">
      <c r="A812" s="85" t="s">
        <v>74</v>
      </c>
      <c r="B812" s="87">
        <v>42996</v>
      </c>
      <c r="C812" s="88" t="s">
        <v>55</v>
      </c>
      <c r="D812" s="89" t="s">
        <v>396</v>
      </c>
      <c r="E812" s="94">
        <v>463764</v>
      </c>
      <c r="F812" s="94">
        <v>469723</v>
      </c>
      <c r="G812" s="94">
        <v>475059</v>
      </c>
      <c r="H812" s="94">
        <v>5336</v>
      </c>
      <c r="R812" s="94">
        <v>-6095</v>
      </c>
      <c r="S812" s="94">
        <v>1500</v>
      </c>
      <c r="T812" s="94">
        <v>2859</v>
      </c>
      <c r="U812" s="94">
        <v>-4246</v>
      </c>
      <c r="V812" s="94">
        <v>7091</v>
      </c>
      <c r="W812" s="94">
        <v>-31625</v>
      </c>
      <c r="X812" s="94">
        <v>16617</v>
      </c>
      <c r="Y812" s="94">
        <v>23386</v>
      </c>
    </row>
    <row r="813" spans="1:25">
      <c r="A813" s="85" t="s">
        <v>74</v>
      </c>
      <c r="B813" s="87">
        <v>42997</v>
      </c>
      <c r="C813" s="88" t="s">
        <v>55</v>
      </c>
      <c r="D813" s="89" t="s">
        <v>396</v>
      </c>
      <c r="E813" s="94">
        <v>478563</v>
      </c>
      <c r="F813" s="94">
        <v>461936</v>
      </c>
      <c r="G813" s="94">
        <v>470241</v>
      </c>
      <c r="H813" s="94">
        <v>8305</v>
      </c>
      <c r="R813" s="94">
        <v>-6088</v>
      </c>
      <c r="S813" s="94">
        <v>1779</v>
      </c>
      <c r="T813" s="94">
        <v>3906</v>
      </c>
      <c r="U813" s="94">
        <v>-3648</v>
      </c>
      <c r="V813" s="94">
        <v>6962</v>
      </c>
      <c r="W813" s="94">
        <v>-40734</v>
      </c>
      <c r="X813" s="94">
        <v>19652</v>
      </c>
      <c r="Y813" s="94">
        <v>27821</v>
      </c>
    </row>
    <row r="814" spans="1:25">
      <c r="A814" s="85" t="s">
        <v>74</v>
      </c>
      <c r="B814" s="87">
        <v>42998</v>
      </c>
      <c r="C814" s="88" t="s">
        <v>55</v>
      </c>
      <c r="D814" s="89" t="s">
        <v>396</v>
      </c>
      <c r="E814" s="94">
        <v>481638</v>
      </c>
      <c r="F814" s="94">
        <v>476356</v>
      </c>
      <c r="G814" s="94">
        <v>484436</v>
      </c>
      <c r="H814" s="94">
        <v>8080</v>
      </c>
      <c r="R814" s="94">
        <v>-5507</v>
      </c>
      <c r="S814" s="94">
        <v>1810</v>
      </c>
      <c r="T814" s="94">
        <v>3512</v>
      </c>
      <c r="U814" s="94">
        <v>-3819</v>
      </c>
      <c r="V814" s="94">
        <v>7857</v>
      </c>
      <c r="W814" s="94">
        <v>-37961</v>
      </c>
      <c r="X814" s="94">
        <v>21196</v>
      </c>
      <c r="Y814" s="94">
        <v>19378</v>
      </c>
    </row>
    <row r="815" spans="1:25">
      <c r="A815" s="85" t="s">
        <v>74</v>
      </c>
      <c r="B815" s="87">
        <v>42999</v>
      </c>
      <c r="C815" s="88" t="s">
        <v>55</v>
      </c>
      <c r="D815" s="89" t="s">
        <v>396</v>
      </c>
      <c r="E815" s="94">
        <v>486444</v>
      </c>
      <c r="F815" s="94">
        <v>489013</v>
      </c>
      <c r="G815" s="94">
        <v>500182</v>
      </c>
      <c r="H815" s="94">
        <v>11169</v>
      </c>
      <c r="R815" s="94">
        <v>-5627</v>
      </c>
      <c r="S815" s="94">
        <v>1706</v>
      </c>
      <c r="T815" s="94">
        <v>3659</v>
      </c>
      <c r="U815" s="94">
        <v>-5197</v>
      </c>
      <c r="V815" s="94">
        <v>12589</v>
      </c>
      <c r="W815" s="94">
        <v>-41829</v>
      </c>
      <c r="X815" s="94">
        <v>25572</v>
      </c>
      <c r="Y815" s="94">
        <v>20446</v>
      </c>
    </row>
    <row r="816" spans="1:25">
      <c r="A816" s="85" t="s">
        <v>74</v>
      </c>
      <c r="B816" s="87">
        <v>43000</v>
      </c>
      <c r="C816" s="88" t="s">
        <v>55</v>
      </c>
      <c r="D816" s="89" t="s">
        <v>396</v>
      </c>
      <c r="E816" s="94">
        <v>484203</v>
      </c>
      <c r="F816" s="94">
        <v>478317</v>
      </c>
      <c r="G816" s="94">
        <v>489025</v>
      </c>
      <c r="H816" s="94">
        <v>10708</v>
      </c>
      <c r="R816" s="94">
        <v>-5463</v>
      </c>
      <c r="S816" s="94">
        <v>1146</v>
      </c>
      <c r="T816" s="94">
        <v>1763</v>
      </c>
      <c r="U816" s="94">
        <v>-3803</v>
      </c>
      <c r="V816" s="94">
        <v>12034</v>
      </c>
      <c r="W816" s="94">
        <v>-29004</v>
      </c>
      <c r="X816" s="94">
        <v>20723</v>
      </c>
      <c r="Y816" s="94">
        <v>13784</v>
      </c>
    </row>
    <row r="817" spans="1:25">
      <c r="A817" s="85" t="s">
        <v>74</v>
      </c>
      <c r="B817" s="87">
        <v>43001</v>
      </c>
      <c r="C817" s="88" t="s">
        <v>55</v>
      </c>
      <c r="D817" s="89" t="s">
        <v>396</v>
      </c>
      <c r="E817" s="94">
        <v>455763</v>
      </c>
      <c r="F817" s="94">
        <v>455287</v>
      </c>
      <c r="G817" s="94">
        <v>463474</v>
      </c>
      <c r="H817" s="94">
        <v>8187</v>
      </c>
      <c r="R817" s="94">
        <v>-5567</v>
      </c>
      <c r="S817" s="94">
        <v>1335</v>
      </c>
      <c r="T817" s="94">
        <v>2187</v>
      </c>
      <c r="U817" s="94">
        <v>-3632</v>
      </c>
      <c r="V817" s="94">
        <v>11066</v>
      </c>
      <c r="W817" s="94">
        <v>-36375</v>
      </c>
      <c r="X817" s="94">
        <v>19428</v>
      </c>
      <c r="Y817" s="94">
        <v>20865</v>
      </c>
    </row>
    <row r="818" spans="1:25">
      <c r="A818" s="85" t="s">
        <v>74</v>
      </c>
      <c r="B818" s="87">
        <v>43002</v>
      </c>
      <c r="C818" s="88" t="s">
        <v>55</v>
      </c>
      <c r="D818" s="89" t="s">
        <v>396</v>
      </c>
      <c r="E818" s="94">
        <v>435983</v>
      </c>
      <c r="F818" s="94">
        <v>435777</v>
      </c>
      <c r="G818" s="94">
        <v>445255</v>
      </c>
      <c r="H818" s="94">
        <v>9478</v>
      </c>
      <c r="R818" s="94">
        <v>-5566</v>
      </c>
      <c r="S818" s="94">
        <v>1503</v>
      </c>
      <c r="T818" s="94">
        <v>2809</v>
      </c>
      <c r="U818" s="94">
        <v>-3844</v>
      </c>
      <c r="V818" s="94">
        <v>8894</v>
      </c>
      <c r="W818" s="94">
        <v>-29589</v>
      </c>
      <c r="X818" s="94">
        <v>16241</v>
      </c>
      <c r="Y818" s="94">
        <v>19551</v>
      </c>
    </row>
    <row r="819" spans="1:25">
      <c r="A819" s="85" t="s">
        <v>74</v>
      </c>
      <c r="B819" s="87">
        <v>43003</v>
      </c>
      <c r="C819" s="88" t="s">
        <v>55</v>
      </c>
      <c r="D819" s="89" t="s">
        <v>396</v>
      </c>
      <c r="E819" s="94">
        <v>473969</v>
      </c>
      <c r="F819" s="94">
        <v>465261</v>
      </c>
      <c r="G819" s="94">
        <v>474899</v>
      </c>
      <c r="H819" s="94">
        <v>9638</v>
      </c>
      <c r="R819" s="94">
        <v>-4623</v>
      </c>
      <c r="S819" s="94">
        <v>1837</v>
      </c>
      <c r="T819" s="94">
        <v>2968</v>
      </c>
      <c r="U819" s="94">
        <v>-4160</v>
      </c>
      <c r="V819" s="94">
        <v>11319</v>
      </c>
      <c r="W819" s="94">
        <v>-40399</v>
      </c>
      <c r="X819" s="94">
        <v>23869</v>
      </c>
      <c r="Y819" s="94">
        <v>21203</v>
      </c>
    </row>
    <row r="820" spans="1:25">
      <c r="A820" s="85" t="s">
        <v>74</v>
      </c>
      <c r="B820" s="87">
        <v>43004</v>
      </c>
      <c r="C820" s="88" t="s">
        <v>55</v>
      </c>
      <c r="D820" s="89" t="s">
        <v>396</v>
      </c>
      <c r="E820" s="94">
        <v>475572</v>
      </c>
      <c r="F820" s="94">
        <v>471516</v>
      </c>
      <c r="G820" s="94">
        <v>474099</v>
      </c>
      <c r="H820" s="94">
        <v>2583</v>
      </c>
      <c r="R820" s="94">
        <v>-4770</v>
      </c>
      <c r="S820" s="94">
        <v>724</v>
      </c>
      <c r="T820" s="94">
        <v>2488</v>
      </c>
      <c r="U820" s="94">
        <v>-5750</v>
      </c>
      <c r="V820" s="94">
        <v>10231</v>
      </c>
      <c r="W820" s="94">
        <v>-40516</v>
      </c>
      <c r="X820" s="94">
        <v>23517</v>
      </c>
      <c r="Y820" s="94">
        <v>19209</v>
      </c>
    </row>
    <row r="821" spans="1:25">
      <c r="A821" s="85" t="s">
        <v>74</v>
      </c>
      <c r="B821" s="87">
        <v>43005</v>
      </c>
      <c r="C821" s="88" t="s">
        <v>55</v>
      </c>
      <c r="D821" s="89" t="s">
        <v>396</v>
      </c>
      <c r="E821" s="94">
        <v>476649</v>
      </c>
      <c r="F821" s="94">
        <v>474618</v>
      </c>
      <c r="G821" s="94">
        <v>480388</v>
      </c>
      <c r="H821" s="94">
        <v>5770</v>
      </c>
      <c r="R821" s="94">
        <v>-6275</v>
      </c>
      <c r="S821" s="94">
        <v>-140</v>
      </c>
      <c r="T821" s="94">
        <v>2543</v>
      </c>
      <c r="U821" s="94">
        <v>-4824</v>
      </c>
      <c r="V821" s="94">
        <v>5540</v>
      </c>
      <c r="W821" s="94">
        <v>-35922</v>
      </c>
      <c r="X821" s="94">
        <v>18789</v>
      </c>
      <c r="Y821" s="94">
        <v>26387</v>
      </c>
    </row>
    <row r="822" spans="1:25">
      <c r="A822" s="85" t="s">
        <v>74</v>
      </c>
      <c r="B822" s="87">
        <v>43006</v>
      </c>
      <c r="C822" s="88" t="s">
        <v>55</v>
      </c>
      <c r="D822" s="89" t="s">
        <v>396</v>
      </c>
      <c r="E822" s="94">
        <v>438281</v>
      </c>
      <c r="F822" s="94">
        <v>445651</v>
      </c>
      <c r="G822" s="94">
        <v>459019</v>
      </c>
      <c r="H822" s="94">
        <v>13368</v>
      </c>
      <c r="R822" s="94">
        <v>-6441</v>
      </c>
      <c r="S822" s="94">
        <v>-140</v>
      </c>
      <c r="T822" s="94">
        <v>3602</v>
      </c>
      <c r="U822" s="94">
        <v>-5766</v>
      </c>
      <c r="V822" s="94">
        <v>5074</v>
      </c>
      <c r="W822" s="94">
        <v>-31724</v>
      </c>
      <c r="X822" s="94">
        <v>21154</v>
      </c>
      <c r="Y822" s="94">
        <v>30863</v>
      </c>
    </row>
    <row r="823" spans="1:25">
      <c r="A823" s="85" t="s">
        <v>74</v>
      </c>
      <c r="B823" s="87">
        <v>43007</v>
      </c>
      <c r="C823" s="88" t="s">
        <v>55</v>
      </c>
      <c r="D823" s="89" t="s">
        <v>396</v>
      </c>
      <c r="E823" s="94">
        <v>399683</v>
      </c>
      <c r="F823" s="94">
        <v>403084</v>
      </c>
      <c r="G823" s="94">
        <v>421056</v>
      </c>
      <c r="H823" s="94">
        <v>17972</v>
      </c>
      <c r="R823" s="94">
        <v>-5903</v>
      </c>
      <c r="S823" s="94">
        <v>-122</v>
      </c>
      <c r="T823" s="94">
        <v>5022</v>
      </c>
      <c r="U823" s="94">
        <v>-5798</v>
      </c>
      <c r="V823" s="94">
        <v>3370</v>
      </c>
      <c r="W823" s="94">
        <v>-24494</v>
      </c>
      <c r="X823" s="94">
        <v>17939</v>
      </c>
      <c r="Y823" s="94">
        <v>29112</v>
      </c>
    </row>
    <row r="824" spans="1:25">
      <c r="A824" s="85" t="s">
        <v>74</v>
      </c>
      <c r="B824" s="87">
        <v>43008</v>
      </c>
      <c r="C824" s="88" t="s">
        <v>55</v>
      </c>
      <c r="D824" s="89" t="s">
        <v>396</v>
      </c>
      <c r="E824" s="94">
        <v>359871</v>
      </c>
      <c r="F824" s="94">
        <v>356074</v>
      </c>
      <c r="G824" s="94">
        <v>369314</v>
      </c>
      <c r="H824" s="94">
        <v>13240</v>
      </c>
      <c r="R824" s="94">
        <v>-5847</v>
      </c>
      <c r="S824" s="94">
        <v>-115</v>
      </c>
      <c r="T824" s="94">
        <v>2688</v>
      </c>
      <c r="U824" s="94">
        <v>-5017</v>
      </c>
      <c r="V824" s="94">
        <v>1176</v>
      </c>
      <c r="W824" s="94">
        <v>-15142</v>
      </c>
      <c r="X824" s="94">
        <v>15387</v>
      </c>
      <c r="Y824" s="94">
        <v>19586</v>
      </c>
    </row>
    <row r="825" spans="1:25">
      <c r="A825" s="85" t="s">
        <v>74</v>
      </c>
      <c r="B825" s="87">
        <v>43009</v>
      </c>
      <c r="C825" s="88" t="s">
        <v>55</v>
      </c>
      <c r="D825" s="89" t="s">
        <v>396</v>
      </c>
      <c r="E825" s="94">
        <v>354576</v>
      </c>
      <c r="F825" s="94">
        <v>346304</v>
      </c>
      <c r="G825" s="94">
        <v>359292</v>
      </c>
      <c r="H825" s="94">
        <v>12988</v>
      </c>
      <c r="R825" s="94">
        <v>-5974</v>
      </c>
      <c r="S825" s="94">
        <v>-118</v>
      </c>
      <c r="T825" s="94">
        <v>1904</v>
      </c>
      <c r="U825" s="94">
        <v>-5461</v>
      </c>
      <c r="V825" s="94">
        <v>1758</v>
      </c>
      <c r="W825" s="94">
        <v>-21516</v>
      </c>
      <c r="X825" s="94">
        <v>15848</v>
      </c>
      <c r="Y825" s="94">
        <v>18401</v>
      </c>
    </row>
    <row r="826" spans="1:25">
      <c r="A826" s="85" t="s">
        <v>74</v>
      </c>
      <c r="B826" s="87">
        <v>43010</v>
      </c>
      <c r="C826" s="88" t="s">
        <v>55</v>
      </c>
      <c r="D826" s="89" t="s">
        <v>396</v>
      </c>
      <c r="E826" s="94">
        <v>382794</v>
      </c>
      <c r="F826" s="94">
        <v>378760</v>
      </c>
      <c r="G826" s="94">
        <v>395226</v>
      </c>
      <c r="H826" s="94">
        <v>16466</v>
      </c>
      <c r="R826" s="94">
        <v>-5949</v>
      </c>
      <c r="S826" s="94">
        <v>-120</v>
      </c>
      <c r="T826" s="94">
        <v>3685</v>
      </c>
      <c r="U826" s="94">
        <v>-3667</v>
      </c>
      <c r="V826" s="94">
        <v>5788</v>
      </c>
      <c r="W826" s="94">
        <v>-28855</v>
      </c>
      <c r="X826" s="94">
        <v>20541</v>
      </c>
      <c r="Y826" s="94">
        <v>15872</v>
      </c>
    </row>
    <row r="827" spans="1:25">
      <c r="A827" s="85" t="s">
        <v>74</v>
      </c>
      <c r="B827" s="87">
        <v>43011</v>
      </c>
      <c r="C827" s="88" t="s">
        <v>55</v>
      </c>
      <c r="D827" s="89" t="s">
        <v>396</v>
      </c>
      <c r="E827" s="94">
        <v>406448</v>
      </c>
      <c r="F827" s="94">
        <v>417503</v>
      </c>
      <c r="G827" s="94">
        <v>432578</v>
      </c>
      <c r="H827" s="94">
        <v>15075</v>
      </c>
      <c r="R827" s="94">
        <v>-6178</v>
      </c>
      <c r="S827" s="94">
        <v>-120</v>
      </c>
      <c r="T827" s="94">
        <v>4164</v>
      </c>
      <c r="U827" s="94">
        <v>-5119</v>
      </c>
      <c r="V827" s="94">
        <v>6084</v>
      </c>
      <c r="W827" s="94">
        <v>-27890</v>
      </c>
      <c r="X827" s="94">
        <v>19606</v>
      </c>
      <c r="Y827" s="94">
        <v>17147</v>
      </c>
    </row>
    <row r="828" spans="1:25">
      <c r="A828" s="85" t="s">
        <v>74</v>
      </c>
      <c r="B828" s="87">
        <v>43012</v>
      </c>
      <c r="C828" s="88" t="s">
        <v>55</v>
      </c>
      <c r="D828" s="89" t="s">
        <v>396</v>
      </c>
      <c r="E828" s="94">
        <v>406482</v>
      </c>
      <c r="F828" s="94">
        <v>409869</v>
      </c>
      <c r="G828" s="94">
        <v>420939</v>
      </c>
      <c r="H828" s="94">
        <v>11070</v>
      </c>
      <c r="R828" s="94">
        <v>-6105</v>
      </c>
      <c r="S828" s="94">
        <v>-120</v>
      </c>
      <c r="T828" s="94">
        <v>4075</v>
      </c>
      <c r="U828" s="94">
        <v>-4442</v>
      </c>
      <c r="V828" s="94">
        <v>8267</v>
      </c>
      <c r="W828" s="94">
        <v>-22485</v>
      </c>
      <c r="X828" s="94">
        <v>19692</v>
      </c>
      <c r="Y828" s="94">
        <v>12769</v>
      </c>
    </row>
    <row r="829" spans="1:25">
      <c r="A829" s="85" t="s">
        <v>74</v>
      </c>
      <c r="B829" s="87">
        <v>43013</v>
      </c>
      <c r="C829" s="88" t="s">
        <v>55</v>
      </c>
      <c r="D829" s="89" t="s">
        <v>396</v>
      </c>
      <c r="E829" s="94">
        <v>410829</v>
      </c>
      <c r="F829" s="94">
        <v>409414</v>
      </c>
      <c r="G829" s="94">
        <v>419368</v>
      </c>
      <c r="H829" s="94">
        <v>9954</v>
      </c>
      <c r="R829" s="94">
        <v>-6126</v>
      </c>
      <c r="S829" s="94">
        <v>-122</v>
      </c>
      <c r="T829" s="94">
        <v>5222</v>
      </c>
      <c r="U829" s="94">
        <v>-3012</v>
      </c>
      <c r="V829" s="94">
        <v>9383</v>
      </c>
      <c r="W829" s="94">
        <v>-35475</v>
      </c>
      <c r="X829" s="94">
        <v>23915</v>
      </c>
      <c r="Y829" s="94">
        <v>18571</v>
      </c>
    </row>
    <row r="830" spans="1:25">
      <c r="A830" s="85" t="s">
        <v>74</v>
      </c>
      <c r="B830" s="87">
        <v>43014</v>
      </c>
      <c r="C830" s="88" t="s">
        <v>55</v>
      </c>
      <c r="D830" s="89" t="s">
        <v>396</v>
      </c>
      <c r="E830" s="94">
        <v>410487</v>
      </c>
      <c r="F830" s="94">
        <v>407233</v>
      </c>
      <c r="G830" s="94">
        <v>415581</v>
      </c>
      <c r="H830" s="94">
        <v>8348</v>
      </c>
      <c r="R830" s="94">
        <v>-6717</v>
      </c>
      <c r="S830" s="94">
        <v>-122</v>
      </c>
      <c r="T830" s="94">
        <v>6609</v>
      </c>
      <c r="U830" s="94">
        <v>-3746</v>
      </c>
      <c r="V830" s="94">
        <v>7877</v>
      </c>
      <c r="W830" s="94">
        <v>-46013</v>
      </c>
      <c r="X830" s="94">
        <v>20416</v>
      </c>
      <c r="Y830" s="94">
        <v>28240</v>
      </c>
    </row>
    <row r="831" spans="1:25">
      <c r="A831" s="85" t="s">
        <v>74</v>
      </c>
      <c r="B831" s="87">
        <v>43015</v>
      </c>
      <c r="C831" s="88" t="s">
        <v>55</v>
      </c>
      <c r="D831" s="89" t="s">
        <v>396</v>
      </c>
      <c r="E831" s="94">
        <v>406566</v>
      </c>
      <c r="F831" s="94">
        <v>396883</v>
      </c>
      <c r="G831" s="94">
        <v>405533</v>
      </c>
      <c r="H831" s="94">
        <v>8650</v>
      </c>
      <c r="R831" s="94">
        <v>-4705</v>
      </c>
      <c r="S831" s="94">
        <v>-132</v>
      </c>
      <c r="T831" s="94">
        <v>5993</v>
      </c>
      <c r="U831" s="94">
        <v>-2836</v>
      </c>
      <c r="V831" s="94">
        <v>1798</v>
      </c>
      <c r="W831" s="94">
        <v>-40734</v>
      </c>
      <c r="X831" s="94">
        <v>8604</v>
      </c>
      <c r="Y831" s="94">
        <v>34702</v>
      </c>
    </row>
    <row r="832" spans="1:25">
      <c r="A832" s="85" t="s">
        <v>74</v>
      </c>
      <c r="B832" s="87">
        <v>43016</v>
      </c>
      <c r="C832" s="88" t="s">
        <v>55</v>
      </c>
      <c r="D832" s="89" t="s">
        <v>396</v>
      </c>
      <c r="E832" s="94">
        <v>397269</v>
      </c>
      <c r="F832" s="94">
        <v>396349</v>
      </c>
      <c r="G832" s="94">
        <v>399299</v>
      </c>
      <c r="H832" s="94">
        <v>2950</v>
      </c>
      <c r="R832" s="94">
        <v>-5165</v>
      </c>
      <c r="S832" s="94">
        <v>-128</v>
      </c>
      <c r="T832" s="94">
        <v>4361</v>
      </c>
      <c r="U832" s="94">
        <v>-3725</v>
      </c>
      <c r="V832" s="94">
        <v>-888</v>
      </c>
      <c r="W832" s="94">
        <v>-35151</v>
      </c>
      <c r="X832" s="94">
        <v>14371</v>
      </c>
      <c r="Y832" s="94">
        <v>29786</v>
      </c>
    </row>
    <row r="833" spans="1:25">
      <c r="A833" s="85" t="s">
        <v>74</v>
      </c>
      <c r="B833" s="87">
        <v>43017</v>
      </c>
      <c r="C833" s="88" t="s">
        <v>55</v>
      </c>
      <c r="D833" s="89" t="s">
        <v>396</v>
      </c>
      <c r="E833" s="94">
        <v>462008</v>
      </c>
      <c r="F833" s="94">
        <v>460587</v>
      </c>
      <c r="G833" s="94">
        <v>461818</v>
      </c>
      <c r="H833" s="94">
        <v>1231</v>
      </c>
      <c r="R833" s="94">
        <v>-5271</v>
      </c>
      <c r="S833" s="94">
        <v>-141</v>
      </c>
      <c r="T833" s="94">
        <v>4550</v>
      </c>
      <c r="U833" s="94">
        <v>-6074</v>
      </c>
      <c r="V833" s="94">
        <v>2627</v>
      </c>
      <c r="W833" s="94">
        <v>-44615</v>
      </c>
      <c r="X833" s="94">
        <v>20712</v>
      </c>
      <c r="Y833" s="94">
        <v>33544</v>
      </c>
    </row>
    <row r="834" spans="1:25">
      <c r="A834" s="85" t="s">
        <v>74</v>
      </c>
      <c r="B834" s="87">
        <v>43018</v>
      </c>
      <c r="C834" s="88" t="s">
        <v>55</v>
      </c>
      <c r="D834" s="89" t="s">
        <v>396</v>
      </c>
      <c r="E834" s="94">
        <v>459359</v>
      </c>
      <c r="F834" s="94">
        <v>458320</v>
      </c>
      <c r="G834" s="94">
        <v>468839</v>
      </c>
      <c r="H834" s="94">
        <v>10519</v>
      </c>
      <c r="R834" s="94">
        <v>-5705</v>
      </c>
      <c r="S834" s="94">
        <v>-142</v>
      </c>
      <c r="T834" s="94">
        <v>7390</v>
      </c>
      <c r="U834" s="94">
        <v>-6942</v>
      </c>
      <c r="V834" s="94">
        <v>2266</v>
      </c>
      <c r="W834" s="94">
        <v>-47008</v>
      </c>
      <c r="X834" s="94">
        <v>22591</v>
      </c>
      <c r="Y834" s="94">
        <v>38737</v>
      </c>
    </row>
    <row r="835" spans="1:25">
      <c r="A835" s="85" t="s">
        <v>74</v>
      </c>
      <c r="B835" s="87">
        <v>43019</v>
      </c>
      <c r="C835" s="88" t="s">
        <v>55</v>
      </c>
      <c r="D835" s="89" t="s">
        <v>396</v>
      </c>
      <c r="E835" s="94">
        <v>425485</v>
      </c>
      <c r="F835" s="94">
        <v>409028</v>
      </c>
      <c r="G835" s="94">
        <v>423148</v>
      </c>
      <c r="H835" s="94">
        <v>14119</v>
      </c>
      <c r="R835" s="94">
        <v>-6325</v>
      </c>
      <c r="S835" s="94">
        <v>-140</v>
      </c>
      <c r="T835" s="94">
        <v>7908</v>
      </c>
      <c r="U835" s="94">
        <v>-6564</v>
      </c>
      <c r="V835" s="94">
        <v>2227</v>
      </c>
      <c r="W835" s="94">
        <v>-46553</v>
      </c>
      <c r="X835" s="94">
        <v>18515</v>
      </c>
      <c r="Y835" s="94">
        <v>48013</v>
      </c>
    </row>
    <row r="836" spans="1:25">
      <c r="A836" s="85" t="s">
        <v>74</v>
      </c>
      <c r="B836" s="87">
        <v>43020</v>
      </c>
      <c r="C836" s="88" t="s">
        <v>55</v>
      </c>
      <c r="D836" s="89" t="s">
        <v>396</v>
      </c>
      <c r="E836" s="94">
        <v>379357</v>
      </c>
      <c r="F836" s="94">
        <v>374858</v>
      </c>
      <c r="G836" s="94">
        <v>393468</v>
      </c>
      <c r="H836" s="94">
        <v>18610</v>
      </c>
      <c r="R836" s="94">
        <v>-3518</v>
      </c>
      <c r="S836" s="94">
        <v>-131</v>
      </c>
      <c r="T836" s="94">
        <v>6694</v>
      </c>
      <c r="U836" s="94">
        <v>-4867</v>
      </c>
      <c r="V836" s="94">
        <v>2568</v>
      </c>
      <c r="W836" s="94">
        <v>-35937</v>
      </c>
      <c r="X836" s="94">
        <v>24023</v>
      </c>
      <c r="Y836" s="94">
        <v>35339</v>
      </c>
    </row>
    <row r="837" spans="1:25">
      <c r="A837" s="85" t="s">
        <v>74</v>
      </c>
      <c r="B837" s="87">
        <v>43021</v>
      </c>
      <c r="C837" s="88" t="s">
        <v>55</v>
      </c>
      <c r="D837" s="89" t="s">
        <v>396</v>
      </c>
      <c r="E837" s="94">
        <v>381041</v>
      </c>
      <c r="F837" s="94">
        <v>381109</v>
      </c>
      <c r="G837" s="94">
        <v>395336</v>
      </c>
      <c r="H837" s="94">
        <v>14227</v>
      </c>
      <c r="R837" s="94">
        <v>-3558</v>
      </c>
      <c r="S837" s="94">
        <v>1038</v>
      </c>
      <c r="T837" s="94">
        <v>4451</v>
      </c>
      <c r="U837" s="94">
        <v>-3281</v>
      </c>
      <c r="V837" s="94">
        <v>2284</v>
      </c>
      <c r="W837" s="94">
        <v>-35807</v>
      </c>
      <c r="X837" s="94">
        <v>19534</v>
      </c>
      <c r="Y837" s="94">
        <v>30045</v>
      </c>
    </row>
    <row r="838" spans="1:25">
      <c r="A838" s="85" t="s">
        <v>74</v>
      </c>
      <c r="B838" s="87">
        <v>43022</v>
      </c>
      <c r="C838" s="88" t="s">
        <v>55</v>
      </c>
      <c r="D838" s="89" t="s">
        <v>396</v>
      </c>
      <c r="E838" s="94">
        <v>384500</v>
      </c>
      <c r="F838" s="94">
        <v>383335</v>
      </c>
      <c r="G838" s="94">
        <v>382080</v>
      </c>
      <c r="H838" s="94">
        <v>-1255</v>
      </c>
      <c r="R838" s="94">
        <v>-3618</v>
      </c>
      <c r="S838" s="94">
        <v>1278</v>
      </c>
      <c r="T838" s="94">
        <v>2560</v>
      </c>
      <c r="U838" s="94">
        <v>-450</v>
      </c>
      <c r="V838" s="94">
        <v>860</v>
      </c>
      <c r="W838" s="94">
        <v>-45592</v>
      </c>
      <c r="X838" s="94">
        <v>11848</v>
      </c>
      <c r="Y838" s="94">
        <v>28856</v>
      </c>
    </row>
    <row r="839" spans="1:25">
      <c r="A839" s="85" t="s">
        <v>74</v>
      </c>
      <c r="B839" s="87">
        <v>43023</v>
      </c>
      <c r="C839" s="88" t="s">
        <v>55</v>
      </c>
      <c r="D839" s="89" t="s">
        <v>396</v>
      </c>
      <c r="E839" s="94">
        <v>364612</v>
      </c>
      <c r="F839" s="94">
        <v>365793</v>
      </c>
      <c r="G839" s="94">
        <v>371966</v>
      </c>
      <c r="H839" s="94">
        <v>6173</v>
      </c>
      <c r="R839" s="94">
        <v>-3620</v>
      </c>
      <c r="S839" s="94">
        <v>1562</v>
      </c>
      <c r="T839" s="94">
        <v>3205</v>
      </c>
      <c r="U839" s="94">
        <v>-1237</v>
      </c>
      <c r="V839" s="94">
        <v>-1247</v>
      </c>
      <c r="W839" s="94">
        <v>-41887</v>
      </c>
      <c r="X839" s="94">
        <v>10749</v>
      </c>
      <c r="Y839" s="94">
        <v>34603</v>
      </c>
    </row>
    <row r="840" spans="1:25">
      <c r="A840" s="85" t="s">
        <v>74</v>
      </c>
      <c r="B840" s="87">
        <v>43024</v>
      </c>
      <c r="C840" s="88" t="s">
        <v>55</v>
      </c>
      <c r="D840" s="89" t="s">
        <v>396</v>
      </c>
      <c r="E840" s="94">
        <v>360294</v>
      </c>
      <c r="F840" s="94">
        <v>346690</v>
      </c>
      <c r="G840" s="94">
        <v>356808</v>
      </c>
      <c r="H840" s="94">
        <v>10118</v>
      </c>
      <c r="R840" s="94">
        <v>-3330</v>
      </c>
      <c r="S840" s="94">
        <v>2063</v>
      </c>
      <c r="T840" s="94">
        <v>3791</v>
      </c>
      <c r="U840" s="94">
        <v>-3029</v>
      </c>
      <c r="V840" s="94">
        <v>5493</v>
      </c>
      <c r="W840" s="94">
        <v>-42182</v>
      </c>
      <c r="X840" s="94">
        <v>17881</v>
      </c>
      <c r="Y840" s="94">
        <v>30711</v>
      </c>
    </row>
    <row r="841" spans="1:25">
      <c r="A841" s="85" t="s">
        <v>74</v>
      </c>
      <c r="B841" s="87">
        <v>43025</v>
      </c>
      <c r="C841" s="88" t="s">
        <v>55</v>
      </c>
      <c r="D841" s="89" t="s">
        <v>396</v>
      </c>
      <c r="E841" s="94">
        <v>374157</v>
      </c>
      <c r="F841" s="94">
        <v>358855</v>
      </c>
      <c r="G841" s="94">
        <v>368263</v>
      </c>
      <c r="H841" s="94">
        <v>9408</v>
      </c>
      <c r="R841" s="94">
        <v>-3822</v>
      </c>
      <c r="S841" s="94">
        <v>1776</v>
      </c>
      <c r="T841" s="94">
        <v>3396</v>
      </c>
      <c r="U841" s="94">
        <v>-1796</v>
      </c>
      <c r="V841" s="94">
        <v>8131</v>
      </c>
      <c r="W841" s="94">
        <v>-49171</v>
      </c>
      <c r="X841" s="94">
        <v>22183</v>
      </c>
      <c r="Y841" s="94">
        <v>19198</v>
      </c>
    </row>
    <row r="842" spans="1:25">
      <c r="A842" s="85" t="s">
        <v>74</v>
      </c>
      <c r="B842" s="87">
        <v>43026</v>
      </c>
      <c r="C842" s="88" t="s">
        <v>55</v>
      </c>
      <c r="D842" s="89" t="s">
        <v>396</v>
      </c>
      <c r="E842" s="94">
        <v>371165</v>
      </c>
      <c r="F842" s="94">
        <v>361750</v>
      </c>
      <c r="G842" s="94">
        <v>367729</v>
      </c>
      <c r="H842" s="94">
        <v>5979</v>
      </c>
      <c r="R842" s="94">
        <v>-3610</v>
      </c>
      <c r="S842" s="94">
        <v>1159</v>
      </c>
      <c r="T842" s="94">
        <v>1028</v>
      </c>
      <c r="U842" s="94">
        <v>-838</v>
      </c>
      <c r="V842" s="94">
        <v>7805</v>
      </c>
      <c r="W842" s="94">
        <v>-42021</v>
      </c>
      <c r="X842" s="94">
        <v>19922</v>
      </c>
      <c r="Y842" s="94">
        <v>12644</v>
      </c>
    </row>
    <row r="843" spans="1:25">
      <c r="A843" s="85" t="s">
        <v>74</v>
      </c>
      <c r="B843" s="87">
        <v>43027</v>
      </c>
      <c r="C843" s="88" t="s">
        <v>55</v>
      </c>
      <c r="D843" s="89" t="s">
        <v>396</v>
      </c>
      <c r="E843" s="94">
        <v>369659</v>
      </c>
      <c r="F843" s="94">
        <v>364745</v>
      </c>
      <c r="G843" s="94">
        <v>372033</v>
      </c>
      <c r="H843" s="94">
        <v>7288</v>
      </c>
      <c r="R843" s="94">
        <v>-3441</v>
      </c>
      <c r="S843" s="94">
        <v>1295</v>
      </c>
      <c r="T843" s="94">
        <v>1303</v>
      </c>
      <c r="U843" s="94">
        <v>2295</v>
      </c>
      <c r="V843" s="94">
        <v>7347</v>
      </c>
      <c r="W843" s="94">
        <v>-40432</v>
      </c>
      <c r="X843" s="94">
        <v>17640</v>
      </c>
      <c r="Y843" s="94">
        <v>17521</v>
      </c>
    </row>
    <row r="844" spans="1:25">
      <c r="A844" s="85" t="s">
        <v>74</v>
      </c>
      <c r="B844" s="87">
        <v>43028</v>
      </c>
      <c r="C844" s="88" t="s">
        <v>55</v>
      </c>
      <c r="D844" s="89" t="s">
        <v>396</v>
      </c>
      <c r="E844" s="94">
        <v>365109</v>
      </c>
      <c r="F844" s="94">
        <v>357460</v>
      </c>
      <c r="G844" s="94">
        <v>365556</v>
      </c>
      <c r="H844" s="94">
        <v>8096</v>
      </c>
      <c r="R844" s="94">
        <v>-3275</v>
      </c>
      <c r="S844" s="94">
        <v>1517</v>
      </c>
      <c r="T844" s="94">
        <v>2258</v>
      </c>
      <c r="U844" s="94">
        <v>1860</v>
      </c>
      <c r="V844" s="94">
        <v>6267</v>
      </c>
      <c r="W844" s="94">
        <v>-46868</v>
      </c>
      <c r="X844" s="94">
        <v>16707</v>
      </c>
      <c r="Y844" s="94">
        <v>20668</v>
      </c>
    </row>
    <row r="845" spans="1:25">
      <c r="A845" s="85" t="s">
        <v>74</v>
      </c>
      <c r="B845" s="87">
        <v>43029</v>
      </c>
      <c r="C845" s="88" t="s">
        <v>55</v>
      </c>
      <c r="D845" s="89" t="s">
        <v>396</v>
      </c>
      <c r="E845" s="94">
        <v>345537</v>
      </c>
      <c r="F845" s="94">
        <v>339000</v>
      </c>
      <c r="G845" s="94">
        <v>346948</v>
      </c>
      <c r="H845" s="94">
        <v>7948</v>
      </c>
      <c r="R845" s="94">
        <v>-3255</v>
      </c>
      <c r="S845" s="94">
        <v>947</v>
      </c>
      <c r="T845" s="94">
        <v>893</v>
      </c>
      <c r="U845" s="94">
        <v>-1111</v>
      </c>
      <c r="V845" s="94">
        <v>2805</v>
      </c>
      <c r="W845" s="94">
        <v>-34214</v>
      </c>
      <c r="X845" s="94">
        <v>8738</v>
      </c>
      <c r="Y845" s="94">
        <v>19995</v>
      </c>
    </row>
    <row r="846" spans="1:25">
      <c r="A846" s="85" t="s">
        <v>74</v>
      </c>
      <c r="B846" s="87">
        <v>43030</v>
      </c>
      <c r="C846" s="88" t="s">
        <v>55</v>
      </c>
      <c r="D846" s="89" t="s">
        <v>396</v>
      </c>
      <c r="E846" s="94">
        <v>344964</v>
      </c>
      <c r="F846" s="94">
        <v>342065</v>
      </c>
      <c r="G846" s="94">
        <v>350063</v>
      </c>
      <c r="H846" s="94">
        <v>7998</v>
      </c>
      <c r="R846" s="94">
        <v>-2969</v>
      </c>
      <c r="S846" s="94">
        <v>1164</v>
      </c>
      <c r="T846" s="94">
        <v>1885</v>
      </c>
      <c r="U846" s="94">
        <v>-4940</v>
      </c>
      <c r="V846" s="94">
        <v>1747</v>
      </c>
      <c r="W846" s="94">
        <v>-26385</v>
      </c>
      <c r="X846" s="94">
        <v>12067</v>
      </c>
      <c r="Y846" s="94">
        <v>18662</v>
      </c>
    </row>
    <row r="847" spans="1:25">
      <c r="A847" s="85" t="s">
        <v>74</v>
      </c>
      <c r="B847" s="87">
        <v>43031</v>
      </c>
      <c r="C847" s="88" t="s">
        <v>55</v>
      </c>
      <c r="D847" s="89" t="s">
        <v>396</v>
      </c>
      <c r="E847" s="94">
        <v>360687</v>
      </c>
      <c r="F847" s="94">
        <v>360935</v>
      </c>
      <c r="G847" s="94">
        <v>371322</v>
      </c>
      <c r="H847" s="94">
        <v>10387</v>
      </c>
      <c r="R847" s="94">
        <v>-3500</v>
      </c>
      <c r="S847" s="94">
        <v>1221</v>
      </c>
      <c r="T847" s="94">
        <v>2865</v>
      </c>
      <c r="U847" s="94">
        <v>-3624</v>
      </c>
      <c r="V847" s="94">
        <v>8262</v>
      </c>
      <c r="W847" s="94">
        <v>-48238</v>
      </c>
      <c r="X847" s="94">
        <v>25337</v>
      </c>
      <c r="Y847" s="94">
        <v>23064</v>
      </c>
    </row>
    <row r="848" spans="1:25">
      <c r="A848" s="85" t="s">
        <v>74</v>
      </c>
      <c r="B848" s="87">
        <v>43032</v>
      </c>
      <c r="C848" s="88" t="s">
        <v>55</v>
      </c>
      <c r="D848" s="89" t="s">
        <v>396</v>
      </c>
      <c r="E848" s="94">
        <v>367076</v>
      </c>
      <c r="F848" s="94">
        <v>361328</v>
      </c>
      <c r="G848" s="94">
        <v>367436</v>
      </c>
      <c r="H848" s="94">
        <v>6108</v>
      </c>
      <c r="R848" s="94">
        <v>-3676</v>
      </c>
      <c r="S848" s="94">
        <v>1026</v>
      </c>
      <c r="T848" s="94">
        <v>3201</v>
      </c>
      <c r="U848" s="94">
        <v>-4050</v>
      </c>
      <c r="V848" s="94">
        <v>5679</v>
      </c>
      <c r="W848" s="94">
        <v>-46972</v>
      </c>
      <c r="X848" s="94">
        <v>20706</v>
      </c>
      <c r="Y848" s="94">
        <v>21734</v>
      </c>
    </row>
    <row r="849" spans="1:25">
      <c r="A849" s="85" t="s">
        <v>74</v>
      </c>
      <c r="B849" s="87">
        <v>43033</v>
      </c>
      <c r="C849" s="88" t="s">
        <v>55</v>
      </c>
      <c r="D849" s="89" t="s">
        <v>396</v>
      </c>
      <c r="E849" s="94">
        <v>387126</v>
      </c>
      <c r="F849" s="94">
        <v>381735</v>
      </c>
      <c r="G849" s="94">
        <v>384653</v>
      </c>
      <c r="H849" s="94">
        <v>2918</v>
      </c>
      <c r="R849" s="94">
        <v>-2929</v>
      </c>
      <c r="S849" s="94">
        <v>1087</v>
      </c>
      <c r="T849" s="94">
        <v>2701</v>
      </c>
      <c r="U849" s="94">
        <v>-1961</v>
      </c>
      <c r="V849" s="94">
        <v>8661</v>
      </c>
      <c r="W849" s="94">
        <v>-41604</v>
      </c>
      <c r="X849" s="94">
        <v>20987</v>
      </c>
      <c r="Y849" s="94">
        <v>14325</v>
      </c>
    </row>
    <row r="850" spans="1:25">
      <c r="A850" s="85" t="s">
        <v>74</v>
      </c>
      <c r="B850" s="87">
        <v>43034</v>
      </c>
      <c r="C850" s="88" t="s">
        <v>55</v>
      </c>
      <c r="D850" s="89" t="s">
        <v>396</v>
      </c>
      <c r="E850" s="94">
        <v>380934</v>
      </c>
      <c r="F850" s="94">
        <v>383364</v>
      </c>
      <c r="G850" s="94">
        <v>387803</v>
      </c>
      <c r="H850" s="94">
        <v>4439</v>
      </c>
      <c r="R850" s="94">
        <v>-4147</v>
      </c>
      <c r="S850" s="94">
        <v>1547</v>
      </c>
      <c r="T850" s="94">
        <v>3251</v>
      </c>
      <c r="U850" s="94">
        <v>-4302</v>
      </c>
      <c r="V850" s="94">
        <v>7122</v>
      </c>
      <c r="W850" s="94">
        <v>-50023</v>
      </c>
      <c r="X850" s="94">
        <v>22504</v>
      </c>
      <c r="Y850" s="94">
        <v>19649</v>
      </c>
    </row>
    <row r="851" spans="1:25">
      <c r="A851" s="85" t="s">
        <v>74</v>
      </c>
      <c r="B851" s="87">
        <v>43035</v>
      </c>
      <c r="C851" s="88" t="s">
        <v>55</v>
      </c>
      <c r="D851" s="89" t="s">
        <v>396</v>
      </c>
      <c r="E851" s="94">
        <v>363679</v>
      </c>
      <c r="F851" s="94">
        <v>365224</v>
      </c>
      <c r="G851" s="94">
        <v>371554</v>
      </c>
      <c r="H851" s="94">
        <v>6330</v>
      </c>
      <c r="R851" s="94">
        <v>-3718</v>
      </c>
      <c r="S851" s="94">
        <v>1152</v>
      </c>
      <c r="T851" s="94">
        <v>3924</v>
      </c>
      <c r="U851" s="94">
        <v>-3662</v>
      </c>
      <c r="V851" s="94">
        <v>4042</v>
      </c>
      <c r="W851" s="94">
        <v>-45848</v>
      </c>
      <c r="X851" s="94">
        <v>21230</v>
      </c>
      <c r="Y851" s="94">
        <v>19688</v>
      </c>
    </row>
    <row r="852" spans="1:25">
      <c r="A852" s="85" t="s">
        <v>74</v>
      </c>
      <c r="B852" s="87">
        <v>43036</v>
      </c>
      <c r="C852" s="88" t="s">
        <v>55</v>
      </c>
      <c r="D852" s="89" t="s">
        <v>396</v>
      </c>
      <c r="E852" s="94">
        <v>365828</v>
      </c>
      <c r="F852" s="94">
        <v>367953</v>
      </c>
      <c r="G852" s="94">
        <v>368669</v>
      </c>
      <c r="H852" s="94">
        <v>716</v>
      </c>
      <c r="R852" s="94">
        <v>-2788</v>
      </c>
      <c r="S852" s="94">
        <v>739</v>
      </c>
      <c r="T852" s="94">
        <v>3017</v>
      </c>
      <c r="U852" s="94">
        <v>-1081</v>
      </c>
      <c r="V852" s="94">
        <v>763</v>
      </c>
      <c r="W852" s="94">
        <v>-20717</v>
      </c>
      <c r="X852" s="94">
        <v>8294</v>
      </c>
      <c r="Y852" s="94">
        <v>8317</v>
      </c>
    </row>
    <row r="853" spans="1:25">
      <c r="A853" s="85" t="s">
        <v>74</v>
      </c>
      <c r="B853" s="87">
        <v>43037</v>
      </c>
      <c r="C853" s="88" t="s">
        <v>55</v>
      </c>
      <c r="D853" s="89" t="s">
        <v>396</v>
      </c>
      <c r="E853" s="94">
        <v>394932</v>
      </c>
      <c r="F853" s="94">
        <v>402586</v>
      </c>
      <c r="G853" s="94">
        <v>389977</v>
      </c>
      <c r="H853" s="94">
        <v>-12609</v>
      </c>
      <c r="R853" s="94">
        <v>-3422</v>
      </c>
      <c r="S853" s="94">
        <v>632</v>
      </c>
      <c r="T853" s="94">
        <v>4256</v>
      </c>
      <c r="U853" s="94">
        <v>-2429</v>
      </c>
      <c r="V853" s="94">
        <v>1295</v>
      </c>
      <c r="W853" s="94">
        <v>-31137</v>
      </c>
      <c r="X853" s="94">
        <v>6774</v>
      </c>
      <c r="Y853" s="94">
        <v>10707</v>
      </c>
    </row>
    <row r="854" spans="1:25">
      <c r="A854" s="85" t="s">
        <v>74</v>
      </c>
      <c r="B854" s="87">
        <v>43038</v>
      </c>
      <c r="C854" s="88" t="s">
        <v>55</v>
      </c>
      <c r="D854" s="89" t="s">
        <v>396</v>
      </c>
      <c r="E854" s="94">
        <v>416642</v>
      </c>
      <c r="F854" s="94">
        <v>420986</v>
      </c>
      <c r="G854" s="94">
        <v>405640</v>
      </c>
      <c r="H854" s="94">
        <v>-15346</v>
      </c>
      <c r="R854" s="94">
        <v>-3816</v>
      </c>
      <c r="S854" s="94">
        <v>826</v>
      </c>
      <c r="T854" s="94">
        <v>3524</v>
      </c>
      <c r="U854" s="94">
        <v>-3909</v>
      </c>
      <c r="V854" s="94">
        <v>6346</v>
      </c>
      <c r="W854" s="94">
        <v>-46947</v>
      </c>
      <c r="X854" s="94">
        <v>11230</v>
      </c>
      <c r="Y854" s="94">
        <v>11514</v>
      </c>
    </row>
    <row r="855" spans="1:25">
      <c r="A855" s="85" t="s">
        <v>74</v>
      </c>
      <c r="B855" s="87">
        <v>43039</v>
      </c>
      <c r="C855" s="88" t="s">
        <v>55</v>
      </c>
      <c r="D855" s="89" t="s">
        <v>396</v>
      </c>
      <c r="E855" s="94">
        <v>401411</v>
      </c>
      <c r="F855" s="94">
        <v>393518</v>
      </c>
      <c r="G855" s="94">
        <v>391588</v>
      </c>
      <c r="H855" s="94">
        <v>-1930</v>
      </c>
      <c r="R855" s="94">
        <v>-2558</v>
      </c>
      <c r="S855" s="94">
        <v>1203</v>
      </c>
      <c r="T855" s="94">
        <v>3560</v>
      </c>
      <c r="U855" s="94">
        <v>-1395</v>
      </c>
      <c r="V855" s="94">
        <v>8861</v>
      </c>
      <c r="W855" s="94">
        <v>-34444</v>
      </c>
      <c r="X855" s="94">
        <v>11516</v>
      </c>
      <c r="Y855" s="94">
        <v>9996</v>
      </c>
    </row>
    <row r="856" spans="1:25">
      <c r="A856" s="85" t="s">
        <v>74</v>
      </c>
      <c r="B856" s="87">
        <v>43040</v>
      </c>
      <c r="C856" s="88" t="s">
        <v>55</v>
      </c>
      <c r="D856" s="89" t="s">
        <v>396</v>
      </c>
      <c r="E856" s="94">
        <v>382216</v>
      </c>
      <c r="F856" s="94">
        <v>379486</v>
      </c>
      <c r="G856" s="94">
        <v>398415</v>
      </c>
      <c r="H856" s="94">
        <v>18929</v>
      </c>
      <c r="R856" s="94">
        <v>-2803</v>
      </c>
      <c r="S856" s="94">
        <v>2219</v>
      </c>
      <c r="T856" s="94">
        <v>5197</v>
      </c>
      <c r="U856" s="94">
        <v>-2112</v>
      </c>
      <c r="V856" s="94">
        <v>12097</v>
      </c>
      <c r="W856" s="94">
        <v>-36831</v>
      </c>
      <c r="X856" s="94">
        <v>15996</v>
      </c>
      <c r="Y856" s="94">
        <v>21269</v>
      </c>
    </row>
    <row r="857" spans="1:25">
      <c r="A857" s="85" t="s">
        <v>74</v>
      </c>
      <c r="B857" s="87">
        <v>43041</v>
      </c>
      <c r="C857" s="88" t="s">
        <v>55</v>
      </c>
      <c r="D857" s="89" t="s">
        <v>396</v>
      </c>
      <c r="E857" s="94">
        <v>371855</v>
      </c>
      <c r="F857" s="94">
        <v>368660</v>
      </c>
      <c r="G857" s="94">
        <v>386163</v>
      </c>
      <c r="H857" s="94">
        <v>17503</v>
      </c>
      <c r="R857" s="94">
        <v>-3013</v>
      </c>
      <c r="S857" s="94">
        <v>2177</v>
      </c>
      <c r="T857" s="94">
        <v>4869</v>
      </c>
      <c r="U857" s="94">
        <v>-2061</v>
      </c>
      <c r="V857" s="94">
        <v>8902</v>
      </c>
      <c r="W857" s="94">
        <v>-34848</v>
      </c>
      <c r="X857" s="94">
        <v>14191</v>
      </c>
      <c r="Y857" s="94">
        <v>24565</v>
      </c>
    </row>
    <row r="858" spans="1:25">
      <c r="A858" s="85" t="s">
        <v>74</v>
      </c>
      <c r="B858" s="87">
        <v>43042</v>
      </c>
      <c r="C858" s="88" t="s">
        <v>55</v>
      </c>
      <c r="D858" s="89" t="s">
        <v>396</v>
      </c>
      <c r="E858" s="94">
        <v>370972</v>
      </c>
      <c r="F858" s="94">
        <v>372284</v>
      </c>
      <c r="G858" s="94">
        <v>383115</v>
      </c>
      <c r="H858" s="94">
        <v>10831</v>
      </c>
      <c r="R858" s="94">
        <v>-3079</v>
      </c>
      <c r="S858" s="94">
        <v>1534</v>
      </c>
      <c r="T858" s="94">
        <v>3538</v>
      </c>
      <c r="U858" s="94">
        <v>-1611</v>
      </c>
      <c r="V858" s="94">
        <v>5407</v>
      </c>
      <c r="W858" s="94">
        <v>-30940</v>
      </c>
      <c r="X858" s="94">
        <v>8182</v>
      </c>
      <c r="Y858" s="94">
        <v>23322</v>
      </c>
    </row>
    <row r="859" spans="1:25">
      <c r="A859" s="85" t="s">
        <v>74</v>
      </c>
      <c r="B859" s="87">
        <v>43043</v>
      </c>
      <c r="C859" s="88" t="s">
        <v>55</v>
      </c>
      <c r="D859" s="89" t="s">
        <v>396</v>
      </c>
      <c r="E859" s="94">
        <v>349149</v>
      </c>
      <c r="F859" s="94">
        <v>347691</v>
      </c>
      <c r="G859" s="94">
        <v>359411</v>
      </c>
      <c r="H859" s="94">
        <v>11720</v>
      </c>
      <c r="R859" s="94">
        <v>-2735</v>
      </c>
      <c r="S859" s="94">
        <v>915</v>
      </c>
      <c r="T859" s="94">
        <v>1760</v>
      </c>
      <c r="U859" s="94">
        <v>-37</v>
      </c>
      <c r="V859" s="94">
        <v>4569</v>
      </c>
      <c r="W859" s="94">
        <v>-21296</v>
      </c>
      <c r="X859" s="94">
        <v>4873</v>
      </c>
      <c r="Y859" s="94">
        <v>21335</v>
      </c>
    </row>
    <row r="860" spans="1:25">
      <c r="A860" s="85" t="s">
        <v>74</v>
      </c>
      <c r="B860" s="87">
        <v>43044</v>
      </c>
      <c r="C860" s="88" t="s">
        <v>55</v>
      </c>
      <c r="D860" s="89" t="s">
        <v>396</v>
      </c>
      <c r="E860" s="94">
        <v>342962</v>
      </c>
      <c r="F860" s="94">
        <v>352187</v>
      </c>
      <c r="G860" s="94">
        <v>359590</v>
      </c>
      <c r="H860" s="94">
        <v>7402</v>
      </c>
      <c r="R860" s="94">
        <v>-3753</v>
      </c>
      <c r="S860" s="94">
        <v>1078</v>
      </c>
      <c r="T860" s="94">
        <v>2055</v>
      </c>
      <c r="U860" s="94">
        <v>-1320</v>
      </c>
      <c r="V860" s="94">
        <v>3931</v>
      </c>
      <c r="W860" s="94">
        <v>-31087</v>
      </c>
      <c r="X860" s="94">
        <v>4790</v>
      </c>
      <c r="Y860" s="94">
        <v>26056</v>
      </c>
    </row>
    <row r="861" spans="1:25">
      <c r="A861" s="85" t="s">
        <v>74</v>
      </c>
      <c r="B861" s="87">
        <v>43045</v>
      </c>
      <c r="C861" s="88" t="s">
        <v>55</v>
      </c>
      <c r="D861" s="89" t="s">
        <v>396</v>
      </c>
      <c r="E861" s="94">
        <v>375142</v>
      </c>
      <c r="F861" s="94">
        <v>371930</v>
      </c>
      <c r="G861" s="94">
        <v>389995</v>
      </c>
      <c r="H861" s="94">
        <v>18065</v>
      </c>
      <c r="R861" s="94">
        <v>-3474</v>
      </c>
      <c r="S861" s="94">
        <v>1306</v>
      </c>
      <c r="T861" s="94">
        <v>2217</v>
      </c>
      <c r="U861" s="94">
        <v>-1186</v>
      </c>
      <c r="V861" s="94">
        <v>8249</v>
      </c>
      <c r="W861" s="94">
        <v>-17243</v>
      </c>
      <c r="X861" s="94">
        <v>8644</v>
      </c>
      <c r="Y861" s="94">
        <v>17385</v>
      </c>
    </row>
    <row r="862" spans="1:25">
      <c r="A862" s="85" t="s">
        <v>74</v>
      </c>
      <c r="B862" s="87">
        <v>43046</v>
      </c>
      <c r="C862" s="88" t="s">
        <v>55</v>
      </c>
      <c r="D862" s="89" t="s">
        <v>396</v>
      </c>
      <c r="E862" s="94">
        <v>363813</v>
      </c>
      <c r="F862" s="94">
        <v>372225</v>
      </c>
      <c r="G862" s="94">
        <v>395994</v>
      </c>
      <c r="H862" s="94">
        <v>23769</v>
      </c>
      <c r="R862" s="94">
        <v>-2599</v>
      </c>
      <c r="S862" s="94">
        <v>1546</v>
      </c>
      <c r="T862" s="94">
        <v>3260</v>
      </c>
      <c r="U862" s="94">
        <v>-1083</v>
      </c>
      <c r="V862" s="94">
        <v>10079</v>
      </c>
      <c r="W862" s="94">
        <v>-30182</v>
      </c>
      <c r="X862" s="94">
        <v>13949</v>
      </c>
      <c r="Y862" s="94">
        <v>25053</v>
      </c>
    </row>
    <row r="863" spans="1:25">
      <c r="A863" s="85" t="s">
        <v>74</v>
      </c>
      <c r="B863" s="87">
        <v>43047</v>
      </c>
      <c r="C863" s="88" t="s">
        <v>55</v>
      </c>
      <c r="D863" s="89" t="s">
        <v>396</v>
      </c>
      <c r="E863" s="94">
        <v>385150</v>
      </c>
      <c r="F863" s="94">
        <v>384609</v>
      </c>
      <c r="G863" s="94">
        <v>400043</v>
      </c>
      <c r="H863" s="94">
        <v>15434</v>
      </c>
      <c r="R863" s="94">
        <v>-1713</v>
      </c>
      <c r="S863" s="94">
        <v>1854</v>
      </c>
      <c r="T863" s="94">
        <v>5498</v>
      </c>
      <c r="U863" s="94">
        <v>-2774</v>
      </c>
      <c r="V863" s="94">
        <v>10329</v>
      </c>
      <c r="W863" s="94">
        <v>-33325</v>
      </c>
      <c r="X863" s="94">
        <v>16067</v>
      </c>
      <c r="Y863" s="94">
        <v>22437</v>
      </c>
    </row>
    <row r="864" spans="1:25">
      <c r="A864" s="85" t="s">
        <v>74</v>
      </c>
      <c r="B864" s="87">
        <v>43048</v>
      </c>
      <c r="C864" s="88" t="s">
        <v>55</v>
      </c>
      <c r="D864" s="89" t="s">
        <v>396</v>
      </c>
      <c r="E864" s="94">
        <v>394697</v>
      </c>
      <c r="F864" s="94">
        <v>389364</v>
      </c>
      <c r="G864" s="94">
        <v>404405</v>
      </c>
      <c r="H864" s="94">
        <v>15041</v>
      </c>
      <c r="R864" s="94">
        <v>-2187</v>
      </c>
      <c r="S864" s="94">
        <v>2134</v>
      </c>
      <c r="T864" s="94">
        <v>5947</v>
      </c>
      <c r="U864" s="94">
        <v>-6036</v>
      </c>
      <c r="V864" s="94">
        <v>8097</v>
      </c>
      <c r="W864" s="94">
        <v>-37200</v>
      </c>
      <c r="X864" s="94">
        <v>12370</v>
      </c>
      <c r="Y864" s="94">
        <v>26837</v>
      </c>
    </row>
    <row r="865" spans="1:25">
      <c r="A865" s="85" t="s">
        <v>74</v>
      </c>
      <c r="B865" s="87">
        <v>43049</v>
      </c>
      <c r="C865" s="88" t="s">
        <v>55</v>
      </c>
      <c r="D865" s="89" t="s">
        <v>396</v>
      </c>
      <c r="E865" s="94">
        <v>414557</v>
      </c>
      <c r="F865" s="94">
        <v>406724</v>
      </c>
      <c r="G865" s="94">
        <v>424455</v>
      </c>
      <c r="H865" s="94">
        <v>17731</v>
      </c>
      <c r="R865" s="94">
        <v>-2156</v>
      </c>
      <c r="S865" s="94">
        <v>1794</v>
      </c>
      <c r="T865" s="94">
        <v>5162</v>
      </c>
      <c r="U865" s="94">
        <v>-6543</v>
      </c>
      <c r="V865" s="94">
        <v>10327</v>
      </c>
      <c r="W865" s="94">
        <v>-32716</v>
      </c>
      <c r="X865" s="94">
        <v>8902</v>
      </c>
      <c r="Y865" s="94">
        <v>31611</v>
      </c>
    </row>
    <row r="866" spans="1:25">
      <c r="A866" s="85" t="s">
        <v>74</v>
      </c>
      <c r="B866" s="87">
        <v>43050</v>
      </c>
      <c r="C866" s="88" t="s">
        <v>55</v>
      </c>
      <c r="D866" s="89" t="s">
        <v>396</v>
      </c>
      <c r="E866" s="94">
        <v>397296</v>
      </c>
      <c r="F866" s="94">
        <v>393088</v>
      </c>
      <c r="G866" s="94">
        <v>415003</v>
      </c>
      <c r="H866" s="94">
        <v>21915</v>
      </c>
      <c r="R866" s="94">
        <v>-2100</v>
      </c>
      <c r="S866" s="94">
        <v>1764</v>
      </c>
      <c r="T866" s="94">
        <v>4775</v>
      </c>
      <c r="U866" s="94">
        <v>-6525</v>
      </c>
      <c r="V866" s="94">
        <v>9136</v>
      </c>
      <c r="W866" s="94">
        <v>-28972</v>
      </c>
      <c r="X866" s="94">
        <v>7775</v>
      </c>
      <c r="Y866" s="94">
        <v>33172</v>
      </c>
    </row>
    <row r="867" spans="1:25">
      <c r="A867" s="85" t="s">
        <v>74</v>
      </c>
      <c r="B867" s="87">
        <v>43051</v>
      </c>
      <c r="C867" s="88" t="s">
        <v>55</v>
      </c>
      <c r="D867" s="89" t="s">
        <v>396</v>
      </c>
      <c r="E867" s="94">
        <v>365046</v>
      </c>
      <c r="F867" s="94">
        <v>360070</v>
      </c>
      <c r="G867" s="94">
        <v>384602</v>
      </c>
      <c r="H867" s="94">
        <v>24532</v>
      </c>
      <c r="R867" s="94">
        <v>-1872</v>
      </c>
      <c r="S867" s="94">
        <v>1968</v>
      </c>
      <c r="T867" s="94">
        <v>4745</v>
      </c>
      <c r="U867" s="94">
        <v>-6109</v>
      </c>
      <c r="V867" s="94">
        <v>7471</v>
      </c>
      <c r="W867" s="94">
        <v>-22552</v>
      </c>
      <c r="X867" s="94">
        <v>11431</v>
      </c>
      <c r="Y867" s="94">
        <v>30725</v>
      </c>
    </row>
    <row r="868" spans="1:25">
      <c r="A868" s="85" t="s">
        <v>74</v>
      </c>
      <c r="B868" s="87">
        <v>43052</v>
      </c>
      <c r="C868" s="88" t="s">
        <v>55</v>
      </c>
      <c r="D868" s="89" t="s">
        <v>396</v>
      </c>
      <c r="E868" s="94">
        <v>399772</v>
      </c>
      <c r="F868" s="94">
        <v>401378</v>
      </c>
      <c r="G868" s="94">
        <v>422560</v>
      </c>
      <c r="H868" s="94">
        <v>21182</v>
      </c>
      <c r="R868" s="94">
        <v>-1933</v>
      </c>
      <c r="S868" s="94">
        <v>1827</v>
      </c>
      <c r="T868" s="94">
        <v>4275</v>
      </c>
      <c r="U868" s="94">
        <v>-5154</v>
      </c>
      <c r="V868" s="94">
        <v>9616</v>
      </c>
      <c r="W868" s="94">
        <v>-27362</v>
      </c>
      <c r="X868" s="94">
        <v>12270</v>
      </c>
      <c r="Y868" s="94">
        <v>30731</v>
      </c>
    </row>
    <row r="869" spans="1:25">
      <c r="A869" s="85" t="s">
        <v>74</v>
      </c>
      <c r="B869" s="87">
        <v>43053</v>
      </c>
      <c r="C869" s="88" t="s">
        <v>55</v>
      </c>
      <c r="D869" s="89" t="s">
        <v>396</v>
      </c>
      <c r="E869" s="94">
        <v>418279</v>
      </c>
      <c r="F869" s="94">
        <v>413923</v>
      </c>
      <c r="G869" s="94">
        <v>429093</v>
      </c>
      <c r="H869" s="94">
        <v>15170</v>
      </c>
      <c r="R869" s="94">
        <v>-3160</v>
      </c>
      <c r="S869" s="94">
        <v>1878</v>
      </c>
      <c r="T869" s="94">
        <v>4846</v>
      </c>
      <c r="U869" s="94">
        <v>-4392</v>
      </c>
      <c r="V869" s="94">
        <v>8266</v>
      </c>
      <c r="W869" s="94">
        <v>-38843</v>
      </c>
      <c r="X869" s="94">
        <v>8211</v>
      </c>
      <c r="Y869" s="94">
        <v>34986</v>
      </c>
    </row>
    <row r="870" spans="1:25">
      <c r="A870" s="85" t="s">
        <v>74</v>
      </c>
      <c r="B870" s="87">
        <v>43054</v>
      </c>
      <c r="C870" s="88" t="s">
        <v>55</v>
      </c>
      <c r="D870" s="89" t="s">
        <v>396</v>
      </c>
      <c r="E870" s="94">
        <v>403818</v>
      </c>
      <c r="F870" s="94">
        <v>411198</v>
      </c>
      <c r="G870" s="94">
        <v>422539</v>
      </c>
      <c r="H870" s="94">
        <v>11341</v>
      </c>
      <c r="R870" s="94">
        <v>-3673</v>
      </c>
      <c r="S870" s="94">
        <v>1882</v>
      </c>
      <c r="T870" s="94">
        <v>5085</v>
      </c>
      <c r="U870" s="94">
        <v>-3298</v>
      </c>
      <c r="V870" s="94">
        <v>7616</v>
      </c>
      <c r="W870" s="94">
        <v>-42920</v>
      </c>
      <c r="X870" s="94">
        <v>7065</v>
      </c>
      <c r="Y870" s="94">
        <v>37009</v>
      </c>
    </row>
    <row r="871" spans="1:25">
      <c r="A871" s="85" t="s">
        <v>74</v>
      </c>
      <c r="B871" s="87">
        <v>43055</v>
      </c>
      <c r="C871" s="88" t="s">
        <v>55</v>
      </c>
      <c r="D871" s="89" t="s">
        <v>396</v>
      </c>
      <c r="E871" s="94">
        <v>402966</v>
      </c>
      <c r="F871" s="94">
        <v>386695</v>
      </c>
      <c r="G871" s="94">
        <v>404616</v>
      </c>
      <c r="H871" s="94">
        <v>17921</v>
      </c>
      <c r="R871" s="94">
        <v>-2911</v>
      </c>
      <c r="S871" s="94">
        <v>1726</v>
      </c>
      <c r="T871" s="94">
        <v>4803</v>
      </c>
      <c r="U871" s="94">
        <v>-1644</v>
      </c>
      <c r="V871" s="94">
        <v>7991</v>
      </c>
      <c r="W871" s="94">
        <v>-26650</v>
      </c>
      <c r="X871" s="94">
        <v>7158</v>
      </c>
      <c r="Y871" s="94">
        <v>32617</v>
      </c>
    </row>
    <row r="872" spans="1:25">
      <c r="A872" s="85" t="s">
        <v>74</v>
      </c>
      <c r="B872" s="87">
        <v>43056</v>
      </c>
      <c r="C872" s="88" t="s">
        <v>55</v>
      </c>
      <c r="D872" s="89" t="s">
        <v>396</v>
      </c>
      <c r="E872" s="94">
        <v>397735</v>
      </c>
      <c r="F872" s="94">
        <v>405310</v>
      </c>
      <c r="G872" s="94">
        <v>414566</v>
      </c>
      <c r="H872" s="94">
        <v>9256</v>
      </c>
      <c r="R872" s="94">
        <v>-3017</v>
      </c>
      <c r="S872" s="94">
        <v>1820</v>
      </c>
      <c r="T872" s="94">
        <v>5363</v>
      </c>
      <c r="U872" s="94">
        <v>-5919</v>
      </c>
      <c r="V872" s="94">
        <v>4406</v>
      </c>
      <c r="W872" s="94">
        <v>-39440</v>
      </c>
      <c r="X872" s="94">
        <v>3526</v>
      </c>
      <c r="Y872" s="94">
        <v>37730</v>
      </c>
    </row>
    <row r="873" spans="1:25">
      <c r="A873" s="85" t="s">
        <v>74</v>
      </c>
      <c r="B873" s="87">
        <v>43057</v>
      </c>
      <c r="C873" s="88" t="s">
        <v>55</v>
      </c>
      <c r="D873" s="89" t="s">
        <v>396</v>
      </c>
      <c r="E873" s="94">
        <v>353052</v>
      </c>
      <c r="F873" s="94">
        <v>358659</v>
      </c>
      <c r="G873" s="94">
        <v>362885</v>
      </c>
      <c r="H873" s="94">
        <v>4226</v>
      </c>
      <c r="R873" s="94">
        <v>-3969</v>
      </c>
      <c r="S873" s="94">
        <v>1744</v>
      </c>
      <c r="T873" s="94">
        <v>4615</v>
      </c>
      <c r="U873" s="94">
        <v>-4703</v>
      </c>
      <c r="V873" s="94">
        <v>619</v>
      </c>
      <c r="W873" s="94">
        <v>-31444</v>
      </c>
      <c r="X873" s="94">
        <v>1849</v>
      </c>
      <c r="Y873" s="94">
        <v>28184</v>
      </c>
    </row>
    <row r="874" spans="1:25">
      <c r="A874" s="85" t="s">
        <v>74</v>
      </c>
      <c r="B874" s="87">
        <v>43058</v>
      </c>
      <c r="C874" s="88" t="s">
        <v>55</v>
      </c>
      <c r="D874" s="89" t="s">
        <v>396</v>
      </c>
      <c r="E874" s="94">
        <v>392135</v>
      </c>
      <c r="F874" s="94">
        <v>397118</v>
      </c>
      <c r="G874" s="94">
        <v>396243</v>
      </c>
      <c r="H874" s="94">
        <v>-875</v>
      </c>
      <c r="R874" s="94">
        <v>-2790</v>
      </c>
      <c r="S874" s="94">
        <v>885</v>
      </c>
      <c r="T874" s="94">
        <v>3307</v>
      </c>
      <c r="U874" s="94">
        <v>-4200</v>
      </c>
      <c r="V874" s="94">
        <v>1717</v>
      </c>
      <c r="W874" s="94">
        <v>-15831</v>
      </c>
      <c r="X874" s="94">
        <v>-6249</v>
      </c>
      <c r="Y874" s="94">
        <v>19026</v>
      </c>
    </row>
    <row r="875" spans="1:25">
      <c r="A875" s="85" t="s">
        <v>74</v>
      </c>
      <c r="B875" s="87">
        <v>43059</v>
      </c>
      <c r="C875" s="88" t="s">
        <v>55</v>
      </c>
      <c r="D875" s="89" t="s">
        <v>396</v>
      </c>
      <c r="E875" s="94">
        <v>453658</v>
      </c>
      <c r="F875" s="94">
        <v>461099</v>
      </c>
      <c r="G875" s="94">
        <v>454219</v>
      </c>
      <c r="H875" s="94">
        <v>-6880</v>
      </c>
      <c r="R875" s="94">
        <v>-3715</v>
      </c>
      <c r="S875" s="94">
        <v>1416</v>
      </c>
      <c r="T875" s="94">
        <v>4078</v>
      </c>
      <c r="U875" s="94">
        <v>-6272</v>
      </c>
      <c r="V875" s="94">
        <v>3763</v>
      </c>
      <c r="W875" s="94">
        <v>-32460</v>
      </c>
      <c r="X875" s="94">
        <v>-1880</v>
      </c>
      <c r="Y875" s="94">
        <v>23086</v>
      </c>
    </row>
    <row r="876" spans="1:25">
      <c r="A876" s="85" t="s">
        <v>74</v>
      </c>
      <c r="B876" s="87">
        <v>43060</v>
      </c>
      <c r="C876" s="88" t="s">
        <v>55</v>
      </c>
      <c r="D876" s="89" t="s">
        <v>396</v>
      </c>
      <c r="E876" s="94">
        <v>432825</v>
      </c>
      <c r="F876" s="94">
        <v>428061</v>
      </c>
      <c r="G876" s="94">
        <v>441819</v>
      </c>
      <c r="H876" s="94">
        <v>13758</v>
      </c>
      <c r="R876" s="94">
        <v>-4011</v>
      </c>
      <c r="S876" s="94">
        <v>1712</v>
      </c>
      <c r="T876" s="94">
        <v>4931</v>
      </c>
      <c r="U876" s="94">
        <v>-3926</v>
      </c>
      <c r="V876" s="94">
        <v>2788</v>
      </c>
      <c r="W876" s="94">
        <v>-28253</v>
      </c>
      <c r="X876" s="94">
        <v>1373</v>
      </c>
      <c r="Y876" s="94">
        <v>33726</v>
      </c>
    </row>
    <row r="877" spans="1:25">
      <c r="A877" s="85" t="s">
        <v>74</v>
      </c>
      <c r="B877" s="87">
        <v>43061</v>
      </c>
      <c r="C877" s="88" t="s">
        <v>55</v>
      </c>
      <c r="D877" s="89" t="s">
        <v>396</v>
      </c>
      <c r="E877" s="94">
        <v>439032</v>
      </c>
      <c r="F877" s="94">
        <v>429691</v>
      </c>
      <c r="G877" s="94">
        <v>438770</v>
      </c>
      <c r="H877" s="94">
        <v>9079</v>
      </c>
      <c r="R877" s="94">
        <v>-2960</v>
      </c>
      <c r="S877" s="94">
        <v>1139</v>
      </c>
      <c r="T877" s="94">
        <v>4038</v>
      </c>
      <c r="U877" s="94">
        <v>29</v>
      </c>
      <c r="V877" s="94">
        <v>4851</v>
      </c>
      <c r="W877" s="94">
        <v>-12223</v>
      </c>
      <c r="X877" s="94">
        <v>-12</v>
      </c>
      <c r="Y877" s="94">
        <v>20331</v>
      </c>
    </row>
    <row r="878" spans="1:25">
      <c r="A878" s="85" t="s">
        <v>74</v>
      </c>
      <c r="B878" s="87">
        <v>43062</v>
      </c>
      <c r="C878" s="88" t="s">
        <v>55</v>
      </c>
      <c r="D878" s="89" t="s">
        <v>396</v>
      </c>
      <c r="E878" s="94">
        <v>393474</v>
      </c>
      <c r="F878" s="94">
        <v>409168</v>
      </c>
      <c r="G878" s="94">
        <v>420750</v>
      </c>
      <c r="H878" s="94">
        <v>11582</v>
      </c>
      <c r="R878" s="94">
        <v>-3970</v>
      </c>
      <c r="S878" s="94">
        <v>1366</v>
      </c>
      <c r="T878" s="94">
        <v>4679</v>
      </c>
      <c r="U878" s="94">
        <v>-1893</v>
      </c>
      <c r="V878" s="94">
        <v>935</v>
      </c>
      <c r="W878" s="94">
        <v>-16807</v>
      </c>
      <c r="X878" s="94">
        <v>128</v>
      </c>
      <c r="Y878" s="94">
        <v>28135</v>
      </c>
    </row>
    <row r="879" spans="1:25">
      <c r="A879" s="85" t="s">
        <v>74</v>
      </c>
      <c r="B879" s="87">
        <v>43063</v>
      </c>
      <c r="C879" s="88" t="s">
        <v>55</v>
      </c>
      <c r="D879" s="89" t="s">
        <v>396</v>
      </c>
      <c r="E879" s="94">
        <v>377621</v>
      </c>
      <c r="F879" s="94">
        <v>386352</v>
      </c>
      <c r="G879" s="94">
        <v>399232</v>
      </c>
      <c r="H879" s="94">
        <v>12880</v>
      </c>
      <c r="R879" s="94">
        <v>-4380</v>
      </c>
      <c r="S879" s="94">
        <v>1687</v>
      </c>
      <c r="T879" s="94">
        <v>5460</v>
      </c>
      <c r="U879" s="94">
        <v>-2376</v>
      </c>
      <c r="V879" s="94">
        <v>-225</v>
      </c>
      <c r="W879" s="94">
        <v>-23953</v>
      </c>
      <c r="X879" s="94">
        <v>1451</v>
      </c>
      <c r="Y879" s="94">
        <v>29154</v>
      </c>
    </row>
    <row r="880" spans="1:25">
      <c r="A880" s="85" t="s">
        <v>74</v>
      </c>
      <c r="B880" s="87">
        <v>43064</v>
      </c>
      <c r="C880" s="88" t="s">
        <v>55</v>
      </c>
      <c r="D880" s="89" t="s">
        <v>396</v>
      </c>
      <c r="E880" s="94">
        <v>365566</v>
      </c>
      <c r="F880" s="94">
        <v>357203</v>
      </c>
      <c r="G880" s="94">
        <v>371202</v>
      </c>
      <c r="H880" s="94">
        <v>13999</v>
      </c>
      <c r="R880" s="94">
        <v>-4079</v>
      </c>
      <c r="S880" s="94">
        <v>1439</v>
      </c>
      <c r="T880" s="94">
        <v>4756</v>
      </c>
      <c r="U880" s="94">
        <v>-2374</v>
      </c>
      <c r="V880" s="94">
        <v>-1957</v>
      </c>
      <c r="W880" s="94">
        <v>-14675</v>
      </c>
      <c r="X880" s="94">
        <v>-2747</v>
      </c>
      <c r="Y880" s="94">
        <v>27005</v>
      </c>
    </row>
    <row r="881" spans="1:25">
      <c r="A881" s="85" t="s">
        <v>74</v>
      </c>
      <c r="B881" s="87">
        <v>43065</v>
      </c>
      <c r="C881" s="88" t="s">
        <v>55</v>
      </c>
      <c r="D881" s="89" t="s">
        <v>396</v>
      </c>
      <c r="E881" s="94">
        <v>373070</v>
      </c>
      <c r="F881" s="94">
        <v>377513</v>
      </c>
      <c r="G881" s="94">
        <v>392066</v>
      </c>
      <c r="H881" s="94">
        <v>14554</v>
      </c>
      <c r="R881" s="94">
        <v>-4418</v>
      </c>
      <c r="S881" s="94">
        <v>1456</v>
      </c>
      <c r="T881" s="94">
        <v>4886</v>
      </c>
      <c r="U881" s="94">
        <v>-1697</v>
      </c>
      <c r="V881" s="94">
        <v>616</v>
      </c>
      <c r="W881" s="94">
        <v>-14745</v>
      </c>
      <c r="X881" s="94">
        <v>-63</v>
      </c>
      <c r="Y881" s="94">
        <v>27363</v>
      </c>
    </row>
    <row r="882" spans="1:25">
      <c r="A882" s="85" t="s">
        <v>74</v>
      </c>
      <c r="B882" s="87">
        <v>43066</v>
      </c>
      <c r="C882" s="88" t="s">
        <v>55</v>
      </c>
      <c r="D882" s="89" t="s">
        <v>396</v>
      </c>
      <c r="E882" s="94">
        <v>416021</v>
      </c>
      <c r="F882" s="94">
        <v>432769</v>
      </c>
      <c r="G882" s="94">
        <v>439675</v>
      </c>
      <c r="H882" s="94">
        <v>6906</v>
      </c>
      <c r="R882" s="94">
        <v>-4376</v>
      </c>
      <c r="S882" s="94">
        <v>1745</v>
      </c>
      <c r="T882" s="94">
        <v>5059</v>
      </c>
      <c r="U882" s="94">
        <v>-4160</v>
      </c>
      <c r="V882" s="94">
        <v>1682</v>
      </c>
      <c r="W882" s="94">
        <v>-28661</v>
      </c>
      <c r="X882" s="94">
        <v>1464</v>
      </c>
      <c r="Y882" s="94">
        <v>32313</v>
      </c>
    </row>
    <row r="883" spans="1:25">
      <c r="A883" s="85" t="s">
        <v>74</v>
      </c>
      <c r="B883" s="87">
        <v>43067</v>
      </c>
      <c r="C883" s="88" t="s">
        <v>55</v>
      </c>
      <c r="D883" s="89" t="s">
        <v>396</v>
      </c>
      <c r="E883" s="94">
        <v>411487</v>
      </c>
      <c r="F883" s="94">
        <v>424025</v>
      </c>
      <c r="G883" s="94">
        <v>426470</v>
      </c>
      <c r="H883" s="94">
        <v>2445</v>
      </c>
      <c r="R883" s="94">
        <v>-4953</v>
      </c>
      <c r="S883" s="94">
        <v>1767</v>
      </c>
      <c r="T883" s="94">
        <v>5167</v>
      </c>
      <c r="U883" s="94">
        <v>-4296</v>
      </c>
      <c r="V883" s="94">
        <v>2009</v>
      </c>
      <c r="W883" s="94">
        <v>-38448</v>
      </c>
      <c r="X883" s="94">
        <v>1267</v>
      </c>
      <c r="Y883" s="94">
        <v>35861</v>
      </c>
    </row>
    <row r="884" spans="1:25">
      <c r="A884" s="85" t="s">
        <v>74</v>
      </c>
      <c r="B884" s="87">
        <v>43068</v>
      </c>
      <c r="C884" s="88" t="s">
        <v>55</v>
      </c>
      <c r="D884" s="89" t="s">
        <v>396</v>
      </c>
      <c r="E884" s="94">
        <v>398785</v>
      </c>
      <c r="F884" s="94">
        <v>406770</v>
      </c>
      <c r="G884" s="94">
        <v>419861</v>
      </c>
      <c r="H884" s="94">
        <v>13091</v>
      </c>
      <c r="R884" s="94">
        <v>-4679</v>
      </c>
      <c r="S884" s="94">
        <v>1174</v>
      </c>
      <c r="T884" s="94">
        <v>3692</v>
      </c>
      <c r="U884" s="94">
        <v>-3034</v>
      </c>
      <c r="V884" s="94">
        <v>3197</v>
      </c>
      <c r="W884" s="94">
        <v>-17190</v>
      </c>
      <c r="X884" s="94">
        <v>6840</v>
      </c>
      <c r="Y884" s="94">
        <v>23771</v>
      </c>
    </row>
    <row r="885" spans="1:25">
      <c r="A885" s="85" t="s">
        <v>74</v>
      </c>
      <c r="B885" s="87">
        <v>43069</v>
      </c>
      <c r="C885" s="88" t="s">
        <v>55</v>
      </c>
      <c r="D885" s="89" t="s">
        <v>396</v>
      </c>
      <c r="E885" s="94">
        <v>389096</v>
      </c>
      <c r="F885" s="94">
        <v>393554</v>
      </c>
      <c r="G885" s="94">
        <v>400968</v>
      </c>
      <c r="H885" s="94">
        <v>7414</v>
      </c>
      <c r="R885" s="94">
        <v>-5020</v>
      </c>
      <c r="S885" s="94">
        <v>887</v>
      </c>
      <c r="T885" s="94">
        <v>2945</v>
      </c>
      <c r="U885" s="94">
        <v>-4064</v>
      </c>
      <c r="V885" s="94">
        <v>3689</v>
      </c>
      <c r="W885" s="94">
        <v>-26893</v>
      </c>
      <c r="X885" s="94">
        <v>14092</v>
      </c>
      <c r="Y885" s="94">
        <v>20826</v>
      </c>
    </row>
    <row r="886" spans="1:25">
      <c r="A886" s="85" t="s">
        <v>74</v>
      </c>
      <c r="B886" s="87">
        <v>43070</v>
      </c>
      <c r="C886" s="88" t="s">
        <v>55</v>
      </c>
      <c r="D886" s="89" t="s">
        <v>396</v>
      </c>
      <c r="E886" s="94">
        <v>394002</v>
      </c>
      <c r="F886" s="94">
        <v>388079</v>
      </c>
      <c r="G886" s="94">
        <v>399500</v>
      </c>
      <c r="H886" s="94">
        <v>11421</v>
      </c>
      <c r="R886" s="94">
        <v>-4745</v>
      </c>
      <c r="S886" s="94">
        <v>906</v>
      </c>
      <c r="T886" s="94">
        <v>3265</v>
      </c>
      <c r="U886" s="94">
        <v>-4033</v>
      </c>
      <c r="V886" s="94">
        <v>6544</v>
      </c>
      <c r="W886" s="94">
        <v>-24165</v>
      </c>
      <c r="X886" s="94">
        <v>19604</v>
      </c>
      <c r="Y886" s="94">
        <v>18538</v>
      </c>
    </row>
    <row r="887" spans="1:25">
      <c r="A887" s="85" t="s">
        <v>74</v>
      </c>
      <c r="B887" s="87">
        <v>43071</v>
      </c>
      <c r="C887" s="88" t="s">
        <v>55</v>
      </c>
      <c r="D887" s="89" t="s">
        <v>396</v>
      </c>
      <c r="E887" s="94">
        <v>371248</v>
      </c>
      <c r="F887" s="94">
        <v>368808</v>
      </c>
      <c r="G887" s="94">
        <v>378587</v>
      </c>
      <c r="H887" s="94">
        <v>9779</v>
      </c>
      <c r="R887" s="94">
        <v>-4720</v>
      </c>
      <c r="S887" s="94">
        <v>724</v>
      </c>
      <c r="T887" s="94">
        <v>2162</v>
      </c>
      <c r="U887" s="94">
        <v>-5445</v>
      </c>
      <c r="V887" s="94">
        <v>3879</v>
      </c>
      <c r="W887" s="94">
        <v>-17569</v>
      </c>
      <c r="X887" s="94">
        <v>15784</v>
      </c>
      <c r="Y887" s="94">
        <v>15874</v>
      </c>
    </row>
    <row r="888" spans="1:25">
      <c r="A888" s="85" t="s">
        <v>74</v>
      </c>
      <c r="B888" s="87">
        <v>43072</v>
      </c>
      <c r="C888" s="88" t="s">
        <v>55</v>
      </c>
      <c r="D888" s="89" t="s">
        <v>396</v>
      </c>
      <c r="E888" s="94">
        <v>364801</v>
      </c>
      <c r="F888" s="94">
        <v>372558</v>
      </c>
      <c r="G888" s="94">
        <v>384727</v>
      </c>
      <c r="H888" s="94">
        <v>12169</v>
      </c>
      <c r="R888" s="94">
        <v>-5663</v>
      </c>
      <c r="S888" s="94">
        <v>596</v>
      </c>
      <c r="T888" s="94">
        <v>1396</v>
      </c>
      <c r="U888" s="94">
        <v>-9039</v>
      </c>
      <c r="V888" s="94">
        <v>2405</v>
      </c>
      <c r="W888" s="94">
        <v>-10757</v>
      </c>
      <c r="X888" s="94">
        <v>14672</v>
      </c>
      <c r="Y888" s="94">
        <v>16919</v>
      </c>
    </row>
    <row r="889" spans="1:25">
      <c r="A889" s="85" t="s">
        <v>74</v>
      </c>
      <c r="B889" s="87">
        <v>43073</v>
      </c>
      <c r="C889" s="88" t="s">
        <v>55</v>
      </c>
      <c r="D889" s="89" t="s">
        <v>396</v>
      </c>
      <c r="E889" s="94">
        <v>389846</v>
      </c>
      <c r="F889" s="94">
        <v>393491</v>
      </c>
      <c r="G889" s="94">
        <v>406658</v>
      </c>
      <c r="H889" s="94">
        <v>13167</v>
      </c>
      <c r="R889" s="94">
        <v>-6102</v>
      </c>
      <c r="S889" s="94">
        <v>1131</v>
      </c>
      <c r="T889" s="94">
        <v>3256</v>
      </c>
      <c r="U889" s="94">
        <v>-10153</v>
      </c>
      <c r="V889" s="94">
        <v>243</v>
      </c>
      <c r="W889" s="94">
        <v>-23306</v>
      </c>
      <c r="X889" s="94">
        <v>18683</v>
      </c>
      <c r="Y889" s="94">
        <v>24281</v>
      </c>
    </row>
    <row r="890" spans="1:25">
      <c r="A890" s="85" t="s">
        <v>74</v>
      </c>
      <c r="B890" s="87">
        <v>43074</v>
      </c>
      <c r="C890" s="88" t="s">
        <v>55</v>
      </c>
      <c r="D890" s="89" t="s">
        <v>396</v>
      </c>
      <c r="E890" s="94">
        <v>404274</v>
      </c>
      <c r="F890" s="94">
        <v>402233</v>
      </c>
      <c r="G890" s="94">
        <v>416858</v>
      </c>
      <c r="H890" s="94">
        <v>14625</v>
      </c>
      <c r="R890" s="94">
        <v>-5434</v>
      </c>
      <c r="S890" s="94">
        <v>840</v>
      </c>
      <c r="T890" s="94">
        <v>2901</v>
      </c>
      <c r="U890" s="94">
        <v>-2951</v>
      </c>
      <c r="V890" s="94">
        <v>-726</v>
      </c>
      <c r="W890" s="94">
        <v>-22102</v>
      </c>
      <c r="X890" s="94">
        <v>17746</v>
      </c>
      <c r="Y890" s="94">
        <v>19449</v>
      </c>
    </row>
    <row r="891" spans="1:25">
      <c r="A891" s="85" t="s">
        <v>74</v>
      </c>
      <c r="B891" s="87">
        <v>43075</v>
      </c>
      <c r="C891" s="88" t="s">
        <v>55</v>
      </c>
      <c r="D891" s="89" t="s">
        <v>396</v>
      </c>
      <c r="E891" s="94">
        <v>451726</v>
      </c>
      <c r="F891" s="94">
        <v>462242</v>
      </c>
      <c r="G891" s="94">
        <v>473290</v>
      </c>
      <c r="H891" s="94">
        <v>11048</v>
      </c>
      <c r="R891" s="94">
        <v>-6775</v>
      </c>
      <c r="S891" s="94">
        <v>711</v>
      </c>
      <c r="T891" s="94">
        <v>2987</v>
      </c>
      <c r="U891" s="94">
        <v>0</v>
      </c>
      <c r="V891" s="94">
        <v>-2014</v>
      </c>
      <c r="W891" s="94">
        <v>-27256</v>
      </c>
      <c r="X891" s="94">
        <v>12883</v>
      </c>
      <c r="Y891" s="94">
        <v>25272</v>
      </c>
    </row>
    <row r="892" spans="1:25">
      <c r="A892" s="85" t="s">
        <v>74</v>
      </c>
      <c r="B892" s="87">
        <v>43076</v>
      </c>
      <c r="C892" s="88" t="s">
        <v>55</v>
      </c>
      <c r="D892" s="89" t="s">
        <v>396</v>
      </c>
      <c r="E892" s="94">
        <v>477746</v>
      </c>
      <c r="F892" s="94">
        <v>475124</v>
      </c>
      <c r="G892" s="94">
        <v>485993</v>
      </c>
      <c r="H892" s="94">
        <v>10869</v>
      </c>
      <c r="R892" s="94">
        <v>-6487</v>
      </c>
      <c r="S892" s="94">
        <v>1243</v>
      </c>
      <c r="T892" s="94">
        <v>3825</v>
      </c>
      <c r="U892" s="94">
        <v>0</v>
      </c>
      <c r="V892" s="94">
        <v>10</v>
      </c>
      <c r="W892" s="94">
        <v>-35449</v>
      </c>
      <c r="X892" s="94">
        <v>20733</v>
      </c>
      <c r="Y892" s="94">
        <v>24592</v>
      </c>
    </row>
    <row r="893" spans="1:25">
      <c r="A893" s="85" t="s">
        <v>74</v>
      </c>
      <c r="B893" s="87">
        <v>43077</v>
      </c>
      <c r="C893" s="88" t="s">
        <v>55</v>
      </c>
      <c r="D893" s="89" t="s">
        <v>396</v>
      </c>
      <c r="E893" s="94">
        <v>512997</v>
      </c>
      <c r="F893" s="94">
        <v>514958</v>
      </c>
      <c r="G893" s="94">
        <v>521477</v>
      </c>
      <c r="H893" s="94">
        <v>6519</v>
      </c>
      <c r="R893" s="94">
        <v>-7524</v>
      </c>
      <c r="S893" s="94">
        <v>1658</v>
      </c>
      <c r="T893" s="94">
        <v>5291</v>
      </c>
      <c r="U893" s="94">
        <v>0</v>
      </c>
      <c r="V893" s="94">
        <v>-2813</v>
      </c>
      <c r="W893" s="94">
        <v>-38709</v>
      </c>
      <c r="X893" s="94">
        <v>10000</v>
      </c>
      <c r="Y893" s="94">
        <v>36672</v>
      </c>
    </row>
    <row r="894" spans="1:25">
      <c r="A894" s="85" t="s">
        <v>74</v>
      </c>
      <c r="B894" s="87">
        <v>43078</v>
      </c>
      <c r="C894" s="88" t="s">
        <v>55</v>
      </c>
      <c r="D894" s="89" t="s">
        <v>396</v>
      </c>
      <c r="E894" s="94">
        <v>497291</v>
      </c>
      <c r="F894" s="94">
        <v>501447</v>
      </c>
      <c r="G894" s="94">
        <v>513108</v>
      </c>
      <c r="H894" s="94">
        <v>11661</v>
      </c>
      <c r="R894" s="94">
        <v>-7430</v>
      </c>
      <c r="S894" s="94">
        <v>2498</v>
      </c>
      <c r="T894" s="94">
        <v>7558</v>
      </c>
      <c r="U894" s="94">
        <v>-3096</v>
      </c>
      <c r="V894" s="94">
        <v>-2804</v>
      </c>
      <c r="W894" s="94">
        <v>-42402</v>
      </c>
      <c r="X894" s="94">
        <v>9898</v>
      </c>
      <c r="Y894" s="94">
        <v>42465</v>
      </c>
    </row>
    <row r="895" spans="1:25">
      <c r="A895" s="85" t="s">
        <v>74</v>
      </c>
      <c r="B895" s="87">
        <v>43079</v>
      </c>
      <c r="C895" s="88" t="s">
        <v>55</v>
      </c>
      <c r="D895" s="89" t="s">
        <v>396</v>
      </c>
      <c r="E895" s="94">
        <v>486320</v>
      </c>
      <c r="F895" s="94">
        <v>479945</v>
      </c>
      <c r="G895" s="94">
        <v>493487</v>
      </c>
      <c r="H895" s="94">
        <v>13542</v>
      </c>
      <c r="R895" s="94">
        <v>-7365</v>
      </c>
      <c r="S895" s="94">
        <v>2818</v>
      </c>
      <c r="T895" s="94">
        <v>8366</v>
      </c>
      <c r="U895" s="94">
        <v>-9421</v>
      </c>
      <c r="V895" s="94">
        <v>-2079</v>
      </c>
      <c r="W895" s="94">
        <v>-36406</v>
      </c>
      <c r="X895" s="94">
        <v>9421</v>
      </c>
      <c r="Y895" s="94">
        <v>44963</v>
      </c>
    </row>
    <row r="896" spans="1:25">
      <c r="A896" s="85" t="s">
        <v>74</v>
      </c>
      <c r="B896" s="87">
        <v>43080</v>
      </c>
      <c r="C896" s="88" t="s">
        <v>55</v>
      </c>
      <c r="D896" s="89" t="s">
        <v>396</v>
      </c>
      <c r="E896" s="94">
        <v>464727</v>
      </c>
      <c r="F896" s="94">
        <v>463784</v>
      </c>
      <c r="G896" s="94">
        <v>480840</v>
      </c>
      <c r="H896" s="94">
        <v>17056</v>
      </c>
      <c r="R896" s="94">
        <v>-7406</v>
      </c>
      <c r="S896" s="94">
        <v>2534</v>
      </c>
      <c r="T896" s="94">
        <v>6892</v>
      </c>
      <c r="U896" s="94">
        <v>-8416</v>
      </c>
      <c r="V896" s="94">
        <v>1958</v>
      </c>
      <c r="W896" s="94">
        <v>-42682</v>
      </c>
      <c r="X896" s="94">
        <v>19093</v>
      </c>
      <c r="Y896" s="94">
        <v>40249</v>
      </c>
    </row>
    <row r="897" spans="1:25">
      <c r="A897" s="85" t="s">
        <v>74</v>
      </c>
      <c r="B897" s="87">
        <v>43081</v>
      </c>
      <c r="C897" s="88" t="s">
        <v>55</v>
      </c>
      <c r="D897" s="89" t="s">
        <v>396</v>
      </c>
      <c r="E897" s="94">
        <v>484996</v>
      </c>
      <c r="F897" s="94">
        <v>474688</v>
      </c>
      <c r="G897" s="94">
        <v>486768</v>
      </c>
      <c r="H897" s="94">
        <v>12080</v>
      </c>
      <c r="R897" s="94">
        <v>-7252</v>
      </c>
      <c r="S897" s="94">
        <v>2352</v>
      </c>
      <c r="T897" s="94">
        <v>5982</v>
      </c>
      <c r="U897" s="94">
        <v>-6086</v>
      </c>
      <c r="V897" s="94">
        <v>2096</v>
      </c>
      <c r="W897" s="94">
        <v>-41047</v>
      </c>
      <c r="X897" s="94">
        <v>17990</v>
      </c>
      <c r="Y897" s="94">
        <v>35407</v>
      </c>
    </row>
    <row r="898" spans="1:25">
      <c r="A898" s="85" t="s">
        <v>74</v>
      </c>
      <c r="B898" s="87">
        <v>43082</v>
      </c>
      <c r="C898" s="88" t="s">
        <v>55</v>
      </c>
      <c r="D898" s="89" t="s">
        <v>396</v>
      </c>
      <c r="E898" s="94">
        <v>500509</v>
      </c>
      <c r="F898" s="94">
        <v>511482</v>
      </c>
      <c r="G898" s="94">
        <v>509667</v>
      </c>
      <c r="H898" s="94">
        <v>-1815</v>
      </c>
      <c r="R898" s="94">
        <v>-8518</v>
      </c>
      <c r="S898" s="94">
        <v>2091</v>
      </c>
      <c r="T898" s="94">
        <v>5024</v>
      </c>
      <c r="U898" s="94">
        <v>-7616</v>
      </c>
      <c r="V898" s="94">
        <v>743</v>
      </c>
      <c r="W898" s="94">
        <v>-56621</v>
      </c>
      <c r="X898" s="94">
        <v>16124</v>
      </c>
      <c r="Y898" s="94">
        <v>39862</v>
      </c>
    </row>
    <row r="899" spans="1:25">
      <c r="A899" s="85" t="s">
        <v>74</v>
      </c>
      <c r="B899" s="87">
        <v>43083</v>
      </c>
      <c r="C899" s="88" t="s">
        <v>55</v>
      </c>
      <c r="D899" s="89" t="s">
        <v>396</v>
      </c>
      <c r="E899" s="94">
        <v>482730</v>
      </c>
      <c r="F899" s="94">
        <v>478209</v>
      </c>
      <c r="G899" s="94">
        <v>490945</v>
      </c>
      <c r="H899" s="94">
        <v>12736</v>
      </c>
      <c r="R899" s="94">
        <v>-6157</v>
      </c>
      <c r="S899" s="94">
        <v>2188</v>
      </c>
      <c r="T899" s="94">
        <v>5019</v>
      </c>
      <c r="U899" s="94">
        <v>-4410</v>
      </c>
      <c r="V899" s="94">
        <v>1029</v>
      </c>
      <c r="W899" s="94">
        <v>-39887</v>
      </c>
      <c r="X899" s="94">
        <v>20142</v>
      </c>
      <c r="Y899" s="94">
        <v>38469</v>
      </c>
    </row>
    <row r="900" spans="1:25">
      <c r="A900" s="85" t="s">
        <v>74</v>
      </c>
      <c r="B900" s="87">
        <v>43084</v>
      </c>
      <c r="C900" s="88" t="s">
        <v>55</v>
      </c>
      <c r="D900" s="89" t="s">
        <v>396</v>
      </c>
      <c r="E900" s="94">
        <v>503955</v>
      </c>
      <c r="F900" s="94">
        <v>519651</v>
      </c>
      <c r="G900" s="94">
        <v>530556</v>
      </c>
      <c r="H900" s="94">
        <v>10905</v>
      </c>
      <c r="R900" s="94">
        <v>-7043</v>
      </c>
      <c r="S900" s="94">
        <v>2368</v>
      </c>
      <c r="T900" s="94">
        <v>5539</v>
      </c>
      <c r="U900" s="94">
        <v>-4763</v>
      </c>
      <c r="V900" s="94">
        <v>2672</v>
      </c>
      <c r="W900" s="94">
        <v>-55506</v>
      </c>
      <c r="X900" s="94">
        <v>24371</v>
      </c>
      <c r="Y900" s="94">
        <v>41293</v>
      </c>
    </row>
    <row r="901" spans="1:25">
      <c r="A901" s="85" t="s">
        <v>74</v>
      </c>
      <c r="B901" s="87">
        <v>43085</v>
      </c>
      <c r="C901" s="88" t="s">
        <v>55</v>
      </c>
      <c r="D901" s="89" t="s">
        <v>396</v>
      </c>
      <c r="E901" s="94">
        <v>461895</v>
      </c>
      <c r="F901" s="94">
        <v>483647</v>
      </c>
      <c r="G901" s="94">
        <v>489919</v>
      </c>
      <c r="H901" s="94">
        <v>6272</v>
      </c>
      <c r="R901" s="94">
        <v>-7094</v>
      </c>
      <c r="S901" s="94">
        <v>2197</v>
      </c>
      <c r="T901" s="94">
        <v>5400</v>
      </c>
      <c r="U901" s="94">
        <v>-4099</v>
      </c>
      <c r="V901" s="94">
        <v>-566</v>
      </c>
      <c r="W901" s="94">
        <v>-55508</v>
      </c>
      <c r="X901" s="94">
        <v>18087</v>
      </c>
      <c r="Y901" s="94">
        <v>39408</v>
      </c>
    </row>
    <row r="902" spans="1:25">
      <c r="A902" s="85" t="s">
        <v>74</v>
      </c>
      <c r="B902" s="87">
        <v>43086</v>
      </c>
      <c r="C902" s="88" t="s">
        <v>55</v>
      </c>
      <c r="D902" s="89" t="s">
        <v>396</v>
      </c>
      <c r="E902" s="94">
        <v>441378</v>
      </c>
      <c r="F902" s="94">
        <v>440330</v>
      </c>
      <c r="G902" s="94">
        <v>457397</v>
      </c>
      <c r="H902" s="94">
        <v>17067</v>
      </c>
      <c r="R902" s="94">
        <v>-6652</v>
      </c>
      <c r="S902" s="94">
        <v>2637</v>
      </c>
      <c r="T902" s="94">
        <v>6247</v>
      </c>
      <c r="U902" s="94">
        <v>-3074</v>
      </c>
      <c r="V902" s="94">
        <v>1520</v>
      </c>
      <c r="W902" s="94">
        <v>-45242</v>
      </c>
      <c r="X902" s="94">
        <v>25557</v>
      </c>
      <c r="Y902" s="94">
        <v>34747</v>
      </c>
    </row>
    <row r="903" spans="1:25">
      <c r="A903" s="85" t="s">
        <v>74</v>
      </c>
      <c r="B903" s="87">
        <v>43087</v>
      </c>
      <c r="C903" s="88" t="s">
        <v>55</v>
      </c>
      <c r="D903" s="89" t="s">
        <v>396</v>
      </c>
      <c r="E903" s="94">
        <v>430396</v>
      </c>
      <c r="F903" s="94">
        <v>429610</v>
      </c>
      <c r="G903" s="94">
        <v>450847</v>
      </c>
      <c r="H903" s="94">
        <v>21237</v>
      </c>
      <c r="R903" s="94">
        <v>-6516</v>
      </c>
      <c r="S903" s="94">
        <v>2460</v>
      </c>
      <c r="T903" s="94">
        <v>5172</v>
      </c>
      <c r="U903" s="94">
        <v>-2728</v>
      </c>
      <c r="V903" s="94">
        <v>3145</v>
      </c>
      <c r="W903" s="94">
        <v>-38449</v>
      </c>
      <c r="X903" s="94">
        <v>26522</v>
      </c>
      <c r="Y903" s="94">
        <v>28616</v>
      </c>
    </row>
    <row r="904" spans="1:25">
      <c r="A904" s="85" t="s">
        <v>74</v>
      </c>
      <c r="B904" s="87">
        <v>43088</v>
      </c>
      <c r="C904" s="88" t="s">
        <v>55</v>
      </c>
      <c r="D904" s="89" t="s">
        <v>396</v>
      </c>
      <c r="E904" s="94">
        <v>421709</v>
      </c>
      <c r="F904" s="94">
        <v>418854</v>
      </c>
      <c r="G904" s="94">
        <v>440998</v>
      </c>
      <c r="H904" s="94">
        <v>22144</v>
      </c>
      <c r="R904" s="94">
        <v>-5851</v>
      </c>
      <c r="S904" s="94">
        <v>2134</v>
      </c>
      <c r="T904" s="94">
        <v>5228</v>
      </c>
      <c r="U904" s="94">
        <v>-3185</v>
      </c>
      <c r="V904" s="94">
        <v>3166</v>
      </c>
      <c r="W904" s="94">
        <v>-26173</v>
      </c>
      <c r="X904" s="94">
        <v>22994</v>
      </c>
      <c r="Y904" s="94">
        <v>23268</v>
      </c>
    </row>
    <row r="905" spans="1:25">
      <c r="A905" s="85" t="s">
        <v>74</v>
      </c>
      <c r="B905" s="87">
        <v>43089</v>
      </c>
      <c r="C905" s="88" t="s">
        <v>55</v>
      </c>
      <c r="D905" s="89" t="s">
        <v>396</v>
      </c>
      <c r="E905" s="94">
        <v>403790</v>
      </c>
      <c r="F905" s="94">
        <v>397554</v>
      </c>
      <c r="G905" s="94">
        <v>416020</v>
      </c>
      <c r="H905" s="94">
        <v>18466</v>
      </c>
      <c r="R905" s="94">
        <v>-5963</v>
      </c>
      <c r="S905" s="94">
        <v>1990</v>
      </c>
      <c r="T905" s="94">
        <v>4988</v>
      </c>
      <c r="U905" s="94">
        <v>-1935</v>
      </c>
      <c r="V905" s="94">
        <v>5380</v>
      </c>
      <c r="W905" s="94">
        <v>-36119</v>
      </c>
      <c r="X905" s="94">
        <v>29025</v>
      </c>
      <c r="Y905" s="94">
        <v>23404</v>
      </c>
    </row>
    <row r="906" spans="1:25">
      <c r="A906" s="85" t="s">
        <v>74</v>
      </c>
      <c r="B906" s="87">
        <v>43090</v>
      </c>
      <c r="C906" s="88" t="s">
        <v>55</v>
      </c>
      <c r="D906" s="89" t="s">
        <v>396</v>
      </c>
      <c r="E906" s="94">
        <v>407694</v>
      </c>
      <c r="F906" s="94">
        <v>401961</v>
      </c>
      <c r="G906" s="94">
        <v>423721</v>
      </c>
      <c r="H906" s="94">
        <v>21760</v>
      </c>
      <c r="R906" s="94">
        <v>-6079</v>
      </c>
      <c r="S906" s="94">
        <v>2087</v>
      </c>
      <c r="T906" s="94">
        <v>5869</v>
      </c>
      <c r="U906" s="94">
        <v>-1864</v>
      </c>
      <c r="V906" s="94">
        <v>5647</v>
      </c>
      <c r="W906" s="94">
        <v>-50626</v>
      </c>
      <c r="X906" s="94">
        <v>35346</v>
      </c>
      <c r="Y906" s="94">
        <v>32356</v>
      </c>
    </row>
    <row r="907" spans="1:25">
      <c r="A907" s="85" t="s">
        <v>74</v>
      </c>
      <c r="B907" s="87">
        <v>43091</v>
      </c>
      <c r="C907" s="88" t="s">
        <v>55</v>
      </c>
      <c r="D907" s="89" t="s">
        <v>396</v>
      </c>
      <c r="E907" s="94">
        <v>378211</v>
      </c>
      <c r="F907" s="94">
        <v>380389</v>
      </c>
      <c r="G907" s="94">
        <v>404257</v>
      </c>
      <c r="H907" s="94">
        <v>23868</v>
      </c>
      <c r="R907" s="94">
        <v>-4870</v>
      </c>
      <c r="S907" s="94">
        <v>2131</v>
      </c>
      <c r="T907" s="94">
        <v>5069</v>
      </c>
      <c r="U907" s="94">
        <v>216</v>
      </c>
      <c r="V907" s="94">
        <v>4394</v>
      </c>
      <c r="W907" s="94">
        <v>-35781</v>
      </c>
      <c r="X907" s="94">
        <v>28669</v>
      </c>
      <c r="Y907" s="94">
        <v>26444</v>
      </c>
    </row>
    <row r="908" spans="1:25">
      <c r="A908" s="85" t="s">
        <v>74</v>
      </c>
      <c r="B908" s="87">
        <v>43092</v>
      </c>
      <c r="C908" s="88" t="s">
        <v>55</v>
      </c>
      <c r="D908" s="89" t="s">
        <v>396</v>
      </c>
      <c r="E908" s="94">
        <v>363737</v>
      </c>
      <c r="F908" s="94">
        <v>369440</v>
      </c>
      <c r="G908" s="94">
        <v>396586</v>
      </c>
      <c r="H908" s="94">
        <v>27146</v>
      </c>
      <c r="R908" s="94">
        <v>-4823</v>
      </c>
      <c r="S908" s="94">
        <v>1607</v>
      </c>
      <c r="T908" s="94">
        <v>5224</v>
      </c>
      <c r="U908" s="94">
        <v>-1838</v>
      </c>
      <c r="V908" s="94">
        <v>4922</v>
      </c>
      <c r="W908" s="94">
        <v>-30418</v>
      </c>
      <c r="X908" s="94">
        <v>25446</v>
      </c>
      <c r="Y908" s="94">
        <v>26827</v>
      </c>
    </row>
    <row r="909" spans="1:25">
      <c r="A909" s="85" t="s">
        <v>74</v>
      </c>
      <c r="B909" s="87">
        <v>43093</v>
      </c>
      <c r="C909" s="88" t="s">
        <v>55</v>
      </c>
      <c r="D909" s="89" t="s">
        <v>396</v>
      </c>
      <c r="E909" s="94">
        <v>405154</v>
      </c>
      <c r="F909" s="94">
        <v>404625</v>
      </c>
      <c r="G909" s="94">
        <v>428563</v>
      </c>
      <c r="H909" s="94">
        <v>23938</v>
      </c>
      <c r="R909" s="94">
        <v>-5410</v>
      </c>
      <c r="S909" s="94">
        <v>1739</v>
      </c>
      <c r="T909" s="94">
        <v>5777</v>
      </c>
      <c r="U909" s="94">
        <v>-1376</v>
      </c>
      <c r="V909" s="94">
        <v>5047</v>
      </c>
      <c r="W909" s="94">
        <v>-38492</v>
      </c>
      <c r="X909" s="94">
        <v>27492</v>
      </c>
      <c r="Y909" s="94">
        <v>28493</v>
      </c>
    </row>
    <row r="910" spans="1:25">
      <c r="A910" s="85" t="s">
        <v>74</v>
      </c>
      <c r="B910" s="87">
        <v>43094</v>
      </c>
      <c r="C910" s="88" t="s">
        <v>55</v>
      </c>
      <c r="D910" s="89" t="s">
        <v>396</v>
      </c>
      <c r="E910" s="94">
        <v>451961</v>
      </c>
      <c r="F910" s="94">
        <v>467063</v>
      </c>
      <c r="G910" s="94">
        <v>492065</v>
      </c>
      <c r="H910" s="94">
        <v>25002</v>
      </c>
      <c r="R910" s="94">
        <v>-6400</v>
      </c>
      <c r="S910" s="94">
        <v>1944</v>
      </c>
      <c r="T910" s="94">
        <v>5998</v>
      </c>
      <c r="U910" s="94">
        <v>-3778</v>
      </c>
      <c r="V910" s="94">
        <v>2946</v>
      </c>
      <c r="W910" s="94">
        <v>-34998</v>
      </c>
      <c r="X910" s="94">
        <v>22748</v>
      </c>
      <c r="Y910" s="94">
        <v>35239</v>
      </c>
    </row>
    <row r="911" spans="1:25">
      <c r="A911" s="85" t="s">
        <v>74</v>
      </c>
      <c r="B911" s="87">
        <v>43095</v>
      </c>
      <c r="C911" s="88" t="s">
        <v>55</v>
      </c>
      <c r="D911" s="89" t="s">
        <v>396</v>
      </c>
      <c r="E911" s="94">
        <v>480220</v>
      </c>
      <c r="F911" s="94">
        <v>467857</v>
      </c>
      <c r="G911" s="94">
        <v>494469</v>
      </c>
      <c r="H911" s="94">
        <v>26612</v>
      </c>
      <c r="R911" s="94">
        <v>-5809</v>
      </c>
      <c r="S911" s="94">
        <v>2524</v>
      </c>
      <c r="T911" s="94">
        <v>6634</v>
      </c>
      <c r="U911" s="94">
        <v>-3847</v>
      </c>
      <c r="V911" s="94">
        <v>4716</v>
      </c>
      <c r="W911" s="94">
        <v>-43035</v>
      </c>
      <c r="X911" s="94">
        <v>33512</v>
      </c>
      <c r="Y911" s="94">
        <v>34103</v>
      </c>
    </row>
    <row r="912" spans="1:25">
      <c r="A912" s="85" t="s">
        <v>74</v>
      </c>
      <c r="B912" s="87">
        <v>43096</v>
      </c>
      <c r="C912" s="88" t="s">
        <v>55</v>
      </c>
      <c r="D912" s="89" t="s">
        <v>396</v>
      </c>
      <c r="E912" s="94">
        <v>518329</v>
      </c>
      <c r="F912" s="94">
        <v>538821</v>
      </c>
      <c r="G912" s="94">
        <v>559858</v>
      </c>
      <c r="H912" s="94">
        <v>21037</v>
      </c>
      <c r="R912" s="94">
        <v>-5715</v>
      </c>
      <c r="S912" s="94">
        <v>2380</v>
      </c>
      <c r="T912" s="94">
        <v>6504</v>
      </c>
      <c r="U912" s="94">
        <v>-3995</v>
      </c>
      <c r="V912" s="94">
        <v>4772</v>
      </c>
      <c r="W912" s="94">
        <v>-45770</v>
      </c>
      <c r="X912" s="94">
        <v>34758</v>
      </c>
      <c r="Y912" s="94">
        <v>35223</v>
      </c>
    </row>
    <row r="913" spans="1:25">
      <c r="A913" s="85" t="s">
        <v>74</v>
      </c>
      <c r="B913" s="87">
        <v>43097</v>
      </c>
      <c r="C913" s="88" t="s">
        <v>55</v>
      </c>
      <c r="D913" s="89" t="s">
        <v>396</v>
      </c>
      <c r="E913" s="94">
        <v>552388</v>
      </c>
      <c r="F913" s="94">
        <v>551646</v>
      </c>
      <c r="G913" s="94">
        <v>570927</v>
      </c>
      <c r="H913" s="94">
        <v>19281</v>
      </c>
      <c r="R913" s="94">
        <v>-6504</v>
      </c>
      <c r="S913" s="94">
        <v>2519</v>
      </c>
      <c r="T913" s="94">
        <v>7105</v>
      </c>
      <c r="U913" s="94">
        <v>-5038</v>
      </c>
      <c r="V913" s="94">
        <v>3219</v>
      </c>
      <c r="W913" s="94">
        <v>-49405</v>
      </c>
      <c r="X913" s="94">
        <v>33698</v>
      </c>
      <c r="Y913" s="94">
        <v>42438</v>
      </c>
    </row>
    <row r="914" spans="1:25">
      <c r="A914" s="85" t="s">
        <v>74</v>
      </c>
      <c r="B914" s="87">
        <v>43098</v>
      </c>
      <c r="C914" s="88" t="s">
        <v>55</v>
      </c>
      <c r="D914" s="89" t="s">
        <v>396</v>
      </c>
      <c r="E914" s="94">
        <v>523385</v>
      </c>
      <c r="F914" s="94">
        <v>504720</v>
      </c>
      <c r="G914" s="94">
        <v>523733</v>
      </c>
      <c r="H914" s="94">
        <v>19013</v>
      </c>
      <c r="R914" s="94">
        <v>-5967</v>
      </c>
      <c r="S914" s="94">
        <v>2670</v>
      </c>
      <c r="T914" s="94">
        <v>7182</v>
      </c>
      <c r="U914" s="94">
        <v>-2819</v>
      </c>
      <c r="V914" s="94">
        <v>3473</v>
      </c>
      <c r="W914" s="94">
        <v>-59846</v>
      </c>
      <c r="X914" s="94">
        <v>33841</v>
      </c>
      <c r="Y914" s="94">
        <v>45712</v>
      </c>
    </row>
    <row r="915" spans="1:25">
      <c r="A915" s="85" t="s">
        <v>74</v>
      </c>
      <c r="B915" s="87">
        <v>43099</v>
      </c>
      <c r="C915" s="88" t="s">
        <v>55</v>
      </c>
      <c r="D915" s="89" t="s">
        <v>396</v>
      </c>
      <c r="E915" s="94">
        <v>510697</v>
      </c>
      <c r="F915" s="94">
        <v>491783</v>
      </c>
      <c r="G915" s="94">
        <v>511321</v>
      </c>
      <c r="H915" s="94">
        <v>19538</v>
      </c>
      <c r="R915" s="94">
        <v>-5639</v>
      </c>
      <c r="S915" s="94">
        <v>2670</v>
      </c>
      <c r="T915" s="94">
        <v>7785</v>
      </c>
      <c r="U915" s="94">
        <v>-3237</v>
      </c>
      <c r="V915" s="94">
        <v>2922</v>
      </c>
      <c r="W915" s="94">
        <v>-63859</v>
      </c>
      <c r="X915" s="94">
        <v>30921</v>
      </c>
      <c r="Y915" s="94">
        <v>44839</v>
      </c>
    </row>
    <row r="916" spans="1:25">
      <c r="A916" s="85" t="s">
        <v>74</v>
      </c>
      <c r="B916" s="87">
        <v>43100</v>
      </c>
      <c r="C916" s="88" t="s">
        <v>55</v>
      </c>
      <c r="D916" s="89" t="s">
        <v>396</v>
      </c>
      <c r="E916" s="94">
        <v>574147</v>
      </c>
      <c r="F916" s="94">
        <v>578614</v>
      </c>
      <c r="G916" s="94">
        <v>592668</v>
      </c>
      <c r="H916" s="94">
        <v>14054</v>
      </c>
      <c r="R916" s="94">
        <v>-6515</v>
      </c>
      <c r="S916" s="94">
        <v>2939</v>
      </c>
      <c r="T916" s="94">
        <v>8186</v>
      </c>
      <c r="U916" s="94">
        <v>-3397</v>
      </c>
      <c r="V916" s="94">
        <v>1233</v>
      </c>
      <c r="W916" s="94">
        <v>-62616</v>
      </c>
      <c r="X916" s="94">
        <v>28245</v>
      </c>
      <c r="Y916" s="94">
        <v>44526</v>
      </c>
    </row>
    <row r="917" spans="1:25">
      <c r="A917" s="85" t="s">
        <v>74</v>
      </c>
      <c r="B917" s="87">
        <v>43101</v>
      </c>
      <c r="C917" s="88" t="s">
        <v>55</v>
      </c>
      <c r="D917" s="89" t="s">
        <v>396</v>
      </c>
      <c r="E917" s="94">
        <v>643636</v>
      </c>
      <c r="F917" s="94">
        <v>652231</v>
      </c>
      <c r="G917" s="94">
        <v>631453</v>
      </c>
      <c r="H917" s="94">
        <v>-20778</v>
      </c>
      <c r="R917" s="94">
        <v>-5919</v>
      </c>
      <c r="S917" s="94">
        <v>2449</v>
      </c>
      <c r="T917" s="94">
        <v>7647</v>
      </c>
      <c r="U917" s="94">
        <v>-2329</v>
      </c>
      <c r="V917" s="94">
        <v>-3217</v>
      </c>
      <c r="W917" s="94">
        <v>-70863</v>
      </c>
      <c r="X917" s="94">
        <v>12105</v>
      </c>
      <c r="Y917" s="94">
        <v>42462</v>
      </c>
    </row>
    <row r="918" spans="1:25">
      <c r="A918" s="85" t="s">
        <v>74</v>
      </c>
      <c r="B918" s="87">
        <v>43102</v>
      </c>
      <c r="C918" s="88" t="s">
        <v>55</v>
      </c>
      <c r="D918" s="89" t="s">
        <v>396</v>
      </c>
      <c r="E918" s="94">
        <v>673810</v>
      </c>
      <c r="F918" s="94">
        <v>672583</v>
      </c>
      <c r="G918" s="94">
        <v>658422</v>
      </c>
      <c r="H918" s="94">
        <v>-14161</v>
      </c>
      <c r="R918" s="94">
        <v>-6933</v>
      </c>
      <c r="S918" s="94">
        <v>1418</v>
      </c>
      <c r="T918" s="94">
        <v>5724</v>
      </c>
      <c r="U918" s="94">
        <v>-3373</v>
      </c>
      <c r="V918" s="94">
        <v>-4829</v>
      </c>
      <c r="W918" s="94">
        <v>-55295</v>
      </c>
      <c r="X918" s="94">
        <v>2117</v>
      </c>
      <c r="Y918" s="94">
        <v>51291</v>
      </c>
    </row>
    <row r="919" spans="1:25">
      <c r="A919" s="85" t="s">
        <v>74</v>
      </c>
      <c r="B919" s="87">
        <v>43103</v>
      </c>
      <c r="C919" s="88" t="s">
        <v>55</v>
      </c>
      <c r="D919" s="89" t="s">
        <v>396</v>
      </c>
      <c r="E919" s="94">
        <v>624857</v>
      </c>
      <c r="F919" s="94">
        <v>611896</v>
      </c>
      <c r="G919" s="94">
        <v>622380</v>
      </c>
      <c r="H919" s="94">
        <v>10484</v>
      </c>
      <c r="R919" s="94">
        <v>-7080</v>
      </c>
      <c r="S919" s="94">
        <v>2369</v>
      </c>
      <c r="T919" s="94">
        <v>7435</v>
      </c>
      <c r="U919" s="94">
        <v>-3321</v>
      </c>
      <c r="V919" s="94">
        <v>-728</v>
      </c>
      <c r="W919" s="94">
        <v>-70392</v>
      </c>
      <c r="X919" s="94">
        <v>14187</v>
      </c>
      <c r="Y919" s="94">
        <v>67342</v>
      </c>
    </row>
    <row r="920" spans="1:25">
      <c r="A920" s="85" t="s">
        <v>74</v>
      </c>
      <c r="B920" s="87">
        <v>43104</v>
      </c>
      <c r="C920" s="88" t="s">
        <v>55</v>
      </c>
      <c r="D920" s="89" t="s">
        <v>396</v>
      </c>
      <c r="E920" s="94">
        <v>641265</v>
      </c>
      <c r="F920" s="94">
        <v>650200</v>
      </c>
      <c r="G920" s="94">
        <v>664108</v>
      </c>
      <c r="H920" s="94">
        <v>13908</v>
      </c>
      <c r="R920" s="94">
        <v>-6550</v>
      </c>
      <c r="S920" s="94">
        <v>2740</v>
      </c>
      <c r="T920" s="94">
        <v>8348</v>
      </c>
      <c r="U920" s="94">
        <v>-2604</v>
      </c>
      <c r="V920" s="94">
        <v>-1214</v>
      </c>
      <c r="W920" s="94">
        <v>-64695</v>
      </c>
      <c r="X920" s="94">
        <v>9590</v>
      </c>
      <c r="Y920" s="94">
        <v>72389</v>
      </c>
    </row>
    <row r="921" spans="1:25">
      <c r="A921" s="85" t="s">
        <v>74</v>
      </c>
      <c r="B921" s="87">
        <v>43105</v>
      </c>
      <c r="C921" s="88" t="s">
        <v>55</v>
      </c>
      <c r="D921" s="89" t="s">
        <v>396</v>
      </c>
      <c r="E921" s="94">
        <v>629238</v>
      </c>
      <c r="F921" s="94">
        <v>637707</v>
      </c>
      <c r="G921" s="94">
        <v>654791</v>
      </c>
      <c r="H921" s="94">
        <v>17084</v>
      </c>
      <c r="R921" s="94">
        <v>-6986</v>
      </c>
      <c r="S921" s="94">
        <v>3112</v>
      </c>
      <c r="T921" s="94">
        <v>8991</v>
      </c>
      <c r="U921" s="94">
        <v>-2640</v>
      </c>
      <c r="V921" s="94">
        <v>1628</v>
      </c>
      <c r="W921" s="94">
        <v>-71160</v>
      </c>
      <c r="X921" s="94">
        <v>21123</v>
      </c>
      <c r="Y921" s="94">
        <v>69213</v>
      </c>
    </row>
    <row r="922" spans="1:25">
      <c r="A922" s="85" t="s">
        <v>74</v>
      </c>
      <c r="B922" s="87">
        <v>43106</v>
      </c>
      <c r="C922" s="88" t="s">
        <v>55</v>
      </c>
      <c r="D922" s="89" t="s">
        <v>396</v>
      </c>
      <c r="E922" s="94">
        <v>600074</v>
      </c>
      <c r="F922" s="94">
        <v>614773</v>
      </c>
      <c r="G922" s="94">
        <v>630889</v>
      </c>
      <c r="H922" s="94">
        <v>16116</v>
      </c>
      <c r="R922" s="94">
        <v>-6779</v>
      </c>
      <c r="S922" s="94">
        <v>2825</v>
      </c>
      <c r="T922" s="94">
        <v>8247</v>
      </c>
      <c r="U922" s="94">
        <v>-3438</v>
      </c>
      <c r="V922" s="94">
        <v>1981</v>
      </c>
      <c r="W922" s="94">
        <v>-67918</v>
      </c>
      <c r="X922" s="94">
        <v>21970</v>
      </c>
      <c r="Y922" s="94">
        <v>64328</v>
      </c>
    </row>
    <row r="923" spans="1:25">
      <c r="A923" s="85" t="s">
        <v>74</v>
      </c>
      <c r="B923" s="87">
        <v>43107</v>
      </c>
      <c r="C923" s="88" t="s">
        <v>55</v>
      </c>
      <c r="D923" s="89" t="s">
        <v>396</v>
      </c>
      <c r="E923" s="94">
        <v>543023</v>
      </c>
      <c r="F923" s="94">
        <v>563595</v>
      </c>
      <c r="G923" s="94">
        <v>570355</v>
      </c>
      <c r="H923" s="94">
        <v>6760</v>
      </c>
      <c r="R923" s="94">
        <v>-7070</v>
      </c>
      <c r="S923" s="94">
        <v>2401</v>
      </c>
      <c r="T923" s="94">
        <v>7748</v>
      </c>
      <c r="U923" s="94">
        <v>-5022</v>
      </c>
      <c r="V923" s="94">
        <v>531</v>
      </c>
      <c r="W923" s="94">
        <v>-71936</v>
      </c>
      <c r="X923" s="94">
        <v>20739</v>
      </c>
      <c r="Y923" s="94">
        <v>55773</v>
      </c>
    </row>
    <row r="924" spans="1:25">
      <c r="A924" s="85" t="s">
        <v>74</v>
      </c>
      <c r="B924" s="87">
        <v>43108</v>
      </c>
      <c r="C924" s="88" t="s">
        <v>55</v>
      </c>
      <c r="D924" s="89" t="s">
        <v>396</v>
      </c>
      <c r="E924" s="94">
        <v>515097</v>
      </c>
      <c r="F924" s="94">
        <v>517508</v>
      </c>
      <c r="G924" s="94">
        <v>533406</v>
      </c>
      <c r="H924" s="94">
        <v>15898</v>
      </c>
      <c r="R924" s="94">
        <v>-7176</v>
      </c>
      <c r="S924" s="94">
        <v>2785</v>
      </c>
      <c r="T924" s="94">
        <v>7684</v>
      </c>
      <c r="U924" s="94">
        <v>-4472</v>
      </c>
      <c r="V924" s="94">
        <v>2895</v>
      </c>
      <c r="W924" s="94">
        <v>-60074</v>
      </c>
      <c r="X924" s="94">
        <v>25297</v>
      </c>
      <c r="Y924" s="94">
        <v>52223</v>
      </c>
    </row>
    <row r="925" spans="1:25">
      <c r="A925" s="85" t="s">
        <v>74</v>
      </c>
      <c r="B925" s="87">
        <v>43109</v>
      </c>
      <c r="C925" s="88" t="s">
        <v>55</v>
      </c>
      <c r="D925" s="89" t="s">
        <v>396</v>
      </c>
      <c r="E925" s="94">
        <v>467272</v>
      </c>
      <c r="F925" s="94">
        <v>464363</v>
      </c>
      <c r="G925" s="94">
        <v>479760</v>
      </c>
      <c r="H925" s="94">
        <v>15397</v>
      </c>
      <c r="R925" s="94">
        <v>-6717</v>
      </c>
      <c r="S925" s="94">
        <v>2325</v>
      </c>
      <c r="T925" s="94">
        <v>5489</v>
      </c>
      <c r="U925" s="94">
        <v>-4829</v>
      </c>
      <c r="V925" s="94">
        <v>2761</v>
      </c>
      <c r="W925" s="94">
        <v>-41741</v>
      </c>
      <c r="X925" s="94">
        <v>25175</v>
      </c>
      <c r="Y925" s="94">
        <v>37150</v>
      </c>
    </row>
    <row r="926" spans="1:25">
      <c r="A926" s="85" t="s">
        <v>74</v>
      </c>
      <c r="B926" s="87">
        <v>43110</v>
      </c>
      <c r="C926" s="88" t="s">
        <v>55</v>
      </c>
      <c r="D926" s="89" t="s">
        <v>396</v>
      </c>
      <c r="E926" s="94">
        <v>418912</v>
      </c>
      <c r="F926" s="94">
        <v>413697</v>
      </c>
      <c r="G926" s="94">
        <v>429902</v>
      </c>
      <c r="H926" s="94">
        <v>16205</v>
      </c>
      <c r="R926" s="94">
        <v>-6849</v>
      </c>
      <c r="S926" s="94">
        <v>2483</v>
      </c>
      <c r="T926" s="94">
        <v>4976</v>
      </c>
      <c r="U926" s="94">
        <v>-5277</v>
      </c>
      <c r="V926" s="94">
        <v>385</v>
      </c>
      <c r="W926" s="94">
        <v>-36383</v>
      </c>
      <c r="X926" s="94">
        <v>21790</v>
      </c>
      <c r="Y926" s="94">
        <v>30080</v>
      </c>
    </row>
    <row r="927" spans="1:25">
      <c r="A927" s="85" t="s">
        <v>74</v>
      </c>
      <c r="B927" s="87">
        <v>43111</v>
      </c>
      <c r="C927" s="88" t="s">
        <v>55</v>
      </c>
      <c r="D927" s="89" t="s">
        <v>396</v>
      </c>
      <c r="E927" s="94">
        <v>392341</v>
      </c>
      <c r="F927" s="94">
        <v>387152</v>
      </c>
      <c r="G927" s="94">
        <v>403954</v>
      </c>
      <c r="H927" s="94">
        <v>16802</v>
      </c>
      <c r="R927" s="94">
        <v>-7070</v>
      </c>
      <c r="S927" s="94">
        <v>2410</v>
      </c>
      <c r="T927" s="94">
        <v>4318</v>
      </c>
      <c r="U927" s="94">
        <v>-4083</v>
      </c>
      <c r="V927" s="94">
        <v>1256</v>
      </c>
      <c r="W927" s="94">
        <v>-25312</v>
      </c>
      <c r="X927" s="94">
        <v>15513</v>
      </c>
      <c r="Y927" s="94">
        <v>23942</v>
      </c>
    </row>
    <row r="928" spans="1:25">
      <c r="A928" s="85" t="s">
        <v>74</v>
      </c>
      <c r="B928" s="87">
        <v>43112</v>
      </c>
      <c r="C928" s="88" t="s">
        <v>55</v>
      </c>
      <c r="D928" s="89" t="s">
        <v>396</v>
      </c>
      <c r="E928" s="94">
        <v>464079</v>
      </c>
      <c r="F928" s="94">
        <v>483738</v>
      </c>
      <c r="G928" s="94">
        <v>486198</v>
      </c>
      <c r="H928" s="94">
        <v>2460</v>
      </c>
      <c r="R928" s="94">
        <v>-6410</v>
      </c>
      <c r="S928" s="94">
        <v>501</v>
      </c>
      <c r="T928" s="94">
        <v>1721</v>
      </c>
      <c r="U928" s="94">
        <v>-2903</v>
      </c>
      <c r="V928" s="94">
        <v>1762</v>
      </c>
      <c r="W928" s="94">
        <v>-1477</v>
      </c>
      <c r="X928" s="94">
        <v>4029</v>
      </c>
      <c r="Y928" s="94">
        <v>2362</v>
      </c>
    </row>
    <row r="929" spans="1:25">
      <c r="A929" s="85" t="s">
        <v>74</v>
      </c>
      <c r="B929" s="87">
        <v>43113</v>
      </c>
      <c r="C929" s="88" t="s">
        <v>55</v>
      </c>
      <c r="D929" s="89" t="s">
        <v>396</v>
      </c>
      <c r="E929" s="94">
        <v>575338</v>
      </c>
      <c r="F929" s="94">
        <v>592880</v>
      </c>
      <c r="G929" s="94">
        <v>576939</v>
      </c>
      <c r="H929" s="94">
        <v>-15941</v>
      </c>
      <c r="R929" s="94">
        <v>-7085</v>
      </c>
      <c r="S929" s="94">
        <v>934</v>
      </c>
      <c r="T929" s="94">
        <v>2956</v>
      </c>
      <c r="U929" s="94">
        <v>-2051</v>
      </c>
      <c r="V929" s="94">
        <v>-1318</v>
      </c>
      <c r="W929" s="94">
        <v>-27478</v>
      </c>
      <c r="X929" s="94">
        <v>-2070</v>
      </c>
      <c r="Y929" s="94">
        <v>22571</v>
      </c>
    </row>
    <row r="930" spans="1:25">
      <c r="A930" s="85" t="s">
        <v>74</v>
      </c>
      <c r="B930" s="87">
        <v>43114</v>
      </c>
      <c r="C930" s="88" t="s">
        <v>55</v>
      </c>
      <c r="D930" s="89" t="s">
        <v>396</v>
      </c>
      <c r="E930" s="94">
        <v>589837</v>
      </c>
      <c r="F930" s="94">
        <v>598452</v>
      </c>
      <c r="G930" s="94">
        <v>593325</v>
      </c>
      <c r="H930" s="94">
        <v>-5127</v>
      </c>
      <c r="R930" s="94">
        <v>-8868</v>
      </c>
      <c r="S930" s="94">
        <v>2399</v>
      </c>
      <c r="T930" s="94">
        <v>6556</v>
      </c>
      <c r="U930" s="94">
        <v>-4189</v>
      </c>
      <c r="V930" s="94">
        <v>-2345</v>
      </c>
      <c r="W930" s="94">
        <v>-50132</v>
      </c>
      <c r="X930" s="94">
        <v>9092</v>
      </c>
      <c r="Y930" s="94">
        <v>46788</v>
      </c>
    </row>
    <row r="931" spans="1:25">
      <c r="A931" s="85" t="s">
        <v>74</v>
      </c>
      <c r="B931" s="87">
        <v>43115</v>
      </c>
      <c r="C931" s="88" t="s">
        <v>55</v>
      </c>
      <c r="D931" s="89" t="s">
        <v>396</v>
      </c>
      <c r="E931" s="94">
        <v>557714</v>
      </c>
      <c r="F931" s="94">
        <v>546416</v>
      </c>
      <c r="G931" s="94">
        <v>555158</v>
      </c>
      <c r="H931" s="94">
        <v>8742</v>
      </c>
      <c r="R931" s="94">
        <v>-8025</v>
      </c>
      <c r="S931" s="94">
        <v>3305</v>
      </c>
      <c r="T931" s="94">
        <v>8178</v>
      </c>
      <c r="U931" s="94">
        <v>-6028</v>
      </c>
      <c r="V931" s="94">
        <v>-1056</v>
      </c>
      <c r="W931" s="94">
        <v>-48157</v>
      </c>
      <c r="X931" s="94">
        <v>19733</v>
      </c>
      <c r="Y931" s="94">
        <v>44704</v>
      </c>
    </row>
    <row r="932" spans="1:25">
      <c r="A932" s="85" t="s">
        <v>74</v>
      </c>
      <c r="B932" s="87">
        <v>43116</v>
      </c>
      <c r="C932" s="88" t="s">
        <v>55</v>
      </c>
      <c r="D932" s="89" t="s">
        <v>396</v>
      </c>
      <c r="E932" s="94">
        <v>642755</v>
      </c>
      <c r="F932" s="94">
        <v>632187</v>
      </c>
      <c r="G932" s="94">
        <v>619446</v>
      </c>
      <c r="H932" s="94">
        <v>-12741</v>
      </c>
      <c r="R932" s="94">
        <v>-6909</v>
      </c>
      <c r="S932" s="94">
        <v>2179</v>
      </c>
      <c r="T932" s="94">
        <v>6783</v>
      </c>
      <c r="U932" s="94">
        <v>-1356</v>
      </c>
      <c r="V932" s="94">
        <v>-638</v>
      </c>
      <c r="W932" s="94">
        <v>-41114</v>
      </c>
      <c r="X932" s="94">
        <v>7130</v>
      </c>
      <c r="Y932" s="94">
        <v>29362</v>
      </c>
    </row>
    <row r="933" spans="1:25">
      <c r="A933" s="85" t="s">
        <v>74</v>
      </c>
      <c r="B933" s="87">
        <v>43117</v>
      </c>
      <c r="C933" s="88" t="s">
        <v>55</v>
      </c>
      <c r="D933" s="89" t="s">
        <v>396</v>
      </c>
      <c r="E933" s="94">
        <v>696426</v>
      </c>
      <c r="F933" s="94">
        <v>706016</v>
      </c>
      <c r="G933" s="94">
        <v>671630</v>
      </c>
      <c r="H933" s="94">
        <v>-34386</v>
      </c>
      <c r="R933" s="94">
        <v>-7821</v>
      </c>
      <c r="S933" s="94">
        <v>1878</v>
      </c>
      <c r="T933" s="94">
        <v>5699</v>
      </c>
      <c r="U933" s="94">
        <v>-3226</v>
      </c>
      <c r="V933" s="94">
        <v>-4925</v>
      </c>
      <c r="W933" s="94">
        <v>-32515</v>
      </c>
      <c r="X933" s="94">
        <v>-12728</v>
      </c>
      <c r="Y933" s="94">
        <v>27701</v>
      </c>
    </row>
    <row r="934" spans="1:25">
      <c r="A934" s="85" t="s">
        <v>74</v>
      </c>
      <c r="B934" s="87">
        <v>43118</v>
      </c>
      <c r="C934" s="88" t="s">
        <v>55</v>
      </c>
      <c r="D934" s="89" t="s">
        <v>396</v>
      </c>
      <c r="E934" s="94">
        <v>634649</v>
      </c>
      <c r="F934" s="94">
        <v>653455</v>
      </c>
      <c r="G934" s="94">
        <v>643732</v>
      </c>
      <c r="H934" s="94">
        <v>-9723</v>
      </c>
      <c r="R934" s="94">
        <v>-8324</v>
      </c>
      <c r="S934" s="94">
        <v>2356</v>
      </c>
      <c r="T934" s="94">
        <v>7170</v>
      </c>
      <c r="U934" s="94">
        <v>-5583</v>
      </c>
      <c r="V934" s="94">
        <v>-4615</v>
      </c>
      <c r="W934" s="94">
        <v>-48093</v>
      </c>
      <c r="X934" s="94">
        <v>-4071</v>
      </c>
      <c r="Y934" s="94">
        <v>51653</v>
      </c>
    </row>
    <row r="935" spans="1:25">
      <c r="A935" s="85" t="s">
        <v>74</v>
      </c>
      <c r="B935" s="87">
        <v>43119</v>
      </c>
      <c r="C935" s="88" t="s">
        <v>55</v>
      </c>
      <c r="D935" s="89" t="s">
        <v>396</v>
      </c>
      <c r="E935" s="94">
        <v>565464</v>
      </c>
      <c r="F935" s="94">
        <v>568314</v>
      </c>
      <c r="G935" s="94">
        <v>564141</v>
      </c>
      <c r="H935" s="94">
        <v>-4173</v>
      </c>
      <c r="R935" s="94">
        <v>-7468</v>
      </c>
      <c r="S935" s="94">
        <v>1541</v>
      </c>
      <c r="T935" s="94">
        <v>5874</v>
      </c>
      <c r="U935" s="94">
        <v>-5678</v>
      </c>
      <c r="V935" s="94">
        <v>-2437</v>
      </c>
      <c r="W935" s="94">
        <v>-44048</v>
      </c>
      <c r="X935" s="94">
        <v>7551</v>
      </c>
      <c r="Y935" s="94">
        <v>39517</v>
      </c>
    </row>
    <row r="936" spans="1:25">
      <c r="A936" s="85" t="s">
        <v>74</v>
      </c>
      <c r="B936" s="87">
        <v>43120</v>
      </c>
      <c r="C936" s="88" t="s">
        <v>55</v>
      </c>
      <c r="D936" s="89" t="s">
        <v>396</v>
      </c>
      <c r="E936" s="94">
        <v>472837</v>
      </c>
      <c r="F936" s="94">
        <v>434938</v>
      </c>
      <c r="G936" s="94">
        <v>432464</v>
      </c>
      <c r="H936" s="94">
        <v>-2474</v>
      </c>
      <c r="R936" s="94">
        <v>-6928</v>
      </c>
      <c r="S936" s="94">
        <v>1579</v>
      </c>
      <c r="T936" s="94">
        <v>4122</v>
      </c>
      <c r="U936" s="94">
        <v>-9261</v>
      </c>
      <c r="V936" s="94">
        <v>-2160</v>
      </c>
      <c r="W936" s="94">
        <v>-31128</v>
      </c>
      <c r="X936" s="94">
        <v>11372</v>
      </c>
      <c r="Y936" s="94">
        <v>25186</v>
      </c>
    </row>
    <row r="937" spans="1:25">
      <c r="A937" s="85" t="s">
        <v>74</v>
      </c>
      <c r="B937" s="87">
        <v>43121</v>
      </c>
      <c r="C937" s="88" t="s">
        <v>55</v>
      </c>
      <c r="D937" s="89" t="s">
        <v>396</v>
      </c>
      <c r="E937" s="94">
        <v>384990</v>
      </c>
      <c r="F937" s="94">
        <v>385468</v>
      </c>
      <c r="G937" s="94">
        <v>383436</v>
      </c>
      <c r="H937" s="94">
        <v>-2032</v>
      </c>
      <c r="R937" s="94">
        <v>-6705</v>
      </c>
      <c r="S937" s="94">
        <v>1731</v>
      </c>
      <c r="T937" s="94">
        <v>4211</v>
      </c>
      <c r="U937" s="94">
        <v>-8925</v>
      </c>
      <c r="V937" s="94">
        <v>-1153</v>
      </c>
      <c r="W937" s="94">
        <v>-32693</v>
      </c>
      <c r="X937" s="94">
        <v>15599</v>
      </c>
      <c r="Y937" s="94">
        <v>21492</v>
      </c>
    </row>
    <row r="938" spans="1:25">
      <c r="A938" s="85" t="s">
        <v>74</v>
      </c>
      <c r="B938" s="87">
        <v>43122</v>
      </c>
      <c r="C938" s="88" t="s">
        <v>55</v>
      </c>
      <c r="D938" s="89" t="s">
        <v>396</v>
      </c>
      <c r="E938" s="94">
        <v>399522</v>
      </c>
      <c r="F938" s="94">
        <v>401288</v>
      </c>
      <c r="G938" s="94">
        <v>398571</v>
      </c>
      <c r="H938" s="94">
        <v>-2717</v>
      </c>
      <c r="R938" s="94">
        <v>-5938</v>
      </c>
      <c r="S938" s="94">
        <v>1749</v>
      </c>
      <c r="T938" s="94">
        <v>4135</v>
      </c>
      <c r="U938" s="94">
        <v>-5922</v>
      </c>
      <c r="V938" s="94">
        <v>1737</v>
      </c>
      <c r="W938" s="94">
        <v>-42166</v>
      </c>
      <c r="X938" s="94">
        <v>18185</v>
      </c>
      <c r="Y938" s="94">
        <v>19816</v>
      </c>
    </row>
    <row r="939" spans="1:25">
      <c r="A939" s="85" t="s">
        <v>74</v>
      </c>
      <c r="B939" s="87">
        <v>43123</v>
      </c>
      <c r="C939" s="88" t="s">
        <v>55</v>
      </c>
      <c r="D939" s="89" t="s">
        <v>396</v>
      </c>
      <c r="E939" s="94">
        <v>447562</v>
      </c>
      <c r="F939" s="94">
        <v>443637</v>
      </c>
      <c r="G939" s="94">
        <v>443105</v>
      </c>
      <c r="H939" s="94">
        <v>-532</v>
      </c>
      <c r="R939" s="94">
        <v>-5023</v>
      </c>
      <c r="S939" s="94">
        <v>1187</v>
      </c>
      <c r="T939" s="94">
        <v>2804</v>
      </c>
      <c r="U939" s="94">
        <v>-5713</v>
      </c>
      <c r="V939" s="94">
        <v>2172</v>
      </c>
      <c r="W939" s="94">
        <v>-14424</v>
      </c>
      <c r="X939" s="94">
        <v>9369</v>
      </c>
      <c r="Y939" s="94">
        <v>7810</v>
      </c>
    </row>
    <row r="940" spans="1:25">
      <c r="A940" s="85" t="s">
        <v>74</v>
      </c>
      <c r="B940" s="87">
        <v>43124</v>
      </c>
      <c r="C940" s="88" t="s">
        <v>55</v>
      </c>
      <c r="D940" s="89" t="s">
        <v>396</v>
      </c>
      <c r="E940" s="94">
        <v>486126</v>
      </c>
      <c r="F940" s="94">
        <v>479183</v>
      </c>
      <c r="G940" s="94">
        <v>493375</v>
      </c>
      <c r="H940" s="94">
        <v>14192</v>
      </c>
      <c r="R940" s="94">
        <v>-5253</v>
      </c>
      <c r="S940" s="94">
        <v>1544</v>
      </c>
      <c r="T940" s="94">
        <v>3992</v>
      </c>
      <c r="U940" s="94">
        <v>-5411</v>
      </c>
      <c r="V940" s="94">
        <v>2761</v>
      </c>
      <c r="W940" s="94">
        <v>-24211</v>
      </c>
      <c r="X940" s="94">
        <v>18226</v>
      </c>
      <c r="Y940" s="94">
        <v>26584</v>
      </c>
    </row>
    <row r="941" spans="1:25">
      <c r="A941" s="85" t="s">
        <v>74</v>
      </c>
      <c r="B941" s="87">
        <v>43125</v>
      </c>
      <c r="C941" s="88" t="s">
        <v>55</v>
      </c>
      <c r="D941" s="89" t="s">
        <v>396</v>
      </c>
      <c r="E941" s="94">
        <v>480529</v>
      </c>
      <c r="F941" s="94">
        <v>489417</v>
      </c>
      <c r="G941" s="94">
        <v>501090</v>
      </c>
      <c r="H941" s="94">
        <v>11673</v>
      </c>
      <c r="R941" s="94">
        <v>-7749</v>
      </c>
      <c r="S941" s="94">
        <v>2023</v>
      </c>
      <c r="T941" s="94">
        <v>5271</v>
      </c>
      <c r="U941" s="94">
        <v>-8018</v>
      </c>
      <c r="V941" s="94">
        <v>1392</v>
      </c>
      <c r="W941" s="94">
        <v>-43697</v>
      </c>
      <c r="X941" s="94">
        <v>21394</v>
      </c>
      <c r="Y941" s="94">
        <v>38195</v>
      </c>
    </row>
    <row r="942" spans="1:25">
      <c r="A942" s="85" t="s">
        <v>74</v>
      </c>
      <c r="B942" s="87">
        <v>43126</v>
      </c>
      <c r="C942" s="88" t="s">
        <v>55</v>
      </c>
      <c r="D942" s="89" t="s">
        <v>396</v>
      </c>
      <c r="E942" s="94">
        <v>450753</v>
      </c>
      <c r="F942" s="94">
        <v>458111</v>
      </c>
      <c r="G942" s="94">
        <v>470688</v>
      </c>
      <c r="H942" s="94">
        <v>12576</v>
      </c>
      <c r="R942" s="94">
        <v>-6474</v>
      </c>
      <c r="S942" s="94">
        <v>2068</v>
      </c>
      <c r="T942" s="94">
        <v>5322</v>
      </c>
      <c r="U942" s="94">
        <v>-7965</v>
      </c>
      <c r="V942" s="94">
        <v>-614</v>
      </c>
      <c r="W942" s="94">
        <v>-39917</v>
      </c>
      <c r="X942" s="94">
        <v>17421</v>
      </c>
      <c r="Y942" s="94">
        <v>39735</v>
      </c>
    </row>
    <row r="943" spans="1:25">
      <c r="A943" s="85" t="s">
        <v>74</v>
      </c>
      <c r="B943" s="87">
        <v>43127</v>
      </c>
      <c r="C943" s="88" t="s">
        <v>55</v>
      </c>
      <c r="D943" s="89" t="s">
        <v>396</v>
      </c>
      <c r="E943" s="94">
        <v>398016</v>
      </c>
      <c r="F943" s="94">
        <v>391373</v>
      </c>
      <c r="G943" s="94">
        <v>403973</v>
      </c>
      <c r="H943" s="94">
        <v>12600</v>
      </c>
      <c r="R943" s="94">
        <v>-5147</v>
      </c>
      <c r="S943" s="94">
        <v>1621</v>
      </c>
      <c r="T943" s="94">
        <v>3264</v>
      </c>
      <c r="U943" s="94">
        <v>-4632</v>
      </c>
      <c r="V943" s="94">
        <v>-697</v>
      </c>
      <c r="W943" s="94">
        <v>-25368</v>
      </c>
      <c r="X943" s="94">
        <v>12845</v>
      </c>
      <c r="Y943" s="94">
        <v>28117</v>
      </c>
    </row>
    <row r="944" spans="1:25">
      <c r="A944" s="85" t="s">
        <v>74</v>
      </c>
      <c r="B944" s="87">
        <v>43128</v>
      </c>
      <c r="C944" s="88" t="s">
        <v>55</v>
      </c>
      <c r="D944" s="89" t="s">
        <v>396</v>
      </c>
      <c r="E944" s="94">
        <v>384208</v>
      </c>
      <c r="F944" s="94">
        <v>377845</v>
      </c>
      <c r="G944" s="94">
        <v>391767</v>
      </c>
      <c r="H944" s="94">
        <v>13922</v>
      </c>
      <c r="R944" s="94">
        <v>-5985</v>
      </c>
      <c r="S944" s="94">
        <v>1588</v>
      </c>
      <c r="T944" s="94">
        <v>3459</v>
      </c>
      <c r="U944" s="94">
        <v>-4527</v>
      </c>
      <c r="V944" s="94">
        <v>2316</v>
      </c>
      <c r="W944" s="94">
        <v>-23577</v>
      </c>
      <c r="X944" s="94">
        <v>16563</v>
      </c>
      <c r="Y944" s="94">
        <v>23475</v>
      </c>
    </row>
    <row r="945" spans="1:25">
      <c r="A945" s="85" t="s">
        <v>74</v>
      </c>
      <c r="B945" s="87">
        <v>43129</v>
      </c>
      <c r="C945" s="88" t="s">
        <v>55</v>
      </c>
      <c r="D945" s="89" t="s">
        <v>396</v>
      </c>
      <c r="E945" s="94">
        <v>458093</v>
      </c>
      <c r="F945" s="94">
        <v>459011</v>
      </c>
      <c r="G945" s="94">
        <v>472159</v>
      </c>
      <c r="H945" s="94">
        <v>13148</v>
      </c>
      <c r="R945" s="94">
        <v>-6700</v>
      </c>
      <c r="S945" s="94">
        <v>2033</v>
      </c>
      <c r="T945" s="94">
        <v>5274</v>
      </c>
      <c r="U945" s="94">
        <v>-5581</v>
      </c>
      <c r="V945" s="94">
        <v>4349</v>
      </c>
      <c r="W945" s="94">
        <v>-38088</v>
      </c>
      <c r="X945" s="94">
        <v>26110</v>
      </c>
      <c r="Y945" s="94">
        <v>25234</v>
      </c>
    </row>
    <row r="946" spans="1:25">
      <c r="A946" s="85" t="s">
        <v>74</v>
      </c>
      <c r="B946" s="87">
        <v>43130</v>
      </c>
      <c r="C946" s="88" t="s">
        <v>55</v>
      </c>
      <c r="D946" s="89" t="s">
        <v>396</v>
      </c>
      <c r="E946" s="94">
        <v>518931</v>
      </c>
      <c r="F946" s="94">
        <v>518920</v>
      </c>
      <c r="G946" s="94">
        <v>535172</v>
      </c>
      <c r="H946" s="94">
        <v>16252</v>
      </c>
      <c r="R946" s="94">
        <v>-7389</v>
      </c>
      <c r="S946" s="94">
        <v>2633</v>
      </c>
      <c r="T946" s="94">
        <v>7164</v>
      </c>
      <c r="U946" s="94">
        <v>-7952</v>
      </c>
      <c r="V946" s="94">
        <v>2937</v>
      </c>
      <c r="W946" s="94">
        <v>-42339</v>
      </c>
      <c r="X946" s="94">
        <v>24659</v>
      </c>
      <c r="Y946" s="94">
        <v>41644</v>
      </c>
    </row>
    <row r="947" spans="1:25">
      <c r="A947" s="85" t="s">
        <v>74</v>
      </c>
      <c r="B947" s="87">
        <v>43131</v>
      </c>
      <c r="C947" s="88" t="s">
        <v>55</v>
      </c>
      <c r="D947" s="89" t="s">
        <v>396</v>
      </c>
      <c r="E947" s="94">
        <v>488672</v>
      </c>
      <c r="F947" s="94">
        <v>488353</v>
      </c>
      <c r="G947" s="94">
        <v>509005</v>
      </c>
      <c r="H947" s="94">
        <v>20652</v>
      </c>
      <c r="R947" s="94">
        <v>-7895</v>
      </c>
      <c r="S947" s="94">
        <v>2734</v>
      </c>
      <c r="T947" s="94">
        <v>7921</v>
      </c>
      <c r="U947" s="94">
        <v>-7895</v>
      </c>
      <c r="V947" s="94">
        <v>689</v>
      </c>
      <c r="W947" s="94">
        <v>-46713</v>
      </c>
      <c r="X947" s="94">
        <v>20388</v>
      </c>
      <c r="Y947" s="94">
        <v>54373</v>
      </c>
    </row>
    <row r="948" spans="1:25">
      <c r="A948" s="85" t="s">
        <v>74</v>
      </c>
      <c r="B948" s="87">
        <v>43132</v>
      </c>
      <c r="C948" s="88" t="s">
        <v>55</v>
      </c>
      <c r="D948" s="89" t="s">
        <v>396</v>
      </c>
      <c r="E948" s="94">
        <v>452047</v>
      </c>
      <c r="F948" s="94">
        <v>451361</v>
      </c>
      <c r="G948" s="94">
        <v>472356</v>
      </c>
      <c r="H948" s="94">
        <v>20995</v>
      </c>
      <c r="R948" s="94">
        <v>-7308</v>
      </c>
      <c r="S948" s="94">
        <v>2429</v>
      </c>
      <c r="T948" s="94">
        <v>6560</v>
      </c>
      <c r="U948" s="94">
        <v>-8330</v>
      </c>
      <c r="V948" s="94">
        <v>2515</v>
      </c>
      <c r="W948" s="94">
        <v>-42025</v>
      </c>
      <c r="X948" s="94">
        <v>22460</v>
      </c>
      <c r="Y948" s="94">
        <v>40436</v>
      </c>
    </row>
    <row r="949" spans="1:25">
      <c r="A949" s="85" t="s">
        <v>74</v>
      </c>
      <c r="B949" s="87">
        <v>43133</v>
      </c>
      <c r="C949" s="88" t="s">
        <v>55</v>
      </c>
      <c r="D949" s="89" t="s">
        <v>396</v>
      </c>
      <c r="E949" s="94">
        <v>537554</v>
      </c>
      <c r="F949" s="94">
        <v>548494</v>
      </c>
      <c r="G949" s="94">
        <v>560325</v>
      </c>
      <c r="H949" s="94">
        <v>11831</v>
      </c>
      <c r="R949" s="94">
        <v>-7334</v>
      </c>
      <c r="S949" s="94">
        <v>2129</v>
      </c>
      <c r="T949" s="94">
        <v>5589</v>
      </c>
      <c r="U949" s="94">
        <v>-5968</v>
      </c>
      <c r="V949" s="94">
        <v>866</v>
      </c>
      <c r="W949" s="94">
        <v>-42781</v>
      </c>
      <c r="X949" s="94">
        <v>24246</v>
      </c>
      <c r="Y949" s="94">
        <v>38819</v>
      </c>
    </row>
    <row r="950" spans="1:25">
      <c r="A950" s="85" t="s">
        <v>74</v>
      </c>
      <c r="B950" s="87">
        <v>43134</v>
      </c>
      <c r="C950" s="88" t="s">
        <v>55</v>
      </c>
      <c r="D950" s="89" t="s">
        <v>396</v>
      </c>
      <c r="E950" s="94">
        <v>512083</v>
      </c>
      <c r="F950" s="94">
        <v>495146</v>
      </c>
      <c r="G950" s="94">
        <v>513165</v>
      </c>
      <c r="H950" s="94">
        <v>18019</v>
      </c>
      <c r="R950" s="94">
        <v>-8076</v>
      </c>
      <c r="S950" s="94">
        <v>2386</v>
      </c>
      <c r="T950" s="94">
        <v>6065</v>
      </c>
      <c r="U950" s="94">
        <v>-8005</v>
      </c>
      <c r="V950" s="94">
        <v>-2462</v>
      </c>
      <c r="W950" s="94">
        <v>-44849</v>
      </c>
      <c r="X950" s="94">
        <v>19560</v>
      </c>
      <c r="Y950" s="94">
        <v>47550</v>
      </c>
    </row>
    <row r="951" spans="1:25">
      <c r="A951" s="85" t="s">
        <v>74</v>
      </c>
      <c r="B951" s="87">
        <v>43135</v>
      </c>
      <c r="C951" s="88" t="s">
        <v>55</v>
      </c>
      <c r="D951" s="89" t="s">
        <v>396</v>
      </c>
      <c r="E951" s="94">
        <v>445500</v>
      </c>
      <c r="F951" s="94">
        <v>436090</v>
      </c>
      <c r="G951" s="94">
        <v>455045</v>
      </c>
      <c r="H951" s="94">
        <v>18955</v>
      </c>
      <c r="R951" s="94">
        <v>-7344</v>
      </c>
      <c r="S951" s="94">
        <v>2491</v>
      </c>
      <c r="T951" s="94">
        <v>6773</v>
      </c>
      <c r="U951" s="94">
        <v>-6848</v>
      </c>
      <c r="V951" s="94">
        <v>-845</v>
      </c>
      <c r="W951" s="94">
        <v>-42715</v>
      </c>
      <c r="X951" s="94">
        <v>18417</v>
      </c>
      <c r="Y951" s="94">
        <v>44582</v>
      </c>
    </row>
    <row r="952" spans="1:25">
      <c r="A952" s="85" t="s">
        <v>74</v>
      </c>
      <c r="B952" s="87">
        <v>43136</v>
      </c>
      <c r="C952" s="88" t="s">
        <v>55</v>
      </c>
      <c r="D952" s="89" t="s">
        <v>396</v>
      </c>
      <c r="E952" s="94">
        <v>516104</v>
      </c>
      <c r="F952" s="94">
        <v>511749</v>
      </c>
      <c r="G952" s="94">
        <v>529010</v>
      </c>
      <c r="H952" s="94">
        <v>17261</v>
      </c>
      <c r="R952" s="94">
        <v>-6539</v>
      </c>
      <c r="S952" s="94">
        <v>2145</v>
      </c>
      <c r="T952" s="94">
        <v>6093</v>
      </c>
      <c r="U952" s="94">
        <v>-4317</v>
      </c>
      <c r="V952" s="94">
        <v>4258</v>
      </c>
      <c r="W952" s="94">
        <v>-38858</v>
      </c>
      <c r="X952" s="94">
        <v>27033</v>
      </c>
      <c r="Y952" s="94">
        <v>34982</v>
      </c>
    </row>
    <row r="953" spans="1:25">
      <c r="A953" s="85" t="s">
        <v>74</v>
      </c>
      <c r="B953" s="87">
        <v>43137</v>
      </c>
      <c r="C953" s="88" t="s">
        <v>55</v>
      </c>
      <c r="D953" s="89" t="s">
        <v>396</v>
      </c>
      <c r="E953" s="94">
        <v>479308</v>
      </c>
      <c r="F953" s="94">
        <v>483423</v>
      </c>
      <c r="G953" s="94">
        <v>506431</v>
      </c>
      <c r="H953" s="94">
        <v>23008</v>
      </c>
      <c r="R953" s="94">
        <v>-5974</v>
      </c>
      <c r="S953" s="94">
        <v>1967</v>
      </c>
      <c r="T953" s="94">
        <v>5605</v>
      </c>
      <c r="U953" s="94">
        <v>-3128</v>
      </c>
      <c r="V953" s="94">
        <v>5111</v>
      </c>
      <c r="W953" s="94">
        <v>-33521</v>
      </c>
      <c r="X953" s="94">
        <v>30604</v>
      </c>
      <c r="Y953" s="94">
        <v>28426</v>
      </c>
    </row>
    <row r="954" spans="1:25">
      <c r="A954" s="85" t="s">
        <v>74</v>
      </c>
      <c r="B954" s="87">
        <v>43138</v>
      </c>
      <c r="C954" s="88" t="s">
        <v>55</v>
      </c>
      <c r="D954" s="89" t="s">
        <v>396</v>
      </c>
      <c r="E954" s="94">
        <v>475050</v>
      </c>
      <c r="F954" s="94">
        <v>491002</v>
      </c>
      <c r="G954" s="94">
        <v>511637</v>
      </c>
      <c r="H954" s="94">
        <v>20634</v>
      </c>
      <c r="R954" s="94">
        <v>-6180</v>
      </c>
      <c r="S954" s="94">
        <v>1422</v>
      </c>
      <c r="T954" s="94">
        <v>4149</v>
      </c>
      <c r="U954" s="94">
        <v>-4081</v>
      </c>
      <c r="V954" s="94">
        <v>5453</v>
      </c>
      <c r="W954" s="94">
        <v>-29816</v>
      </c>
      <c r="X954" s="94">
        <v>31800</v>
      </c>
      <c r="Y954" s="94">
        <v>21390</v>
      </c>
    </row>
    <row r="955" spans="1:25">
      <c r="A955" s="85" t="s">
        <v>74</v>
      </c>
      <c r="B955" s="87">
        <v>43139</v>
      </c>
      <c r="C955" s="88" t="s">
        <v>55</v>
      </c>
      <c r="D955" s="89" t="s">
        <v>396</v>
      </c>
      <c r="E955" s="94">
        <v>505839</v>
      </c>
      <c r="F955" s="94">
        <v>506054</v>
      </c>
      <c r="G955" s="94">
        <v>525062</v>
      </c>
      <c r="H955" s="94">
        <v>19008</v>
      </c>
      <c r="R955" s="94">
        <v>-6213</v>
      </c>
      <c r="S955" s="94">
        <v>1569</v>
      </c>
      <c r="T955" s="94">
        <v>5321</v>
      </c>
      <c r="U955" s="94">
        <v>-4804</v>
      </c>
      <c r="V955" s="94">
        <v>4701</v>
      </c>
      <c r="W955" s="94">
        <v>-34263</v>
      </c>
      <c r="X955" s="94">
        <v>30001</v>
      </c>
      <c r="Y955" s="94">
        <v>25688</v>
      </c>
    </row>
    <row r="956" spans="1:25">
      <c r="A956" s="85" t="s">
        <v>74</v>
      </c>
      <c r="B956" s="87">
        <v>43140</v>
      </c>
      <c r="C956" s="88" t="s">
        <v>55</v>
      </c>
      <c r="D956" s="89" t="s">
        <v>396</v>
      </c>
      <c r="E956" s="94">
        <v>454893</v>
      </c>
      <c r="F956" s="94">
        <v>453357</v>
      </c>
      <c r="G956" s="94">
        <v>473665</v>
      </c>
      <c r="H956" s="94">
        <v>20308</v>
      </c>
      <c r="R956" s="94">
        <v>-6494</v>
      </c>
      <c r="S956" s="94">
        <v>2425</v>
      </c>
      <c r="T956" s="94">
        <v>6053</v>
      </c>
      <c r="U956" s="94">
        <v>-7706</v>
      </c>
      <c r="V956" s="94">
        <v>4819</v>
      </c>
      <c r="W956" s="94">
        <v>-59961</v>
      </c>
      <c r="X956" s="94">
        <v>39087</v>
      </c>
      <c r="Y956" s="94">
        <v>39360</v>
      </c>
    </row>
    <row r="957" spans="1:25">
      <c r="A957" s="85" t="s">
        <v>74</v>
      </c>
      <c r="B957" s="87">
        <v>43141</v>
      </c>
      <c r="C957" s="88" t="s">
        <v>55</v>
      </c>
      <c r="D957" s="89" t="s">
        <v>396</v>
      </c>
      <c r="E957" s="94">
        <v>380649</v>
      </c>
      <c r="F957" s="94">
        <v>385215</v>
      </c>
      <c r="G957" s="94">
        <v>411609</v>
      </c>
      <c r="H957" s="94">
        <v>26393</v>
      </c>
      <c r="R957" s="94">
        <v>-4726</v>
      </c>
      <c r="S957" s="94">
        <v>1290</v>
      </c>
      <c r="T957" s="94">
        <v>2805</v>
      </c>
      <c r="U957" s="94">
        <v>-5150</v>
      </c>
      <c r="V957" s="94">
        <v>4408</v>
      </c>
      <c r="W957" s="94">
        <v>-36372</v>
      </c>
      <c r="X957" s="94">
        <v>31472</v>
      </c>
      <c r="Y957" s="94">
        <v>28467</v>
      </c>
    </row>
    <row r="958" spans="1:25">
      <c r="A958" s="85" t="s">
        <v>74</v>
      </c>
      <c r="B958" s="87">
        <v>43142</v>
      </c>
      <c r="C958" s="88" t="s">
        <v>55</v>
      </c>
      <c r="D958" s="89" t="s">
        <v>396</v>
      </c>
      <c r="E958" s="94">
        <v>376012</v>
      </c>
      <c r="F958" s="94">
        <v>381179</v>
      </c>
      <c r="G958" s="94">
        <v>401159</v>
      </c>
      <c r="H958" s="94">
        <v>19980</v>
      </c>
      <c r="R958" s="94">
        <v>-4243</v>
      </c>
      <c r="S958" s="94">
        <v>374</v>
      </c>
      <c r="T958" s="94">
        <v>1492</v>
      </c>
      <c r="U958" s="94">
        <v>-4820</v>
      </c>
      <c r="V958" s="94">
        <v>4767</v>
      </c>
      <c r="W958" s="94">
        <v>-18046</v>
      </c>
      <c r="X958" s="94">
        <v>24976</v>
      </c>
      <c r="Y958" s="94">
        <v>17142</v>
      </c>
    </row>
    <row r="959" spans="1:25">
      <c r="A959" s="85" t="s">
        <v>74</v>
      </c>
      <c r="B959" s="87">
        <v>43143</v>
      </c>
      <c r="C959" s="88" t="s">
        <v>55</v>
      </c>
      <c r="D959" s="89" t="s">
        <v>396</v>
      </c>
      <c r="E959" s="94">
        <v>456930</v>
      </c>
      <c r="F959" s="94">
        <v>480977</v>
      </c>
      <c r="G959" s="94">
        <v>493794</v>
      </c>
      <c r="H959" s="94">
        <v>12817</v>
      </c>
      <c r="R959" s="94">
        <v>-5338</v>
      </c>
      <c r="S959" s="94">
        <v>-41</v>
      </c>
      <c r="T959" s="94">
        <v>253</v>
      </c>
      <c r="U959" s="94">
        <v>-5234</v>
      </c>
      <c r="V959" s="94">
        <v>5112</v>
      </c>
      <c r="W959" s="94">
        <v>-23517</v>
      </c>
      <c r="X959" s="94">
        <v>25368</v>
      </c>
      <c r="Y959" s="94">
        <v>19688</v>
      </c>
    </row>
    <row r="960" spans="1:25">
      <c r="A960" s="85" t="s">
        <v>74</v>
      </c>
      <c r="B960" s="87">
        <v>43144</v>
      </c>
      <c r="C960" s="88" t="s">
        <v>55</v>
      </c>
      <c r="D960" s="89" t="s">
        <v>396</v>
      </c>
      <c r="E960" s="94">
        <v>449592</v>
      </c>
      <c r="F960" s="94">
        <v>440559</v>
      </c>
      <c r="G960" s="94">
        <v>460117</v>
      </c>
      <c r="H960" s="94">
        <v>19558</v>
      </c>
      <c r="R960" s="94">
        <v>-6107</v>
      </c>
      <c r="S960" s="94">
        <v>1608</v>
      </c>
      <c r="T960" s="94">
        <v>3074</v>
      </c>
      <c r="U960" s="94">
        <v>-4732</v>
      </c>
      <c r="V960" s="94">
        <v>5063</v>
      </c>
      <c r="W960" s="94">
        <v>-46380</v>
      </c>
      <c r="X960" s="94">
        <v>34151</v>
      </c>
      <c r="Y960" s="94">
        <v>31990</v>
      </c>
    </row>
    <row r="961" spans="1:25">
      <c r="A961" s="85" t="s">
        <v>74</v>
      </c>
      <c r="B961" s="87">
        <v>43145</v>
      </c>
      <c r="C961" s="88" t="s">
        <v>55</v>
      </c>
      <c r="D961" s="89" t="s">
        <v>396</v>
      </c>
      <c r="E961" s="94">
        <v>403107</v>
      </c>
      <c r="F961" s="94">
        <v>394763</v>
      </c>
      <c r="G961" s="94">
        <v>417445</v>
      </c>
      <c r="H961" s="94">
        <v>22682</v>
      </c>
      <c r="R961" s="94">
        <v>-5789</v>
      </c>
      <c r="S961" s="94">
        <v>1971</v>
      </c>
      <c r="T961" s="94">
        <v>5004</v>
      </c>
      <c r="U961" s="94">
        <v>-3179</v>
      </c>
      <c r="V961" s="94">
        <v>5168</v>
      </c>
      <c r="W961" s="94">
        <v>-53321</v>
      </c>
      <c r="X961" s="94">
        <v>34940</v>
      </c>
      <c r="Y961" s="94">
        <v>35360</v>
      </c>
    </row>
    <row r="962" spans="1:25">
      <c r="A962" s="85" t="s">
        <v>74</v>
      </c>
      <c r="B962" s="87">
        <v>43146</v>
      </c>
      <c r="C962" s="88" t="s">
        <v>55</v>
      </c>
      <c r="D962" s="89" t="s">
        <v>396</v>
      </c>
      <c r="E962" s="94">
        <v>380440</v>
      </c>
      <c r="F962" s="94">
        <v>375060</v>
      </c>
      <c r="G962" s="94">
        <v>395795</v>
      </c>
      <c r="H962" s="94">
        <v>20735</v>
      </c>
      <c r="R962" s="94">
        <v>-5269</v>
      </c>
      <c r="S962" s="94">
        <v>1596</v>
      </c>
      <c r="T962" s="94">
        <v>5549</v>
      </c>
      <c r="U962" s="94">
        <v>-4273</v>
      </c>
      <c r="V962" s="94">
        <v>6529</v>
      </c>
      <c r="W962" s="94">
        <v>-45458</v>
      </c>
      <c r="X962" s="94">
        <v>35737</v>
      </c>
      <c r="Y962" s="94">
        <v>25326</v>
      </c>
    </row>
    <row r="963" spans="1:25">
      <c r="A963" s="85" t="s">
        <v>74</v>
      </c>
      <c r="B963" s="87">
        <v>43147</v>
      </c>
      <c r="C963" s="88" t="s">
        <v>55</v>
      </c>
      <c r="D963" s="89" t="s">
        <v>396</v>
      </c>
      <c r="E963" s="94">
        <v>400038</v>
      </c>
      <c r="F963" s="94">
        <v>381266</v>
      </c>
      <c r="G963" s="94">
        <v>385185</v>
      </c>
      <c r="H963" s="94">
        <v>3919</v>
      </c>
      <c r="R963" s="94">
        <v>-5489</v>
      </c>
      <c r="S963" s="94">
        <v>1383</v>
      </c>
      <c r="T963" s="94">
        <v>4869</v>
      </c>
      <c r="U963" s="94">
        <v>-3639</v>
      </c>
      <c r="V963" s="94">
        <v>6570</v>
      </c>
      <c r="W963" s="94">
        <v>-49113</v>
      </c>
      <c r="X963" s="94">
        <v>36194</v>
      </c>
      <c r="Y963" s="94">
        <v>15824</v>
      </c>
    </row>
    <row r="964" spans="1:25">
      <c r="A964" s="85" t="s">
        <v>74</v>
      </c>
      <c r="B964" s="87">
        <v>43148</v>
      </c>
      <c r="C964" s="88" t="s">
        <v>55</v>
      </c>
      <c r="D964" s="89" t="s">
        <v>396</v>
      </c>
      <c r="E964" s="94">
        <v>405703</v>
      </c>
      <c r="F964" s="94">
        <v>401849</v>
      </c>
      <c r="G964" s="94">
        <v>399293</v>
      </c>
      <c r="H964" s="94">
        <v>-2556</v>
      </c>
      <c r="R964" s="94">
        <v>-6179</v>
      </c>
      <c r="S964" s="94">
        <v>1409</v>
      </c>
      <c r="T964" s="94">
        <v>4329</v>
      </c>
      <c r="U964" s="94">
        <v>-3822</v>
      </c>
      <c r="V964" s="94">
        <v>5701</v>
      </c>
      <c r="W964" s="94">
        <v>-52258</v>
      </c>
      <c r="X964" s="94">
        <v>39133</v>
      </c>
      <c r="Y964" s="94">
        <v>11228</v>
      </c>
    </row>
    <row r="965" spans="1:25">
      <c r="A965" s="85" t="s">
        <v>74</v>
      </c>
      <c r="B965" s="87">
        <v>43149</v>
      </c>
      <c r="C965" s="88" t="s">
        <v>55</v>
      </c>
      <c r="D965" s="89" t="s">
        <v>396</v>
      </c>
      <c r="E965" s="94">
        <v>381311</v>
      </c>
      <c r="F965" s="94">
        <v>376680</v>
      </c>
      <c r="G965" s="94">
        <v>376272</v>
      </c>
      <c r="H965" s="94">
        <v>-408</v>
      </c>
      <c r="R965" s="94">
        <v>-6173</v>
      </c>
      <c r="S965" s="94">
        <v>1313</v>
      </c>
      <c r="T965" s="94">
        <v>4939</v>
      </c>
      <c r="U965" s="94">
        <v>-5584</v>
      </c>
      <c r="V965" s="94">
        <v>5395</v>
      </c>
      <c r="W965" s="94">
        <v>-57054</v>
      </c>
      <c r="X965" s="94">
        <v>35455</v>
      </c>
      <c r="Y965" s="94">
        <v>18184</v>
      </c>
    </row>
    <row r="966" spans="1:25">
      <c r="A966" s="85" t="s">
        <v>74</v>
      </c>
      <c r="B966" s="87">
        <v>43150</v>
      </c>
      <c r="C966" s="88" t="s">
        <v>55</v>
      </c>
      <c r="D966" s="89" t="s">
        <v>396</v>
      </c>
      <c r="E966" s="94">
        <v>379951</v>
      </c>
      <c r="F966" s="94">
        <v>368790</v>
      </c>
      <c r="G966" s="94">
        <v>373222</v>
      </c>
      <c r="H966" s="94">
        <v>4432</v>
      </c>
      <c r="R966" s="94">
        <v>-5000</v>
      </c>
      <c r="S966" s="94">
        <v>1414</v>
      </c>
      <c r="T966" s="94">
        <v>4208</v>
      </c>
      <c r="U966" s="94">
        <v>-4854</v>
      </c>
      <c r="V966" s="94">
        <v>5127</v>
      </c>
      <c r="W966" s="94">
        <v>-47409</v>
      </c>
      <c r="X966" s="94">
        <v>35541</v>
      </c>
      <c r="Y966" s="94">
        <v>12285</v>
      </c>
    </row>
    <row r="967" spans="1:25">
      <c r="A967" s="85" t="s">
        <v>74</v>
      </c>
      <c r="B967" s="87">
        <v>43151</v>
      </c>
      <c r="C967" s="88" t="s">
        <v>55</v>
      </c>
      <c r="D967" s="89" t="s">
        <v>396</v>
      </c>
      <c r="E967" s="94">
        <v>380958</v>
      </c>
      <c r="F967" s="94">
        <v>369902</v>
      </c>
      <c r="G967" s="94">
        <v>375012</v>
      </c>
      <c r="H967" s="94">
        <v>5110</v>
      </c>
      <c r="R967" s="94">
        <v>-4858</v>
      </c>
      <c r="S967" s="94">
        <v>1584</v>
      </c>
      <c r="T967" s="94">
        <v>4961</v>
      </c>
      <c r="U967" s="94">
        <v>-5256</v>
      </c>
      <c r="V967" s="94">
        <v>5788</v>
      </c>
      <c r="W967" s="94">
        <v>-38232</v>
      </c>
      <c r="X967" s="94">
        <v>34290</v>
      </c>
      <c r="Y967" s="94">
        <v>8215</v>
      </c>
    </row>
    <row r="968" spans="1:25">
      <c r="A968" s="85" t="s">
        <v>74</v>
      </c>
      <c r="B968" s="87">
        <v>43152</v>
      </c>
      <c r="C968" s="88" t="s">
        <v>55</v>
      </c>
      <c r="D968" s="89" t="s">
        <v>396</v>
      </c>
      <c r="E968" s="94">
        <v>375448</v>
      </c>
      <c r="F968" s="94">
        <v>371978</v>
      </c>
      <c r="G968" s="94">
        <v>377329</v>
      </c>
      <c r="H968" s="94">
        <v>5351</v>
      </c>
      <c r="R968" s="94">
        <v>-4010</v>
      </c>
      <c r="S968" s="94">
        <v>1436</v>
      </c>
      <c r="T968" s="94">
        <v>4376</v>
      </c>
      <c r="U968" s="94">
        <v>-3139</v>
      </c>
      <c r="V968" s="94">
        <v>6744</v>
      </c>
      <c r="W968" s="94">
        <v>-29663</v>
      </c>
      <c r="X968" s="94">
        <v>31165</v>
      </c>
      <c r="Y968" s="94">
        <v>3726</v>
      </c>
    </row>
    <row r="969" spans="1:25">
      <c r="A969" s="85" t="s">
        <v>74</v>
      </c>
      <c r="B969" s="87">
        <v>43153</v>
      </c>
      <c r="C969" s="88" t="s">
        <v>55</v>
      </c>
      <c r="D969" s="89" t="s">
        <v>396</v>
      </c>
      <c r="E969" s="94">
        <v>371823</v>
      </c>
      <c r="F969" s="94">
        <v>380873</v>
      </c>
      <c r="G969" s="94">
        <v>383908</v>
      </c>
      <c r="H969" s="94">
        <v>3035</v>
      </c>
      <c r="R969" s="94">
        <v>-4871</v>
      </c>
      <c r="S969" s="94">
        <v>2021</v>
      </c>
      <c r="T969" s="94">
        <v>4691</v>
      </c>
      <c r="U969" s="94">
        <v>-5202</v>
      </c>
      <c r="V969" s="94">
        <v>5153</v>
      </c>
      <c r="W969" s="94">
        <v>-34583</v>
      </c>
      <c r="X969" s="94">
        <v>35681</v>
      </c>
      <c r="Y969" s="94">
        <v>4232</v>
      </c>
    </row>
    <row r="970" spans="1:25">
      <c r="A970" s="85" t="s">
        <v>74</v>
      </c>
      <c r="B970" s="87">
        <v>43154</v>
      </c>
      <c r="C970" s="88" t="s">
        <v>55</v>
      </c>
      <c r="D970" s="89" t="s">
        <v>396</v>
      </c>
      <c r="E970" s="94">
        <v>376178</v>
      </c>
      <c r="F970" s="94">
        <v>368742</v>
      </c>
      <c r="G970" s="94">
        <v>369079</v>
      </c>
      <c r="H970" s="94">
        <v>337</v>
      </c>
      <c r="R970" s="94">
        <v>-4023</v>
      </c>
      <c r="S970" s="94">
        <v>1690</v>
      </c>
      <c r="T970" s="94">
        <v>4000</v>
      </c>
      <c r="U970" s="94">
        <v>-6115</v>
      </c>
      <c r="V970" s="94">
        <v>4447</v>
      </c>
      <c r="W970" s="94">
        <v>-25486</v>
      </c>
      <c r="X970" s="94">
        <v>29033</v>
      </c>
      <c r="Y970" s="94">
        <v>2746</v>
      </c>
    </row>
    <row r="971" spans="1:25">
      <c r="A971" s="85" t="s">
        <v>74</v>
      </c>
      <c r="B971" s="87">
        <v>43155</v>
      </c>
      <c r="C971" s="88" t="s">
        <v>55</v>
      </c>
      <c r="D971" s="89" t="s">
        <v>396</v>
      </c>
      <c r="E971" s="94">
        <v>348261</v>
      </c>
      <c r="F971" s="94">
        <v>344577</v>
      </c>
      <c r="G971" s="94">
        <v>349785</v>
      </c>
      <c r="H971" s="94">
        <v>5208</v>
      </c>
      <c r="R971" s="94">
        <v>-2963</v>
      </c>
      <c r="S971" s="94">
        <v>1331</v>
      </c>
      <c r="T971" s="94">
        <v>3894</v>
      </c>
      <c r="U971" s="94">
        <v>-3464</v>
      </c>
      <c r="V971" s="94">
        <v>3516</v>
      </c>
      <c r="W971" s="94">
        <v>-20411</v>
      </c>
      <c r="X971" s="94">
        <v>23720</v>
      </c>
      <c r="Y971" s="94">
        <v>645</v>
      </c>
    </row>
    <row r="972" spans="1:25">
      <c r="A972" s="85" t="s">
        <v>74</v>
      </c>
      <c r="B972" s="87">
        <v>43156</v>
      </c>
      <c r="C972" s="88" t="s">
        <v>55</v>
      </c>
      <c r="D972" s="89" t="s">
        <v>396</v>
      </c>
      <c r="E972" s="94">
        <v>339974</v>
      </c>
      <c r="F972" s="94">
        <v>336137</v>
      </c>
      <c r="G972" s="94">
        <v>347308</v>
      </c>
      <c r="H972" s="94">
        <v>11171</v>
      </c>
      <c r="R972" s="94">
        <v>-4105</v>
      </c>
      <c r="S972" s="94">
        <v>1639</v>
      </c>
      <c r="T972" s="94">
        <v>4266</v>
      </c>
      <c r="U972" s="94">
        <v>-4090</v>
      </c>
      <c r="V972" s="94">
        <v>5273</v>
      </c>
      <c r="W972" s="94">
        <v>-28348</v>
      </c>
      <c r="X972" s="94">
        <v>28529</v>
      </c>
      <c r="Y972" s="94">
        <v>8799</v>
      </c>
    </row>
    <row r="973" spans="1:25">
      <c r="A973" s="85" t="s">
        <v>74</v>
      </c>
      <c r="B973" s="87">
        <v>43157</v>
      </c>
      <c r="C973" s="88" t="s">
        <v>55</v>
      </c>
      <c r="D973" s="89" t="s">
        <v>396</v>
      </c>
      <c r="E973" s="94">
        <v>383846</v>
      </c>
      <c r="F973" s="94">
        <v>377848</v>
      </c>
      <c r="G973" s="94">
        <v>382165</v>
      </c>
      <c r="H973" s="94">
        <v>4317</v>
      </c>
      <c r="R973" s="94">
        <v>-5087</v>
      </c>
      <c r="S973" s="94">
        <v>1694</v>
      </c>
      <c r="T973" s="94">
        <v>4113</v>
      </c>
      <c r="U973" s="94">
        <v>-1896</v>
      </c>
      <c r="V973" s="94">
        <v>5081</v>
      </c>
      <c r="W973" s="94">
        <v>-41710</v>
      </c>
      <c r="X973" s="94">
        <v>36737</v>
      </c>
      <c r="Y973" s="94">
        <v>8853</v>
      </c>
    </row>
    <row r="974" spans="1:25">
      <c r="A974" s="85" t="s">
        <v>74</v>
      </c>
      <c r="B974" s="87">
        <v>43158</v>
      </c>
      <c r="C974" s="88" t="s">
        <v>55</v>
      </c>
      <c r="D974" s="89" t="s">
        <v>396</v>
      </c>
      <c r="E974" s="94">
        <v>399687</v>
      </c>
      <c r="F974" s="94">
        <v>393904</v>
      </c>
      <c r="G974" s="94">
        <v>392577</v>
      </c>
      <c r="H974" s="94">
        <v>-1327</v>
      </c>
      <c r="R974" s="94">
        <v>-3851</v>
      </c>
      <c r="S974" s="94">
        <v>1707</v>
      </c>
      <c r="T974" s="94">
        <v>4660</v>
      </c>
      <c r="U974" s="94">
        <v>-4375</v>
      </c>
      <c r="V974" s="94">
        <v>3066</v>
      </c>
      <c r="W974" s="94">
        <v>-51052</v>
      </c>
      <c r="X974" s="94">
        <v>36441</v>
      </c>
      <c r="Y974" s="94">
        <v>9703</v>
      </c>
    </row>
    <row r="975" spans="1:25">
      <c r="A975" s="85" t="s">
        <v>74</v>
      </c>
      <c r="B975" s="87">
        <v>43159</v>
      </c>
      <c r="C975" s="88" t="s">
        <v>55</v>
      </c>
      <c r="D975" s="89" t="s">
        <v>396</v>
      </c>
      <c r="E975" s="94">
        <v>382488</v>
      </c>
      <c r="F975" s="94">
        <v>381282</v>
      </c>
      <c r="G975" s="94">
        <v>384445</v>
      </c>
      <c r="H975" s="94">
        <v>3163</v>
      </c>
      <c r="R975" s="94">
        <v>-4972</v>
      </c>
      <c r="S975" s="94">
        <v>1331</v>
      </c>
      <c r="T975" s="94">
        <v>3319</v>
      </c>
      <c r="U975" s="94">
        <v>-4603</v>
      </c>
      <c r="V975" s="94">
        <v>4532</v>
      </c>
      <c r="W975" s="94">
        <v>-33320</v>
      </c>
      <c r="X975" s="94">
        <v>34446</v>
      </c>
      <c r="Y975" s="94">
        <v>5602</v>
      </c>
    </row>
    <row r="976" spans="1:25">
      <c r="A976" s="85" t="s">
        <v>74</v>
      </c>
      <c r="B976" s="87">
        <v>43160</v>
      </c>
      <c r="C976" s="88" t="s">
        <v>55</v>
      </c>
      <c r="D976" s="89" t="s">
        <v>396</v>
      </c>
      <c r="E976" s="94">
        <v>374600</v>
      </c>
      <c r="F976" s="94">
        <v>381089</v>
      </c>
      <c r="G976" s="94">
        <v>381896</v>
      </c>
      <c r="H976" s="94">
        <v>807</v>
      </c>
      <c r="R976" s="94">
        <v>-5325</v>
      </c>
      <c r="S976" s="94">
        <v>484</v>
      </c>
      <c r="T976" s="94">
        <v>288</v>
      </c>
      <c r="U976" s="94">
        <v>-4521</v>
      </c>
      <c r="V976" s="94">
        <v>4592</v>
      </c>
      <c r="W976" s="94">
        <v>-38097</v>
      </c>
      <c r="X976" s="94">
        <v>32406</v>
      </c>
      <c r="Y976" s="94">
        <v>6681</v>
      </c>
    </row>
    <row r="977" spans="1:25">
      <c r="A977" s="85" t="s">
        <v>74</v>
      </c>
      <c r="B977" s="87">
        <v>43161</v>
      </c>
      <c r="C977" s="88" t="s">
        <v>55</v>
      </c>
      <c r="D977" s="89" t="s">
        <v>396</v>
      </c>
      <c r="E977" s="94">
        <v>408814</v>
      </c>
      <c r="F977" s="94">
        <v>399409</v>
      </c>
      <c r="G977" s="94">
        <v>396124</v>
      </c>
      <c r="H977" s="94">
        <v>-3285</v>
      </c>
      <c r="R977" s="94">
        <v>-5383</v>
      </c>
      <c r="S977" s="94">
        <v>434</v>
      </c>
      <c r="T977" s="94">
        <v>696</v>
      </c>
      <c r="U977" s="94">
        <v>-5399</v>
      </c>
      <c r="V977" s="94">
        <v>1795</v>
      </c>
      <c r="W977" s="94">
        <v>-39895</v>
      </c>
      <c r="X977" s="94">
        <v>34049</v>
      </c>
      <c r="Y977" s="94">
        <v>11078</v>
      </c>
    </row>
    <row r="978" spans="1:25">
      <c r="A978" s="85" t="s">
        <v>74</v>
      </c>
      <c r="B978" s="87">
        <v>43162</v>
      </c>
      <c r="C978" s="88" t="s">
        <v>55</v>
      </c>
      <c r="D978" s="89" t="s">
        <v>396</v>
      </c>
      <c r="E978" s="94">
        <v>409090</v>
      </c>
      <c r="F978" s="94">
        <v>394714</v>
      </c>
      <c r="G978" s="94">
        <v>385979</v>
      </c>
      <c r="H978" s="94">
        <v>-8735</v>
      </c>
      <c r="R978" s="94">
        <v>-5881</v>
      </c>
      <c r="S978" s="94">
        <v>520</v>
      </c>
      <c r="T978" s="94">
        <v>1130</v>
      </c>
      <c r="U978" s="94">
        <v>-6836</v>
      </c>
      <c r="V978" s="94">
        <v>-321</v>
      </c>
      <c r="W978" s="94">
        <v>-51005</v>
      </c>
      <c r="X978" s="94">
        <v>31124</v>
      </c>
      <c r="Y978" s="94">
        <v>18378</v>
      </c>
    </row>
    <row r="979" spans="1:25">
      <c r="A979" s="85" t="s">
        <v>74</v>
      </c>
      <c r="B979" s="87">
        <v>43163</v>
      </c>
      <c r="C979" s="88" t="s">
        <v>55</v>
      </c>
      <c r="D979" s="89" t="s">
        <v>396</v>
      </c>
      <c r="E979" s="94">
        <v>393997</v>
      </c>
      <c r="F979" s="94">
        <v>377031</v>
      </c>
      <c r="G979" s="94">
        <v>372056</v>
      </c>
      <c r="H979" s="94">
        <v>-4975</v>
      </c>
      <c r="R979" s="94">
        <v>-5997</v>
      </c>
      <c r="S979" s="94">
        <v>504</v>
      </c>
      <c r="T979" s="94">
        <v>1506</v>
      </c>
      <c r="U979" s="94">
        <v>-8319</v>
      </c>
      <c r="V979" s="94">
        <v>-853</v>
      </c>
      <c r="W979" s="94">
        <v>-44297</v>
      </c>
      <c r="X979" s="94">
        <v>24957</v>
      </c>
      <c r="Y979" s="94">
        <v>19343</v>
      </c>
    </row>
    <row r="980" spans="1:25">
      <c r="A980" s="85" t="s">
        <v>74</v>
      </c>
      <c r="B980" s="87">
        <v>43164</v>
      </c>
      <c r="C980" s="88" t="s">
        <v>55</v>
      </c>
      <c r="D980" s="89" t="s">
        <v>396</v>
      </c>
      <c r="E980" s="94">
        <v>408980</v>
      </c>
      <c r="F980" s="94">
        <v>399565</v>
      </c>
      <c r="G980" s="94">
        <v>397934</v>
      </c>
      <c r="H980" s="94">
        <v>-1631</v>
      </c>
      <c r="R980" s="94">
        <v>-6107</v>
      </c>
      <c r="S980" s="94">
        <v>1494</v>
      </c>
      <c r="T980" s="94">
        <v>4818</v>
      </c>
      <c r="U980" s="94">
        <v>-7645</v>
      </c>
      <c r="V980" s="94">
        <v>-1066</v>
      </c>
      <c r="W980" s="94">
        <v>-43352</v>
      </c>
      <c r="X980" s="94">
        <v>29340</v>
      </c>
      <c r="Y980" s="94">
        <v>19636</v>
      </c>
    </row>
    <row r="981" spans="1:25">
      <c r="A981" s="85" t="s">
        <v>74</v>
      </c>
      <c r="B981" s="87">
        <v>43165</v>
      </c>
      <c r="C981" s="88" t="s">
        <v>55</v>
      </c>
      <c r="D981" s="89" t="s">
        <v>396</v>
      </c>
      <c r="E981" s="94">
        <v>396277</v>
      </c>
      <c r="F981" s="94">
        <v>384286</v>
      </c>
      <c r="G981" s="94">
        <v>389956</v>
      </c>
      <c r="H981" s="94">
        <v>5670</v>
      </c>
      <c r="R981" s="94">
        <v>-6097</v>
      </c>
      <c r="S981" s="94">
        <v>1555</v>
      </c>
      <c r="T981" s="94">
        <v>4191</v>
      </c>
      <c r="U981" s="94">
        <v>-6608</v>
      </c>
      <c r="V981" s="94">
        <v>-543</v>
      </c>
      <c r="W981" s="94">
        <v>-37696</v>
      </c>
      <c r="X981" s="94">
        <v>31218</v>
      </c>
      <c r="Y981" s="94">
        <v>19096</v>
      </c>
    </row>
    <row r="982" spans="1:25">
      <c r="A982" s="85" t="s">
        <v>74</v>
      </c>
      <c r="B982" s="87">
        <v>43166</v>
      </c>
      <c r="C982" s="88" t="s">
        <v>55</v>
      </c>
      <c r="D982" s="89" t="s">
        <v>396</v>
      </c>
      <c r="E982" s="94">
        <v>443484</v>
      </c>
      <c r="F982" s="94">
        <v>447822</v>
      </c>
      <c r="G982" s="94">
        <v>460089</v>
      </c>
      <c r="H982" s="94">
        <v>12267</v>
      </c>
      <c r="R982" s="94">
        <v>-5668</v>
      </c>
      <c r="S982" s="94">
        <v>1298</v>
      </c>
      <c r="T982" s="94">
        <v>4420</v>
      </c>
      <c r="U982" s="94">
        <v>-3319</v>
      </c>
      <c r="V982" s="94">
        <v>-966</v>
      </c>
      <c r="W982" s="94">
        <v>-37401</v>
      </c>
      <c r="X982" s="94">
        <v>36035</v>
      </c>
      <c r="Y982" s="94">
        <v>17041</v>
      </c>
    </row>
    <row r="983" spans="1:25">
      <c r="A983" s="85" t="s">
        <v>74</v>
      </c>
      <c r="B983" s="87">
        <v>43167</v>
      </c>
      <c r="C983" s="88" t="s">
        <v>55</v>
      </c>
      <c r="D983" s="89" t="s">
        <v>396</v>
      </c>
      <c r="E983" s="94">
        <v>474766</v>
      </c>
      <c r="F983" s="94">
        <v>478527</v>
      </c>
      <c r="G983" s="94">
        <v>479085</v>
      </c>
      <c r="H983" s="94">
        <v>559</v>
      </c>
      <c r="R983" s="94">
        <v>-6462</v>
      </c>
      <c r="S983" s="94">
        <v>1470</v>
      </c>
      <c r="T983" s="94">
        <v>4008</v>
      </c>
      <c r="U983" s="94">
        <v>-2537</v>
      </c>
      <c r="V983" s="94">
        <v>-169</v>
      </c>
      <c r="W983" s="94">
        <v>-46111</v>
      </c>
      <c r="X983" s="94">
        <v>34966</v>
      </c>
      <c r="Y983" s="94">
        <v>19269</v>
      </c>
    </row>
    <row r="984" spans="1:25">
      <c r="A984" s="85" t="s">
        <v>74</v>
      </c>
      <c r="B984" s="87">
        <v>43168</v>
      </c>
      <c r="C984" s="88" t="s">
        <v>55</v>
      </c>
      <c r="D984" s="89" t="s">
        <v>396</v>
      </c>
      <c r="E984" s="94">
        <v>452703</v>
      </c>
      <c r="F984" s="94">
        <v>449339</v>
      </c>
      <c r="G984" s="94">
        <v>443152</v>
      </c>
      <c r="H984" s="94">
        <v>-6187</v>
      </c>
      <c r="R984" s="94">
        <v>-6452</v>
      </c>
      <c r="S984" s="94">
        <v>1664</v>
      </c>
      <c r="T984" s="94">
        <v>4308</v>
      </c>
      <c r="U984" s="94">
        <v>-5360</v>
      </c>
      <c r="V984" s="94">
        <v>-547</v>
      </c>
      <c r="W984" s="94">
        <v>-44864</v>
      </c>
      <c r="X984" s="94">
        <v>34771</v>
      </c>
      <c r="Y984" s="94">
        <v>18318</v>
      </c>
    </row>
    <row r="985" spans="1:25">
      <c r="A985" s="85" t="s">
        <v>74</v>
      </c>
      <c r="B985" s="87">
        <v>43169</v>
      </c>
      <c r="C985" s="88" t="s">
        <v>55</v>
      </c>
      <c r="D985" s="89" t="s">
        <v>396</v>
      </c>
      <c r="E985" s="94">
        <v>386367</v>
      </c>
      <c r="F985" s="94">
        <v>371755</v>
      </c>
      <c r="G985" s="94">
        <v>394342</v>
      </c>
      <c r="H985" s="94">
        <v>22587</v>
      </c>
      <c r="R985" s="94">
        <v>-6008</v>
      </c>
      <c r="S985" s="94">
        <v>2356</v>
      </c>
      <c r="T985" s="94">
        <v>6277</v>
      </c>
      <c r="U985" s="94">
        <v>-5141</v>
      </c>
      <c r="V985" s="94">
        <v>-228</v>
      </c>
      <c r="W985" s="94">
        <v>-42052</v>
      </c>
      <c r="X985" s="94">
        <v>43572</v>
      </c>
      <c r="Y985" s="94">
        <v>26944</v>
      </c>
    </row>
    <row r="986" spans="1:25">
      <c r="A986" s="85" t="s">
        <v>74</v>
      </c>
      <c r="B986" s="87">
        <v>43170</v>
      </c>
      <c r="C986" s="88" t="s">
        <v>55</v>
      </c>
      <c r="D986" s="89" t="s">
        <v>396</v>
      </c>
      <c r="F986" s="94">
        <v>352999</v>
      </c>
      <c r="G986" s="94">
        <v>376234</v>
      </c>
      <c r="R986" s="94">
        <v>-255</v>
      </c>
      <c r="S986" s="94">
        <v>108</v>
      </c>
      <c r="T986" s="94">
        <v>216</v>
      </c>
      <c r="U986" s="94">
        <v>-210</v>
      </c>
      <c r="V986" s="94">
        <v>158</v>
      </c>
      <c r="W986" s="94">
        <v>-2484</v>
      </c>
      <c r="X986" s="94">
        <v>1939</v>
      </c>
      <c r="Y986" s="94">
        <v>1338</v>
      </c>
    </row>
    <row r="987" spans="1:25">
      <c r="A987" s="85" t="s">
        <v>74</v>
      </c>
      <c r="B987" s="87">
        <v>43171</v>
      </c>
      <c r="C987" s="88" t="s">
        <v>55</v>
      </c>
      <c r="D987" s="89" t="s">
        <v>396</v>
      </c>
      <c r="E987" s="94">
        <v>432093</v>
      </c>
      <c r="F987" s="94">
        <v>453102</v>
      </c>
      <c r="G987" s="94">
        <v>468948</v>
      </c>
      <c r="H987" s="94">
        <v>15846</v>
      </c>
      <c r="R987" s="94">
        <v>-6546</v>
      </c>
      <c r="S987" s="94">
        <v>2102</v>
      </c>
      <c r="T987" s="94">
        <v>6309</v>
      </c>
      <c r="U987" s="94">
        <v>-4338</v>
      </c>
      <c r="V987" s="94">
        <v>4119</v>
      </c>
      <c r="W987" s="94">
        <v>-49460</v>
      </c>
      <c r="X987" s="94">
        <v>41935</v>
      </c>
      <c r="Y987" s="94">
        <v>25197</v>
      </c>
    </row>
    <row r="988" spans="1:25">
      <c r="A988" s="85" t="s">
        <v>74</v>
      </c>
      <c r="B988" s="87">
        <v>43172</v>
      </c>
      <c r="C988" s="88" t="s">
        <v>55</v>
      </c>
      <c r="D988" s="89" t="s">
        <v>396</v>
      </c>
      <c r="E988" s="94">
        <v>460089</v>
      </c>
      <c r="F988" s="94">
        <v>455329</v>
      </c>
      <c r="G988" s="94">
        <v>475829</v>
      </c>
      <c r="H988" s="94">
        <v>20500</v>
      </c>
      <c r="R988" s="94">
        <v>-6775</v>
      </c>
      <c r="S988" s="94">
        <v>1943</v>
      </c>
      <c r="T988" s="94">
        <v>7200</v>
      </c>
      <c r="U988" s="94">
        <v>-4017</v>
      </c>
      <c r="V988" s="94">
        <v>4681</v>
      </c>
      <c r="W988" s="94">
        <v>-42097</v>
      </c>
      <c r="X988" s="94">
        <v>34899</v>
      </c>
      <c r="Y988" s="94">
        <v>28974</v>
      </c>
    </row>
    <row r="989" spans="1:25">
      <c r="A989" s="85" t="s">
        <v>74</v>
      </c>
      <c r="B989" s="87">
        <v>43173</v>
      </c>
      <c r="C989" s="88" t="s">
        <v>55</v>
      </c>
      <c r="D989" s="89" t="s">
        <v>396</v>
      </c>
      <c r="E989" s="94">
        <v>468193</v>
      </c>
      <c r="F989" s="94">
        <v>460223</v>
      </c>
      <c r="G989" s="94">
        <v>485959</v>
      </c>
      <c r="H989" s="94">
        <v>25736</v>
      </c>
      <c r="R989" s="94">
        <v>-6796</v>
      </c>
      <c r="S989" s="94">
        <v>1742</v>
      </c>
      <c r="T989" s="94">
        <v>6781</v>
      </c>
      <c r="U989" s="94">
        <v>-2649</v>
      </c>
      <c r="V989" s="94">
        <v>4153</v>
      </c>
      <c r="W989" s="94">
        <v>-48330</v>
      </c>
      <c r="X989" s="94">
        <v>38246</v>
      </c>
      <c r="Y989" s="94">
        <v>36430</v>
      </c>
    </row>
    <row r="990" spans="1:25">
      <c r="A990" s="85" t="s">
        <v>74</v>
      </c>
      <c r="B990" s="87">
        <v>43174</v>
      </c>
      <c r="C990" s="88" t="s">
        <v>55</v>
      </c>
      <c r="D990" s="89" t="s">
        <v>396</v>
      </c>
      <c r="E990" s="94">
        <v>427864</v>
      </c>
      <c r="F990" s="94">
        <v>426915</v>
      </c>
      <c r="G990" s="94">
        <v>449753</v>
      </c>
      <c r="H990" s="94">
        <v>22838</v>
      </c>
      <c r="R990" s="94">
        <v>-6743</v>
      </c>
      <c r="S990" s="94">
        <v>1781</v>
      </c>
      <c r="T990" s="94">
        <v>6695</v>
      </c>
      <c r="U990" s="94">
        <v>-3650</v>
      </c>
      <c r="V990" s="94">
        <v>3067</v>
      </c>
      <c r="W990" s="94">
        <v>-51208</v>
      </c>
      <c r="X990" s="94">
        <v>35847</v>
      </c>
      <c r="Y990" s="94">
        <v>39563</v>
      </c>
    </row>
    <row r="991" spans="1:25">
      <c r="A991" s="85" t="s">
        <v>74</v>
      </c>
      <c r="B991" s="87">
        <v>43175</v>
      </c>
      <c r="C991" s="88" t="s">
        <v>55</v>
      </c>
      <c r="D991" s="89" t="s">
        <v>396</v>
      </c>
      <c r="E991" s="94">
        <v>384624</v>
      </c>
      <c r="F991" s="94">
        <v>380710</v>
      </c>
      <c r="G991" s="94">
        <v>407990</v>
      </c>
      <c r="H991" s="94">
        <v>27280</v>
      </c>
      <c r="R991" s="94">
        <v>-7170</v>
      </c>
      <c r="S991" s="94">
        <v>1694</v>
      </c>
      <c r="T991" s="94">
        <v>6122</v>
      </c>
      <c r="U991" s="94">
        <v>-4619</v>
      </c>
      <c r="V991" s="94">
        <v>5056</v>
      </c>
      <c r="W991" s="94">
        <v>-49509</v>
      </c>
      <c r="X991" s="94">
        <v>42190</v>
      </c>
      <c r="Y991" s="94">
        <v>31667</v>
      </c>
    </row>
    <row r="992" spans="1:25">
      <c r="A992" s="85" t="s">
        <v>74</v>
      </c>
      <c r="B992" s="87">
        <v>43176</v>
      </c>
      <c r="C992" s="88" t="s">
        <v>55</v>
      </c>
      <c r="D992" s="89" t="s">
        <v>396</v>
      </c>
      <c r="E992" s="94">
        <v>344632</v>
      </c>
      <c r="F992" s="94">
        <v>343002</v>
      </c>
      <c r="G992" s="94">
        <v>368320</v>
      </c>
      <c r="H992" s="94">
        <v>25318</v>
      </c>
      <c r="R992" s="94">
        <v>-6610</v>
      </c>
      <c r="S992" s="94">
        <v>1645</v>
      </c>
      <c r="T992" s="94">
        <v>4368</v>
      </c>
      <c r="U992" s="94">
        <v>-2702</v>
      </c>
      <c r="V992" s="94">
        <v>3547</v>
      </c>
      <c r="W992" s="94">
        <v>-42934</v>
      </c>
      <c r="X992" s="94">
        <v>39460</v>
      </c>
      <c r="Y992" s="94">
        <v>29636</v>
      </c>
    </row>
    <row r="993" spans="1:25">
      <c r="A993" s="85" t="s">
        <v>74</v>
      </c>
      <c r="B993" s="87">
        <v>43177</v>
      </c>
      <c r="C993" s="88" t="s">
        <v>55</v>
      </c>
      <c r="D993" s="89" t="s">
        <v>396</v>
      </c>
      <c r="E993" s="94">
        <v>339264</v>
      </c>
      <c r="F993" s="94">
        <v>331597</v>
      </c>
      <c r="G993" s="94">
        <v>353395</v>
      </c>
      <c r="H993" s="94">
        <v>21798</v>
      </c>
      <c r="R993" s="94">
        <v>-6096</v>
      </c>
      <c r="S993" s="94">
        <v>1276</v>
      </c>
      <c r="T993" s="94">
        <v>3356</v>
      </c>
      <c r="U993" s="94">
        <v>-1584</v>
      </c>
      <c r="V993" s="94">
        <v>2799</v>
      </c>
      <c r="W993" s="94">
        <v>-28909</v>
      </c>
      <c r="X993" s="94">
        <v>31871</v>
      </c>
      <c r="Y993" s="94">
        <v>23224</v>
      </c>
    </row>
    <row r="994" spans="1:25">
      <c r="A994" s="85" t="s">
        <v>74</v>
      </c>
      <c r="B994" s="87">
        <v>43178</v>
      </c>
      <c r="C994" s="88" t="s">
        <v>55</v>
      </c>
      <c r="D994" s="89" t="s">
        <v>396</v>
      </c>
      <c r="E994" s="94">
        <v>370063</v>
      </c>
      <c r="F994" s="94">
        <v>371061</v>
      </c>
      <c r="G994" s="94">
        <v>389267</v>
      </c>
      <c r="H994" s="94">
        <v>18206</v>
      </c>
      <c r="R994" s="94">
        <v>-7135</v>
      </c>
      <c r="S994" s="94">
        <v>1299</v>
      </c>
      <c r="T994" s="94">
        <v>3597</v>
      </c>
      <c r="U994" s="94">
        <v>-2827</v>
      </c>
      <c r="V994" s="94">
        <v>2133</v>
      </c>
      <c r="W994" s="94">
        <v>-40620</v>
      </c>
      <c r="X994" s="94">
        <v>30076</v>
      </c>
      <c r="Y994" s="94">
        <v>27136</v>
      </c>
    </row>
    <row r="995" spans="1:25">
      <c r="A995" s="85" t="s">
        <v>74</v>
      </c>
      <c r="B995" s="87">
        <v>43179</v>
      </c>
      <c r="C995" s="88" t="s">
        <v>55</v>
      </c>
      <c r="D995" s="89" t="s">
        <v>396</v>
      </c>
      <c r="E995" s="94">
        <v>395166</v>
      </c>
      <c r="F995" s="94">
        <v>403593</v>
      </c>
      <c r="G995" s="94">
        <v>420834</v>
      </c>
      <c r="H995" s="94">
        <v>17241</v>
      </c>
      <c r="R995" s="94">
        <v>-6830</v>
      </c>
      <c r="S995" s="94">
        <v>1664</v>
      </c>
      <c r="T995" s="94">
        <v>4208</v>
      </c>
      <c r="U995" s="94">
        <v>-327</v>
      </c>
      <c r="V995" s="94">
        <v>5010</v>
      </c>
      <c r="W995" s="94">
        <v>-45247</v>
      </c>
      <c r="X995" s="94">
        <v>38764</v>
      </c>
      <c r="Y995" s="94">
        <v>17426</v>
      </c>
    </row>
    <row r="996" spans="1:25">
      <c r="A996" s="85" t="s">
        <v>74</v>
      </c>
      <c r="B996" s="87">
        <v>43180</v>
      </c>
      <c r="C996" s="88" t="s">
        <v>55</v>
      </c>
      <c r="D996" s="89" t="s">
        <v>396</v>
      </c>
      <c r="E996" s="94">
        <v>449303</v>
      </c>
      <c r="F996" s="94">
        <v>461757</v>
      </c>
      <c r="G996" s="94">
        <v>475178</v>
      </c>
      <c r="H996" s="94">
        <v>13420</v>
      </c>
      <c r="R996" s="94">
        <v>-7270</v>
      </c>
      <c r="S996" s="94">
        <v>1699</v>
      </c>
      <c r="T996" s="94">
        <v>4848</v>
      </c>
      <c r="U996" s="94">
        <v>1577</v>
      </c>
      <c r="V996" s="94">
        <v>5367</v>
      </c>
      <c r="W996" s="94">
        <v>-47551</v>
      </c>
      <c r="X996" s="94">
        <v>35945</v>
      </c>
      <c r="Y996" s="94">
        <v>22410</v>
      </c>
    </row>
    <row r="997" spans="1:25">
      <c r="A997" s="85" t="s">
        <v>74</v>
      </c>
      <c r="B997" s="87">
        <v>43181</v>
      </c>
      <c r="C997" s="88" t="s">
        <v>55</v>
      </c>
      <c r="D997" s="89" t="s">
        <v>396</v>
      </c>
      <c r="E997" s="94">
        <v>444527</v>
      </c>
      <c r="F997" s="94">
        <v>445070</v>
      </c>
      <c r="G997" s="94">
        <v>444810</v>
      </c>
      <c r="H997" s="94">
        <v>-260</v>
      </c>
      <c r="R997" s="94">
        <v>-7578</v>
      </c>
      <c r="S997" s="94">
        <v>1423</v>
      </c>
      <c r="T997" s="94">
        <v>3294</v>
      </c>
      <c r="U997" s="94">
        <v>-1789</v>
      </c>
      <c r="V997" s="94">
        <v>4992</v>
      </c>
      <c r="W997" s="94">
        <v>-49458</v>
      </c>
      <c r="X997" s="94">
        <v>33007</v>
      </c>
      <c r="Y997" s="94">
        <v>19517</v>
      </c>
    </row>
    <row r="998" spans="1:25">
      <c r="A998" s="85" t="s">
        <v>74</v>
      </c>
      <c r="B998" s="87">
        <v>43182</v>
      </c>
      <c r="C998" s="88" t="s">
        <v>55</v>
      </c>
      <c r="D998" s="89" t="s">
        <v>396</v>
      </c>
      <c r="E998" s="94">
        <v>411182</v>
      </c>
      <c r="F998" s="94">
        <v>412968</v>
      </c>
      <c r="G998" s="94">
        <v>425979</v>
      </c>
      <c r="H998" s="94">
        <v>13011</v>
      </c>
      <c r="R998" s="94">
        <v>-7204</v>
      </c>
      <c r="S998" s="94">
        <v>1211</v>
      </c>
      <c r="T998" s="94">
        <v>3146</v>
      </c>
      <c r="U998" s="94">
        <v>-5876</v>
      </c>
      <c r="V998" s="94">
        <v>7091</v>
      </c>
      <c r="W998" s="94">
        <v>-45674</v>
      </c>
      <c r="X998" s="94">
        <v>35902</v>
      </c>
      <c r="Y998" s="94">
        <v>22233</v>
      </c>
    </row>
    <row r="999" spans="1:25">
      <c r="A999" s="85" t="s">
        <v>74</v>
      </c>
      <c r="B999" s="87">
        <v>43183</v>
      </c>
      <c r="C999" s="88" t="s">
        <v>55</v>
      </c>
      <c r="D999" s="89" t="s">
        <v>396</v>
      </c>
      <c r="E999" s="94">
        <v>358741</v>
      </c>
      <c r="F999" s="94">
        <v>375977</v>
      </c>
      <c r="G999" s="94">
        <v>397068</v>
      </c>
      <c r="H999" s="94">
        <v>21091</v>
      </c>
      <c r="R999" s="94">
        <v>-6447</v>
      </c>
      <c r="S999" s="94">
        <v>1120</v>
      </c>
      <c r="T999" s="94">
        <v>1870</v>
      </c>
      <c r="U999" s="94">
        <v>-1655</v>
      </c>
      <c r="V999" s="94">
        <v>5820</v>
      </c>
      <c r="W999" s="94">
        <v>-43723</v>
      </c>
      <c r="X999" s="94">
        <v>35364</v>
      </c>
      <c r="Y999" s="94">
        <v>19645</v>
      </c>
    </row>
    <row r="1000" spans="1:25">
      <c r="A1000" s="85" t="s">
        <v>74</v>
      </c>
      <c r="B1000" s="87">
        <v>43184</v>
      </c>
      <c r="C1000" s="88" t="s">
        <v>55</v>
      </c>
      <c r="D1000" s="89" t="s">
        <v>396</v>
      </c>
      <c r="E1000" s="94">
        <v>348488</v>
      </c>
      <c r="F1000" s="94">
        <v>359647</v>
      </c>
      <c r="G1000" s="94">
        <v>384296</v>
      </c>
      <c r="H1000" s="94">
        <v>24649</v>
      </c>
      <c r="R1000" s="94">
        <v>-6558</v>
      </c>
      <c r="S1000" s="94">
        <v>1283</v>
      </c>
      <c r="T1000" s="94">
        <v>2589</v>
      </c>
      <c r="U1000" s="94">
        <v>-3546</v>
      </c>
      <c r="V1000" s="94">
        <v>3574</v>
      </c>
      <c r="W1000" s="94">
        <v>-27885</v>
      </c>
      <c r="X1000" s="94">
        <v>30000</v>
      </c>
      <c r="Y1000" s="94">
        <v>18771</v>
      </c>
    </row>
    <row r="1001" spans="1:25">
      <c r="A1001" s="85" t="s">
        <v>74</v>
      </c>
      <c r="B1001" s="87">
        <v>43185</v>
      </c>
      <c r="C1001" s="88" t="s">
        <v>55</v>
      </c>
      <c r="D1001" s="89" t="s">
        <v>396</v>
      </c>
      <c r="E1001" s="94">
        <v>389844</v>
      </c>
      <c r="F1001" s="94">
        <v>394419</v>
      </c>
      <c r="G1001" s="94">
        <v>411603</v>
      </c>
      <c r="H1001" s="94">
        <v>17184</v>
      </c>
      <c r="R1001" s="94">
        <v>-6326</v>
      </c>
      <c r="S1001" s="94">
        <v>1828</v>
      </c>
      <c r="T1001" s="94">
        <v>3432</v>
      </c>
      <c r="U1001" s="94">
        <v>-3710</v>
      </c>
      <c r="V1001" s="94">
        <v>2059</v>
      </c>
      <c r="W1001" s="94">
        <v>-35109</v>
      </c>
      <c r="X1001" s="94">
        <v>29800</v>
      </c>
      <c r="Y1001" s="94">
        <v>22448</v>
      </c>
    </row>
    <row r="1002" spans="1:25">
      <c r="A1002" s="85" t="s">
        <v>74</v>
      </c>
      <c r="B1002" s="87">
        <v>43186</v>
      </c>
      <c r="C1002" s="88" t="s">
        <v>55</v>
      </c>
      <c r="D1002" s="89" t="s">
        <v>396</v>
      </c>
      <c r="E1002" s="94">
        <v>383123</v>
      </c>
      <c r="F1002" s="94">
        <v>385991</v>
      </c>
      <c r="G1002" s="94">
        <v>406587</v>
      </c>
      <c r="H1002" s="94">
        <v>20596</v>
      </c>
      <c r="R1002" s="94">
        <v>-6163</v>
      </c>
      <c r="S1002" s="94">
        <v>2034</v>
      </c>
      <c r="T1002" s="94">
        <v>3745</v>
      </c>
      <c r="U1002" s="94">
        <v>-4621</v>
      </c>
      <c r="V1002" s="94">
        <v>440</v>
      </c>
      <c r="W1002" s="94">
        <v>-35415</v>
      </c>
      <c r="X1002" s="94">
        <v>36187</v>
      </c>
      <c r="Y1002" s="94">
        <v>22825</v>
      </c>
    </row>
    <row r="1003" spans="1:25">
      <c r="A1003" s="85" t="s">
        <v>74</v>
      </c>
      <c r="B1003" s="87">
        <v>43187</v>
      </c>
      <c r="C1003" s="88" t="s">
        <v>55</v>
      </c>
      <c r="D1003" s="89" t="s">
        <v>396</v>
      </c>
      <c r="E1003" s="94">
        <v>374991</v>
      </c>
      <c r="F1003" s="94">
        <v>365368</v>
      </c>
      <c r="G1003" s="94">
        <v>386402</v>
      </c>
      <c r="H1003" s="94">
        <v>21034</v>
      </c>
      <c r="R1003" s="94">
        <v>-5658</v>
      </c>
      <c r="S1003" s="94">
        <v>1535</v>
      </c>
      <c r="T1003" s="94">
        <v>2615</v>
      </c>
      <c r="U1003" s="94">
        <v>-3519</v>
      </c>
      <c r="V1003" s="94">
        <v>3106</v>
      </c>
      <c r="W1003" s="94">
        <v>-27499</v>
      </c>
      <c r="X1003" s="94">
        <v>36406</v>
      </c>
      <c r="Y1003" s="94">
        <v>19320</v>
      </c>
    </row>
    <row r="1004" spans="1:25">
      <c r="A1004" s="85" t="s">
        <v>74</v>
      </c>
      <c r="B1004" s="87">
        <v>43188</v>
      </c>
      <c r="C1004" s="88" t="s">
        <v>55</v>
      </c>
      <c r="D1004" s="89" t="s">
        <v>396</v>
      </c>
      <c r="E1004" s="94">
        <v>366270</v>
      </c>
      <c r="F1004" s="94">
        <v>362509</v>
      </c>
      <c r="G1004" s="94">
        <v>384527</v>
      </c>
      <c r="H1004" s="94">
        <v>22018</v>
      </c>
      <c r="R1004" s="94">
        <v>-5494</v>
      </c>
      <c r="S1004" s="94">
        <v>1437</v>
      </c>
      <c r="T1004" s="94">
        <v>1408</v>
      </c>
      <c r="U1004" s="94">
        <v>-2566</v>
      </c>
      <c r="V1004" s="94">
        <v>5828</v>
      </c>
      <c r="W1004" s="94">
        <v>-33143</v>
      </c>
      <c r="X1004" s="94">
        <v>38942</v>
      </c>
      <c r="Y1004" s="94">
        <v>15377</v>
      </c>
    </row>
    <row r="1005" spans="1:25">
      <c r="A1005" s="85" t="s">
        <v>74</v>
      </c>
      <c r="B1005" s="87">
        <v>43189</v>
      </c>
      <c r="C1005" s="88" t="s">
        <v>55</v>
      </c>
      <c r="D1005" s="89" t="s">
        <v>396</v>
      </c>
      <c r="E1005" s="94">
        <v>356210</v>
      </c>
      <c r="F1005" s="94">
        <v>351717</v>
      </c>
      <c r="G1005" s="94">
        <v>375774</v>
      </c>
      <c r="H1005" s="94">
        <v>24057</v>
      </c>
      <c r="R1005" s="94">
        <v>-5000</v>
      </c>
      <c r="S1005" s="94">
        <v>985</v>
      </c>
      <c r="T1005" s="94">
        <v>946</v>
      </c>
      <c r="U1005" s="94">
        <v>286</v>
      </c>
      <c r="V1005" s="94">
        <v>6652</v>
      </c>
      <c r="W1005" s="94">
        <v>-30068</v>
      </c>
      <c r="X1005" s="94">
        <v>37159</v>
      </c>
      <c r="Y1005" s="94">
        <v>15576</v>
      </c>
    </row>
    <row r="1006" spans="1:25">
      <c r="A1006" s="85" t="s">
        <v>74</v>
      </c>
      <c r="B1006" s="87">
        <v>43190</v>
      </c>
      <c r="C1006" s="88" t="s">
        <v>55</v>
      </c>
      <c r="D1006" s="89" t="s">
        <v>396</v>
      </c>
      <c r="E1006" s="94">
        <v>349990</v>
      </c>
      <c r="F1006" s="94">
        <v>354373</v>
      </c>
      <c r="G1006" s="94">
        <v>375259</v>
      </c>
      <c r="H1006" s="94">
        <v>20886</v>
      </c>
      <c r="R1006" s="94">
        <v>-5522</v>
      </c>
      <c r="S1006" s="94">
        <v>1260</v>
      </c>
      <c r="T1006" s="94">
        <v>1086</v>
      </c>
      <c r="U1006" s="94">
        <v>-846</v>
      </c>
      <c r="V1006" s="94">
        <v>1728</v>
      </c>
      <c r="W1006" s="94">
        <v>-38291</v>
      </c>
      <c r="X1006" s="94">
        <v>35680</v>
      </c>
      <c r="Y1006" s="94">
        <v>16017</v>
      </c>
    </row>
    <row r="1007" spans="1:25">
      <c r="A1007" s="85" t="s">
        <v>74</v>
      </c>
      <c r="B1007" s="87">
        <v>43191</v>
      </c>
      <c r="C1007" s="88" t="s">
        <v>55</v>
      </c>
      <c r="D1007" s="89" t="s">
        <v>396</v>
      </c>
      <c r="E1007" s="94">
        <v>335072</v>
      </c>
      <c r="F1007" s="94">
        <v>326679</v>
      </c>
      <c r="G1007" s="94">
        <v>349682</v>
      </c>
      <c r="H1007" s="94">
        <v>23003</v>
      </c>
      <c r="R1007" s="94">
        <v>-5127</v>
      </c>
      <c r="S1007" s="94">
        <v>935</v>
      </c>
      <c r="T1007" s="94">
        <v>657</v>
      </c>
      <c r="U1007" s="94">
        <v>-350</v>
      </c>
      <c r="V1007" s="94">
        <v>2672</v>
      </c>
      <c r="W1007" s="94">
        <v>-24614</v>
      </c>
      <c r="X1007" s="94">
        <v>30603</v>
      </c>
      <c r="Y1007" s="94">
        <v>14867</v>
      </c>
    </row>
    <row r="1008" spans="1:25">
      <c r="A1008" s="85" t="s">
        <v>74</v>
      </c>
      <c r="B1008" s="87">
        <v>43192</v>
      </c>
      <c r="C1008" s="88" t="s">
        <v>55</v>
      </c>
      <c r="D1008" s="89" t="s">
        <v>396</v>
      </c>
      <c r="E1008" s="94">
        <v>367535</v>
      </c>
      <c r="F1008" s="94">
        <v>369036</v>
      </c>
      <c r="G1008" s="94">
        <v>386794</v>
      </c>
      <c r="H1008" s="94">
        <v>17758</v>
      </c>
      <c r="R1008" s="94">
        <v>-4971</v>
      </c>
      <c r="S1008" s="94">
        <v>1086</v>
      </c>
      <c r="T1008" s="94">
        <v>527</v>
      </c>
      <c r="U1008" s="94">
        <v>-566</v>
      </c>
      <c r="V1008" s="94">
        <v>6712</v>
      </c>
      <c r="W1008" s="94">
        <v>-29894</v>
      </c>
      <c r="X1008" s="94">
        <v>35869</v>
      </c>
      <c r="Y1008" s="94">
        <v>12023</v>
      </c>
    </row>
    <row r="1009" spans="1:25">
      <c r="A1009" s="85" t="s">
        <v>74</v>
      </c>
      <c r="B1009" s="87">
        <v>43193</v>
      </c>
      <c r="C1009" s="88" t="s">
        <v>55</v>
      </c>
      <c r="D1009" s="89" t="s">
        <v>396</v>
      </c>
      <c r="E1009" s="94">
        <v>375557</v>
      </c>
      <c r="F1009" s="94">
        <v>374947</v>
      </c>
      <c r="G1009" s="94">
        <v>392183</v>
      </c>
      <c r="H1009" s="94">
        <v>17236</v>
      </c>
      <c r="R1009" s="94">
        <v>-4317</v>
      </c>
      <c r="S1009" s="94">
        <v>1025</v>
      </c>
      <c r="T1009" s="94">
        <v>639</v>
      </c>
      <c r="U1009" s="94">
        <v>-2217</v>
      </c>
      <c r="V1009" s="94">
        <v>4030</v>
      </c>
      <c r="W1009" s="94">
        <v>-35693</v>
      </c>
      <c r="X1009" s="94">
        <v>33843</v>
      </c>
      <c r="Y1009" s="94">
        <v>17124</v>
      </c>
    </row>
    <row r="1010" spans="1:25">
      <c r="A1010" s="85" t="s">
        <v>74</v>
      </c>
      <c r="B1010" s="87">
        <v>43194</v>
      </c>
      <c r="C1010" s="88" t="s">
        <v>55</v>
      </c>
      <c r="D1010" s="89" t="s">
        <v>396</v>
      </c>
      <c r="E1010" s="94">
        <v>386737</v>
      </c>
      <c r="F1010" s="94">
        <v>374060</v>
      </c>
      <c r="G1010" s="94">
        <v>387853</v>
      </c>
      <c r="H1010" s="94">
        <v>13793</v>
      </c>
      <c r="R1010" s="94">
        <v>-3807</v>
      </c>
      <c r="S1010" s="94">
        <v>935</v>
      </c>
      <c r="T1010" s="94">
        <v>321</v>
      </c>
      <c r="U1010" s="94">
        <v>664</v>
      </c>
      <c r="V1010" s="94">
        <v>8965</v>
      </c>
      <c r="W1010" s="94">
        <v>-38647</v>
      </c>
      <c r="X1010" s="94">
        <v>39690</v>
      </c>
      <c r="Y1010" s="94">
        <v>4709</v>
      </c>
    </row>
    <row r="1011" spans="1:25">
      <c r="A1011" s="85" t="s">
        <v>74</v>
      </c>
      <c r="B1011" s="87">
        <v>43195</v>
      </c>
      <c r="C1011" s="88" t="s">
        <v>55</v>
      </c>
      <c r="D1011" s="89" t="s">
        <v>396</v>
      </c>
      <c r="E1011" s="94">
        <v>412252</v>
      </c>
      <c r="F1011" s="94">
        <v>409203</v>
      </c>
      <c r="G1011" s="94">
        <v>409950</v>
      </c>
      <c r="H1011" s="94">
        <v>747</v>
      </c>
      <c r="R1011" s="94">
        <v>-4431</v>
      </c>
      <c r="S1011" s="94">
        <v>811</v>
      </c>
      <c r="T1011" s="94">
        <v>-299</v>
      </c>
      <c r="U1011" s="94">
        <v>-674</v>
      </c>
      <c r="V1011" s="94">
        <v>8390</v>
      </c>
      <c r="W1011" s="94">
        <v>-47181</v>
      </c>
      <c r="X1011" s="94">
        <v>38567</v>
      </c>
      <c r="Y1011" s="94">
        <v>5075</v>
      </c>
    </row>
    <row r="1012" spans="1:25">
      <c r="A1012" s="85" t="s">
        <v>74</v>
      </c>
      <c r="B1012" s="87">
        <v>43196</v>
      </c>
      <c r="C1012" s="88" t="s">
        <v>55</v>
      </c>
      <c r="D1012" s="89" t="s">
        <v>396</v>
      </c>
      <c r="E1012" s="94">
        <v>381876</v>
      </c>
      <c r="F1012" s="94">
        <v>394932</v>
      </c>
      <c r="G1012" s="94">
        <v>410414</v>
      </c>
      <c r="H1012" s="94">
        <v>15482</v>
      </c>
      <c r="R1012" s="94">
        <v>-4573</v>
      </c>
      <c r="S1012" s="94">
        <v>1130</v>
      </c>
      <c r="T1012" s="94">
        <v>879</v>
      </c>
      <c r="U1012" s="94">
        <v>-3527</v>
      </c>
      <c r="V1012" s="94">
        <v>3223</v>
      </c>
      <c r="W1012" s="94">
        <v>-38533</v>
      </c>
      <c r="X1012" s="94">
        <v>36665</v>
      </c>
      <c r="Y1012" s="94">
        <v>13445</v>
      </c>
    </row>
    <row r="1013" spans="1:25">
      <c r="A1013" s="85" t="s">
        <v>74</v>
      </c>
      <c r="B1013" s="87">
        <v>43197</v>
      </c>
      <c r="C1013" s="88" t="s">
        <v>55</v>
      </c>
      <c r="D1013" s="89" t="s">
        <v>396</v>
      </c>
      <c r="E1013" s="94">
        <v>401009</v>
      </c>
      <c r="F1013" s="94">
        <v>426993</v>
      </c>
      <c r="G1013" s="94">
        <v>419070</v>
      </c>
      <c r="H1013" s="94">
        <v>-7923</v>
      </c>
      <c r="R1013" s="94">
        <v>-3719</v>
      </c>
      <c r="S1013" s="94">
        <v>-99</v>
      </c>
      <c r="T1013" s="94">
        <v>-1411</v>
      </c>
      <c r="U1013" s="94">
        <v>-4182</v>
      </c>
      <c r="V1013" s="94">
        <v>839</v>
      </c>
      <c r="W1013" s="94">
        <v>-36613</v>
      </c>
      <c r="X1013" s="94">
        <v>26779</v>
      </c>
      <c r="Y1013" s="94">
        <v>9061</v>
      </c>
    </row>
    <row r="1014" spans="1:25">
      <c r="A1014" s="85" t="s">
        <v>74</v>
      </c>
      <c r="B1014" s="87">
        <v>43198</v>
      </c>
      <c r="C1014" s="88" t="s">
        <v>55</v>
      </c>
      <c r="D1014" s="89" t="s">
        <v>396</v>
      </c>
      <c r="E1014" s="94">
        <v>411638</v>
      </c>
      <c r="F1014" s="94">
        <v>425998</v>
      </c>
      <c r="G1014" s="94">
        <v>418791</v>
      </c>
      <c r="H1014" s="94">
        <v>-7207</v>
      </c>
      <c r="R1014" s="94">
        <v>-3621</v>
      </c>
      <c r="S1014" s="94">
        <v>262</v>
      </c>
      <c r="T1014" s="94">
        <v>-1060</v>
      </c>
      <c r="U1014" s="94">
        <v>-2742</v>
      </c>
      <c r="V1014" s="94">
        <v>791</v>
      </c>
      <c r="W1014" s="94">
        <v>-42873</v>
      </c>
      <c r="X1014" s="94">
        <v>26515</v>
      </c>
      <c r="Y1014" s="94">
        <v>16340</v>
      </c>
    </row>
    <row r="1015" spans="1:25">
      <c r="A1015" s="85" t="s">
        <v>74</v>
      </c>
      <c r="B1015" s="87">
        <v>43199</v>
      </c>
      <c r="C1015" s="88" t="s">
        <v>55</v>
      </c>
      <c r="D1015" s="89" t="s">
        <v>396</v>
      </c>
      <c r="E1015" s="94">
        <v>405810</v>
      </c>
      <c r="F1015" s="94">
        <v>399485</v>
      </c>
      <c r="G1015" s="94">
        <v>398686</v>
      </c>
      <c r="H1015" s="94">
        <v>-799</v>
      </c>
      <c r="R1015" s="94">
        <v>-3398</v>
      </c>
      <c r="S1015" s="94">
        <v>928</v>
      </c>
      <c r="T1015" s="94">
        <v>1695</v>
      </c>
      <c r="U1015" s="94">
        <v>334</v>
      </c>
      <c r="V1015" s="94">
        <v>3101</v>
      </c>
      <c r="W1015" s="94">
        <v>-44351</v>
      </c>
      <c r="X1015" s="94">
        <v>31422</v>
      </c>
      <c r="Y1015" s="94">
        <v>14012</v>
      </c>
    </row>
    <row r="1016" spans="1:25">
      <c r="A1016" s="85" t="s">
        <v>74</v>
      </c>
      <c r="B1016" s="87">
        <v>43200</v>
      </c>
      <c r="C1016" s="88" t="s">
        <v>55</v>
      </c>
      <c r="D1016" s="89" t="s">
        <v>396</v>
      </c>
      <c r="E1016" s="94">
        <v>399825</v>
      </c>
      <c r="F1016" s="94">
        <v>393866</v>
      </c>
      <c r="G1016" s="94">
        <v>392885</v>
      </c>
      <c r="H1016" s="94">
        <v>-981</v>
      </c>
      <c r="R1016" s="94">
        <v>-3648</v>
      </c>
      <c r="S1016" s="94">
        <v>1303</v>
      </c>
      <c r="T1016" s="94">
        <v>1682</v>
      </c>
      <c r="U1016" s="94">
        <v>-330</v>
      </c>
      <c r="V1016" s="94">
        <v>3873</v>
      </c>
      <c r="W1016" s="94">
        <v>-41521</v>
      </c>
      <c r="X1016" s="94">
        <v>32108</v>
      </c>
      <c r="Y1016" s="94">
        <v>7062</v>
      </c>
    </row>
    <row r="1017" spans="1:25">
      <c r="A1017" s="85" t="s">
        <v>74</v>
      </c>
      <c r="B1017" s="87">
        <v>43201</v>
      </c>
      <c r="C1017" s="88" t="s">
        <v>55</v>
      </c>
      <c r="D1017" s="89" t="s">
        <v>396</v>
      </c>
      <c r="E1017" s="94">
        <v>393169</v>
      </c>
      <c r="F1017" s="94">
        <v>393958</v>
      </c>
      <c r="G1017" s="94">
        <v>393132</v>
      </c>
      <c r="H1017" s="94">
        <v>-826</v>
      </c>
      <c r="R1017" s="94">
        <v>-4391</v>
      </c>
      <c r="S1017" s="94">
        <v>1643</v>
      </c>
      <c r="T1017" s="94">
        <v>2818</v>
      </c>
      <c r="U1017" s="94">
        <v>-3875</v>
      </c>
      <c r="V1017" s="94">
        <v>2069</v>
      </c>
      <c r="W1017" s="94">
        <v>-52110</v>
      </c>
      <c r="X1017" s="94">
        <v>33116</v>
      </c>
      <c r="Y1017" s="94">
        <v>11464</v>
      </c>
    </row>
    <row r="1018" spans="1:25">
      <c r="A1018" s="85" t="s">
        <v>74</v>
      </c>
      <c r="B1018" s="87">
        <v>43202</v>
      </c>
      <c r="C1018" s="88" t="s">
        <v>55</v>
      </c>
      <c r="D1018" s="89" t="s">
        <v>396</v>
      </c>
      <c r="E1018" s="94">
        <v>375118</v>
      </c>
      <c r="F1018" s="94">
        <v>379800</v>
      </c>
      <c r="G1018" s="94">
        <v>372800</v>
      </c>
      <c r="H1018" s="94">
        <v>-7000</v>
      </c>
      <c r="R1018" s="94">
        <v>-4759</v>
      </c>
      <c r="S1018" s="94">
        <v>1417</v>
      </c>
      <c r="T1018" s="94">
        <v>2132</v>
      </c>
      <c r="U1018" s="94">
        <v>-5237</v>
      </c>
      <c r="V1018" s="94">
        <v>770</v>
      </c>
      <c r="W1018" s="94">
        <v>-51645</v>
      </c>
      <c r="X1018" s="94">
        <v>29104</v>
      </c>
      <c r="Y1018" s="94">
        <v>12382</v>
      </c>
    </row>
    <row r="1019" spans="1:25">
      <c r="A1019" s="85" t="s">
        <v>74</v>
      </c>
      <c r="B1019" s="87">
        <v>43203</v>
      </c>
      <c r="C1019" s="88" t="s">
        <v>55</v>
      </c>
      <c r="D1019" s="89" t="s">
        <v>396</v>
      </c>
      <c r="E1019" s="94">
        <v>372016</v>
      </c>
      <c r="F1019" s="94">
        <v>376036</v>
      </c>
      <c r="G1019" s="94">
        <v>368515</v>
      </c>
      <c r="H1019" s="94">
        <v>-7521</v>
      </c>
      <c r="R1019" s="94">
        <v>-5805</v>
      </c>
      <c r="S1019" s="94">
        <v>1608</v>
      </c>
      <c r="T1019" s="94">
        <v>2401</v>
      </c>
      <c r="U1019" s="94">
        <v>-4531</v>
      </c>
      <c r="V1019" s="94">
        <v>-616</v>
      </c>
      <c r="W1019" s="94">
        <v>-51778</v>
      </c>
      <c r="X1019" s="94">
        <v>25174</v>
      </c>
      <c r="Y1019" s="94">
        <v>16089</v>
      </c>
    </row>
    <row r="1020" spans="1:25">
      <c r="A1020" s="85" t="s">
        <v>74</v>
      </c>
      <c r="B1020" s="87">
        <v>43204</v>
      </c>
      <c r="C1020" s="88" t="s">
        <v>55</v>
      </c>
      <c r="D1020" s="89" t="s">
        <v>396</v>
      </c>
      <c r="E1020" s="94">
        <v>348104</v>
      </c>
      <c r="F1020" s="94">
        <v>347628</v>
      </c>
      <c r="G1020" s="94">
        <v>339356</v>
      </c>
      <c r="H1020" s="94">
        <v>-8272</v>
      </c>
      <c r="R1020" s="94">
        <v>-6233</v>
      </c>
      <c r="S1020" s="94">
        <v>1598</v>
      </c>
      <c r="T1020" s="94">
        <v>2611</v>
      </c>
      <c r="U1020" s="94">
        <v>-4073</v>
      </c>
      <c r="V1020" s="94">
        <v>2135</v>
      </c>
      <c r="W1020" s="94">
        <v>-53501</v>
      </c>
      <c r="X1020" s="94">
        <v>30312</v>
      </c>
      <c r="Y1020" s="94">
        <v>10229</v>
      </c>
    </row>
    <row r="1021" spans="1:25">
      <c r="A1021" s="85" t="s">
        <v>74</v>
      </c>
      <c r="B1021" s="87">
        <v>43205</v>
      </c>
      <c r="C1021" s="88" t="s">
        <v>55</v>
      </c>
      <c r="D1021" s="89" t="s">
        <v>396</v>
      </c>
      <c r="E1021" s="94">
        <v>346860</v>
      </c>
      <c r="F1021" s="94">
        <v>356363</v>
      </c>
      <c r="G1021" s="94">
        <v>352792</v>
      </c>
      <c r="H1021" s="94">
        <v>-3571</v>
      </c>
      <c r="R1021" s="94">
        <v>-6743</v>
      </c>
      <c r="S1021" s="94">
        <v>1359</v>
      </c>
      <c r="T1021" s="94">
        <v>2215</v>
      </c>
      <c r="U1021" s="94">
        <v>-4389</v>
      </c>
      <c r="V1021" s="94">
        <v>2038</v>
      </c>
      <c r="W1021" s="94">
        <v>-47081</v>
      </c>
      <c r="X1021" s="94">
        <v>35871</v>
      </c>
      <c r="Y1021" s="94">
        <v>6948</v>
      </c>
    </row>
    <row r="1022" spans="1:25">
      <c r="A1022" s="85" t="s">
        <v>74</v>
      </c>
      <c r="B1022" s="87">
        <v>43206</v>
      </c>
      <c r="C1022" s="88" t="s">
        <v>55</v>
      </c>
      <c r="D1022" s="89" t="s">
        <v>396</v>
      </c>
      <c r="E1022" s="94">
        <v>420283</v>
      </c>
      <c r="F1022" s="94">
        <v>443503</v>
      </c>
      <c r="G1022" s="94">
        <v>431450</v>
      </c>
      <c r="H1022" s="94">
        <v>-12053</v>
      </c>
      <c r="R1022" s="94">
        <v>-7820</v>
      </c>
      <c r="S1022" s="94">
        <v>112</v>
      </c>
      <c r="T1022" s="94">
        <v>358</v>
      </c>
      <c r="U1022" s="94">
        <v>-1438</v>
      </c>
      <c r="V1022" s="94">
        <v>3173</v>
      </c>
      <c r="W1022" s="94">
        <v>-48604</v>
      </c>
      <c r="X1022" s="94">
        <v>26203</v>
      </c>
      <c r="Y1022" s="94">
        <v>9762</v>
      </c>
    </row>
    <row r="1023" spans="1:25">
      <c r="A1023" s="85" t="s">
        <v>74</v>
      </c>
      <c r="B1023" s="87">
        <v>43207</v>
      </c>
      <c r="C1023" s="88" t="s">
        <v>55</v>
      </c>
      <c r="D1023" s="89" t="s">
        <v>396</v>
      </c>
      <c r="E1023" s="94">
        <v>411264</v>
      </c>
      <c r="F1023" s="94">
        <v>417384</v>
      </c>
      <c r="G1023" s="94">
        <v>409669</v>
      </c>
      <c r="H1023" s="94">
        <v>-7715</v>
      </c>
      <c r="R1023" s="94">
        <v>-7421</v>
      </c>
      <c r="S1023" s="94">
        <v>1437</v>
      </c>
      <c r="T1023" s="94">
        <v>2412</v>
      </c>
      <c r="U1023" s="94">
        <v>-1003</v>
      </c>
      <c r="V1023" s="94">
        <v>3077</v>
      </c>
      <c r="W1023" s="94">
        <v>-52704</v>
      </c>
      <c r="X1023" s="94">
        <v>32742</v>
      </c>
      <c r="Y1023" s="94">
        <v>11866</v>
      </c>
    </row>
    <row r="1024" spans="1:25">
      <c r="A1024" s="85" t="s">
        <v>74</v>
      </c>
      <c r="B1024" s="87">
        <v>43208</v>
      </c>
      <c r="C1024" s="88" t="s">
        <v>55</v>
      </c>
      <c r="D1024" s="89" t="s">
        <v>396</v>
      </c>
      <c r="E1024" s="94">
        <v>371519</v>
      </c>
      <c r="F1024" s="94">
        <v>372344</v>
      </c>
      <c r="G1024" s="94">
        <v>383176</v>
      </c>
      <c r="H1024" s="94">
        <v>10832</v>
      </c>
      <c r="R1024" s="94">
        <v>-6920</v>
      </c>
      <c r="S1024" s="94">
        <v>1134</v>
      </c>
      <c r="T1024" s="94">
        <v>2028</v>
      </c>
      <c r="U1024" s="94">
        <v>-2863</v>
      </c>
      <c r="V1024" s="94">
        <v>3168</v>
      </c>
      <c r="W1024" s="94">
        <v>-42520</v>
      </c>
      <c r="X1024" s="94">
        <v>34012</v>
      </c>
      <c r="Y1024" s="94">
        <v>15697</v>
      </c>
    </row>
    <row r="1025" spans="1:25">
      <c r="A1025" s="85" t="s">
        <v>74</v>
      </c>
      <c r="B1025" s="87">
        <v>43209</v>
      </c>
      <c r="C1025" s="88" t="s">
        <v>55</v>
      </c>
      <c r="D1025" s="89" t="s">
        <v>396</v>
      </c>
      <c r="E1025" s="94">
        <v>376977</v>
      </c>
      <c r="F1025" s="94">
        <v>374445</v>
      </c>
      <c r="G1025" s="94">
        <v>393309</v>
      </c>
      <c r="H1025" s="94">
        <v>18317</v>
      </c>
      <c r="R1025" s="94">
        <v>-6576</v>
      </c>
      <c r="S1025" s="94">
        <v>1338</v>
      </c>
      <c r="T1025" s="94">
        <v>2304</v>
      </c>
      <c r="U1025" s="94">
        <v>-2917</v>
      </c>
      <c r="V1025" s="94">
        <v>6432</v>
      </c>
      <c r="W1025" s="94">
        <v>-35747</v>
      </c>
      <c r="X1025" s="94">
        <v>37434</v>
      </c>
      <c r="Y1025" s="94">
        <v>14166</v>
      </c>
    </row>
    <row r="1026" spans="1:25">
      <c r="A1026" s="85" t="s">
        <v>74</v>
      </c>
      <c r="B1026" s="87">
        <v>43210</v>
      </c>
      <c r="C1026" s="88" t="s">
        <v>55</v>
      </c>
      <c r="D1026" s="89" t="s">
        <v>396</v>
      </c>
      <c r="E1026" s="94">
        <v>390896</v>
      </c>
      <c r="F1026" s="94">
        <v>390453</v>
      </c>
      <c r="G1026" s="94">
        <v>411036</v>
      </c>
      <c r="H1026" s="94">
        <v>20583</v>
      </c>
      <c r="R1026" s="94">
        <v>-6474</v>
      </c>
      <c r="S1026" s="94">
        <v>1024</v>
      </c>
      <c r="T1026" s="94">
        <v>1204</v>
      </c>
      <c r="U1026" s="94">
        <v>-2458</v>
      </c>
      <c r="V1026" s="94">
        <v>5821</v>
      </c>
      <c r="W1026" s="94">
        <v>-34274</v>
      </c>
      <c r="X1026" s="94">
        <v>35668</v>
      </c>
      <c r="Y1026" s="94">
        <v>21257</v>
      </c>
    </row>
    <row r="1027" spans="1:25">
      <c r="A1027" s="85" t="s">
        <v>74</v>
      </c>
      <c r="B1027" s="87">
        <v>43211</v>
      </c>
      <c r="C1027" s="88" t="s">
        <v>55</v>
      </c>
      <c r="D1027" s="89" t="s">
        <v>396</v>
      </c>
      <c r="E1027" s="94">
        <v>352951</v>
      </c>
      <c r="F1027" s="94">
        <v>352380</v>
      </c>
      <c r="G1027" s="94">
        <v>368431</v>
      </c>
      <c r="H1027" s="94">
        <v>16051</v>
      </c>
      <c r="R1027" s="94">
        <v>-5993</v>
      </c>
      <c r="S1027" s="94">
        <v>650</v>
      </c>
      <c r="T1027" s="94">
        <v>985</v>
      </c>
      <c r="U1027" s="94">
        <v>-4481</v>
      </c>
      <c r="V1027" s="94">
        <v>2640</v>
      </c>
      <c r="W1027" s="94">
        <v>-32639</v>
      </c>
      <c r="X1027" s="94">
        <v>29261</v>
      </c>
      <c r="Y1027" s="94">
        <v>21886</v>
      </c>
    </row>
    <row r="1028" spans="1:25">
      <c r="A1028" s="85" t="s">
        <v>74</v>
      </c>
      <c r="B1028" s="87">
        <v>43212</v>
      </c>
      <c r="C1028" s="88" t="s">
        <v>55</v>
      </c>
      <c r="D1028" s="89" t="s">
        <v>396</v>
      </c>
      <c r="E1028" s="94">
        <v>334192</v>
      </c>
      <c r="F1028" s="94">
        <v>334129</v>
      </c>
      <c r="G1028" s="94">
        <v>351022</v>
      </c>
      <c r="H1028" s="94">
        <v>16893</v>
      </c>
      <c r="R1028" s="94">
        <v>-4986</v>
      </c>
      <c r="S1028" s="94">
        <v>595</v>
      </c>
      <c r="T1028" s="94">
        <v>615</v>
      </c>
      <c r="U1028" s="94">
        <v>-5132</v>
      </c>
      <c r="V1028" s="94">
        <v>3274</v>
      </c>
      <c r="W1028" s="94">
        <v>-28267</v>
      </c>
      <c r="X1028" s="94">
        <v>24989</v>
      </c>
      <c r="Y1028" s="94">
        <v>19761</v>
      </c>
    </row>
    <row r="1029" spans="1:25">
      <c r="A1029" s="85" t="s">
        <v>74</v>
      </c>
      <c r="B1029" s="87">
        <v>43213</v>
      </c>
      <c r="C1029" s="88" t="s">
        <v>55</v>
      </c>
      <c r="D1029" s="89" t="s">
        <v>396</v>
      </c>
      <c r="E1029" s="94">
        <v>365591</v>
      </c>
      <c r="F1029" s="94">
        <v>368676</v>
      </c>
      <c r="G1029" s="94">
        <v>388229</v>
      </c>
      <c r="H1029" s="94">
        <v>19553</v>
      </c>
      <c r="R1029" s="94">
        <v>-5108</v>
      </c>
      <c r="S1029" s="94">
        <v>464</v>
      </c>
      <c r="T1029" s="94">
        <v>-384</v>
      </c>
      <c r="U1029" s="94">
        <v>-2675</v>
      </c>
      <c r="V1029" s="94">
        <v>6482</v>
      </c>
      <c r="W1029" s="94">
        <v>-31805</v>
      </c>
      <c r="X1029" s="94">
        <v>30705</v>
      </c>
      <c r="Y1029" s="94">
        <v>18967</v>
      </c>
    </row>
    <row r="1030" spans="1:25">
      <c r="A1030" s="85" t="s">
        <v>74</v>
      </c>
      <c r="B1030" s="87">
        <v>43214</v>
      </c>
      <c r="C1030" s="88" t="s">
        <v>55</v>
      </c>
      <c r="D1030" s="89" t="s">
        <v>396</v>
      </c>
      <c r="E1030" s="94">
        <v>368223</v>
      </c>
      <c r="F1030" s="94">
        <v>370790</v>
      </c>
      <c r="G1030" s="94">
        <v>388996</v>
      </c>
      <c r="H1030" s="94">
        <v>18206</v>
      </c>
      <c r="R1030" s="94">
        <v>-6063</v>
      </c>
      <c r="S1030" s="94">
        <v>-184</v>
      </c>
      <c r="T1030" s="94">
        <v>-755</v>
      </c>
      <c r="U1030" s="94">
        <v>-3217</v>
      </c>
      <c r="V1030" s="94">
        <v>6802</v>
      </c>
      <c r="W1030" s="94">
        <v>-26524</v>
      </c>
      <c r="X1030" s="94">
        <v>30107</v>
      </c>
      <c r="Y1030" s="94">
        <v>19577</v>
      </c>
    </row>
    <row r="1031" spans="1:25">
      <c r="A1031" s="85" t="s">
        <v>74</v>
      </c>
      <c r="B1031" s="87">
        <v>43215</v>
      </c>
      <c r="C1031" s="88" t="s">
        <v>55</v>
      </c>
      <c r="D1031" s="89" t="s">
        <v>396</v>
      </c>
      <c r="E1031" s="94">
        <v>367875</v>
      </c>
      <c r="F1031" s="94">
        <v>367595</v>
      </c>
      <c r="G1031" s="94">
        <v>384616</v>
      </c>
      <c r="H1031" s="94">
        <v>17021</v>
      </c>
      <c r="R1031" s="94">
        <v>-6610</v>
      </c>
      <c r="S1031" s="94">
        <v>-63</v>
      </c>
      <c r="T1031" s="94">
        <v>-92</v>
      </c>
      <c r="U1031" s="94">
        <v>-3663</v>
      </c>
      <c r="V1031" s="94">
        <v>7310</v>
      </c>
      <c r="W1031" s="94">
        <v>-36097</v>
      </c>
      <c r="X1031" s="94">
        <v>32861</v>
      </c>
      <c r="Y1031" s="94">
        <v>21259</v>
      </c>
    </row>
    <row r="1032" spans="1:25">
      <c r="A1032" s="85" t="s">
        <v>74</v>
      </c>
      <c r="B1032" s="87">
        <v>43216</v>
      </c>
      <c r="C1032" s="88" t="s">
        <v>55</v>
      </c>
      <c r="D1032" s="89" t="s">
        <v>396</v>
      </c>
      <c r="E1032" s="94">
        <v>370356</v>
      </c>
      <c r="F1032" s="94">
        <v>372900</v>
      </c>
      <c r="G1032" s="94">
        <v>390852</v>
      </c>
      <c r="H1032" s="94">
        <v>17952</v>
      </c>
      <c r="R1032" s="94">
        <v>-5118</v>
      </c>
      <c r="S1032" s="94">
        <v>-244</v>
      </c>
      <c r="T1032" s="94">
        <v>-441</v>
      </c>
      <c r="U1032" s="94">
        <v>-2615</v>
      </c>
      <c r="V1032" s="94">
        <v>7150</v>
      </c>
      <c r="W1032" s="94">
        <v>-30044</v>
      </c>
      <c r="X1032" s="94">
        <v>34003</v>
      </c>
      <c r="Y1032" s="94">
        <v>18016</v>
      </c>
    </row>
    <row r="1033" spans="1:25">
      <c r="A1033" s="85" t="s">
        <v>74</v>
      </c>
      <c r="B1033" s="87">
        <v>43217</v>
      </c>
      <c r="C1033" s="88" t="s">
        <v>55</v>
      </c>
      <c r="D1033" s="89" t="s">
        <v>396</v>
      </c>
      <c r="E1033" s="94">
        <v>366615</v>
      </c>
      <c r="F1033" s="94">
        <v>366811</v>
      </c>
      <c r="G1033" s="94">
        <v>385272</v>
      </c>
      <c r="H1033" s="94">
        <v>18461</v>
      </c>
      <c r="R1033" s="94">
        <v>-5665</v>
      </c>
      <c r="S1033" s="94">
        <v>135</v>
      </c>
      <c r="T1033" s="94">
        <v>549</v>
      </c>
      <c r="U1033" s="94">
        <v>-4493</v>
      </c>
      <c r="V1033" s="94">
        <v>5320</v>
      </c>
      <c r="W1033" s="94">
        <v>-41626</v>
      </c>
      <c r="X1033" s="94">
        <v>35339</v>
      </c>
      <c r="Y1033" s="94">
        <v>23537</v>
      </c>
    </row>
    <row r="1034" spans="1:25">
      <c r="A1034" s="85" t="s">
        <v>74</v>
      </c>
      <c r="B1034" s="87">
        <v>43218</v>
      </c>
      <c r="C1034" s="88" t="s">
        <v>55</v>
      </c>
      <c r="D1034" s="89" t="s">
        <v>396</v>
      </c>
      <c r="E1034" s="94">
        <v>342448</v>
      </c>
      <c r="F1034" s="94">
        <v>340056</v>
      </c>
      <c r="G1034" s="94">
        <v>364229</v>
      </c>
      <c r="H1034" s="94">
        <v>24173</v>
      </c>
      <c r="R1034" s="94">
        <v>-5729</v>
      </c>
      <c r="S1034" s="94">
        <v>635</v>
      </c>
      <c r="T1034" s="94">
        <v>1568</v>
      </c>
      <c r="U1034" s="94">
        <v>-5003</v>
      </c>
      <c r="V1034" s="94">
        <v>3445</v>
      </c>
      <c r="W1034" s="94">
        <v>-31406</v>
      </c>
      <c r="X1034" s="94">
        <v>33224</v>
      </c>
      <c r="Y1034" s="94">
        <v>24754</v>
      </c>
    </row>
    <row r="1035" spans="1:25">
      <c r="A1035" s="85" t="s">
        <v>74</v>
      </c>
      <c r="B1035" s="87">
        <v>43219</v>
      </c>
      <c r="C1035" s="88" t="s">
        <v>55</v>
      </c>
      <c r="D1035" s="89" t="s">
        <v>396</v>
      </c>
      <c r="E1035" s="94">
        <v>338839</v>
      </c>
      <c r="F1035" s="94">
        <v>332082</v>
      </c>
      <c r="G1035" s="94">
        <v>356159</v>
      </c>
      <c r="H1035" s="94">
        <v>24077</v>
      </c>
      <c r="R1035" s="94">
        <v>-5680</v>
      </c>
      <c r="S1035" s="94">
        <v>615</v>
      </c>
      <c r="T1035" s="94">
        <v>976</v>
      </c>
      <c r="U1035" s="94">
        <v>-5603</v>
      </c>
      <c r="V1035" s="94">
        <v>4602</v>
      </c>
      <c r="W1035" s="94">
        <v>-16448</v>
      </c>
      <c r="X1035" s="94">
        <v>27304</v>
      </c>
      <c r="Y1035" s="94">
        <v>18278</v>
      </c>
    </row>
    <row r="1036" spans="1:25">
      <c r="A1036" s="85" t="s">
        <v>74</v>
      </c>
      <c r="B1036" s="87">
        <v>43220</v>
      </c>
      <c r="C1036" s="88" t="s">
        <v>55</v>
      </c>
      <c r="D1036" s="89" t="s">
        <v>396</v>
      </c>
      <c r="E1036" s="94">
        <v>373954</v>
      </c>
      <c r="F1036" s="94">
        <v>377749</v>
      </c>
      <c r="G1036" s="94">
        <v>403536</v>
      </c>
      <c r="H1036" s="94">
        <v>25787</v>
      </c>
      <c r="R1036" s="94">
        <v>-1867</v>
      </c>
      <c r="S1036" s="94">
        <v>297</v>
      </c>
      <c r="T1036" s="94">
        <v>477</v>
      </c>
      <c r="U1036" s="94">
        <v>-2901</v>
      </c>
      <c r="V1036" s="94">
        <v>5275</v>
      </c>
      <c r="W1036" s="94">
        <v>-15593</v>
      </c>
      <c r="X1036" s="94">
        <v>20293</v>
      </c>
      <c r="Y1036" s="94">
        <v>16673</v>
      </c>
    </row>
    <row r="1037" spans="1:25">
      <c r="A1037" s="85" t="s">
        <v>74</v>
      </c>
      <c r="B1037" s="87">
        <v>43221</v>
      </c>
      <c r="C1037" s="88" t="s">
        <v>55</v>
      </c>
      <c r="D1037" s="89" t="s">
        <v>396</v>
      </c>
      <c r="E1037" s="94">
        <v>383993</v>
      </c>
      <c r="F1037" s="94">
        <v>381851</v>
      </c>
      <c r="G1037" s="94">
        <v>403239</v>
      </c>
      <c r="H1037" s="94">
        <v>21388</v>
      </c>
      <c r="R1037" s="94">
        <v>0</v>
      </c>
      <c r="S1037" s="94">
        <v>363</v>
      </c>
      <c r="T1037" s="94">
        <v>1117</v>
      </c>
      <c r="U1037" s="94">
        <v>-4582</v>
      </c>
      <c r="V1037" s="94">
        <v>5366</v>
      </c>
      <c r="W1037" s="94">
        <v>-23695</v>
      </c>
      <c r="X1037" s="94">
        <v>23482</v>
      </c>
      <c r="Y1037" s="94">
        <v>15707</v>
      </c>
    </row>
    <row r="1038" spans="1:25">
      <c r="A1038" s="85" t="s">
        <v>74</v>
      </c>
      <c r="B1038" s="87">
        <v>43222</v>
      </c>
      <c r="C1038" s="88" t="s">
        <v>55</v>
      </c>
      <c r="D1038" s="89" t="s">
        <v>396</v>
      </c>
      <c r="E1038" s="94">
        <v>409054</v>
      </c>
      <c r="F1038" s="94">
        <v>402046</v>
      </c>
      <c r="G1038" s="94">
        <v>417222</v>
      </c>
      <c r="H1038" s="94">
        <v>15176</v>
      </c>
      <c r="R1038" s="94">
        <v>0</v>
      </c>
      <c r="S1038" s="94">
        <v>989</v>
      </c>
      <c r="T1038" s="94">
        <v>2921</v>
      </c>
      <c r="U1038" s="94">
        <v>-4397</v>
      </c>
      <c r="V1038" s="94">
        <v>6693</v>
      </c>
      <c r="W1038" s="94">
        <v>-35295</v>
      </c>
      <c r="X1038" s="94">
        <v>32025</v>
      </c>
      <c r="Y1038" s="94">
        <v>9705</v>
      </c>
    </row>
    <row r="1039" spans="1:25">
      <c r="A1039" s="85" t="s">
        <v>74</v>
      </c>
      <c r="B1039" s="87">
        <v>43223</v>
      </c>
      <c r="C1039" s="88" t="s">
        <v>55</v>
      </c>
      <c r="D1039" s="89" t="s">
        <v>396</v>
      </c>
      <c r="E1039" s="94">
        <v>430312</v>
      </c>
      <c r="F1039" s="94">
        <v>420650</v>
      </c>
      <c r="G1039" s="94">
        <v>426529</v>
      </c>
      <c r="H1039" s="94">
        <v>5879</v>
      </c>
      <c r="R1039" s="94">
        <v>0</v>
      </c>
      <c r="S1039" s="94">
        <v>413</v>
      </c>
      <c r="T1039" s="94">
        <v>1139</v>
      </c>
      <c r="U1039" s="94">
        <v>-3341</v>
      </c>
      <c r="V1039" s="94">
        <v>3841</v>
      </c>
      <c r="W1039" s="94">
        <v>-38911</v>
      </c>
      <c r="X1039" s="94">
        <v>30714</v>
      </c>
      <c r="Y1039" s="94">
        <v>9181</v>
      </c>
    </row>
    <row r="1040" spans="1:25">
      <c r="A1040" s="85" t="s">
        <v>74</v>
      </c>
      <c r="B1040" s="87">
        <v>43224</v>
      </c>
      <c r="C1040" s="88" t="s">
        <v>55</v>
      </c>
      <c r="D1040" s="89" t="s">
        <v>396</v>
      </c>
      <c r="E1040" s="94">
        <v>424426</v>
      </c>
      <c r="F1040" s="94">
        <v>409417</v>
      </c>
      <c r="G1040" s="94">
        <v>429454</v>
      </c>
      <c r="H1040" s="94">
        <v>20037</v>
      </c>
      <c r="R1040" s="94">
        <v>0</v>
      </c>
      <c r="S1040" s="94">
        <v>559</v>
      </c>
      <c r="T1040" s="94">
        <v>972</v>
      </c>
      <c r="U1040" s="94">
        <v>-4261</v>
      </c>
      <c r="V1040" s="94">
        <v>5498</v>
      </c>
      <c r="W1040" s="94">
        <v>-30202</v>
      </c>
      <c r="X1040" s="94">
        <v>34467</v>
      </c>
      <c r="Y1040" s="94">
        <v>12785</v>
      </c>
    </row>
    <row r="1041" spans="1:25">
      <c r="A1041" s="85" t="s">
        <v>74</v>
      </c>
      <c r="B1041" s="87">
        <v>43225</v>
      </c>
      <c r="C1041" s="88" t="s">
        <v>55</v>
      </c>
      <c r="D1041" s="89" t="s">
        <v>396</v>
      </c>
      <c r="E1041" s="94">
        <v>363550</v>
      </c>
      <c r="F1041" s="94">
        <v>355556</v>
      </c>
      <c r="G1041" s="94">
        <v>386275</v>
      </c>
      <c r="H1041" s="94">
        <v>30719</v>
      </c>
      <c r="R1041" s="94">
        <v>0</v>
      </c>
      <c r="S1041" s="94">
        <v>770</v>
      </c>
      <c r="T1041" s="94">
        <v>1503</v>
      </c>
      <c r="U1041" s="94">
        <v>-2020</v>
      </c>
      <c r="V1041" s="94">
        <v>6169</v>
      </c>
      <c r="W1041" s="94">
        <v>-21175</v>
      </c>
      <c r="X1041" s="94">
        <v>31828</v>
      </c>
      <c r="Y1041" s="94">
        <v>16151</v>
      </c>
    </row>
    <row r="1042" spans="1:25">
      <c r="A1042" s="85" t="s">
        <v>74</v>
      </c>
      <c r="B1042" s="87">
        <v>43226</v>
      </c>
      <c r="C1042" s="88" t="s">
        <v>55</v>
      </c>
      <c r="D1042" s="89" t="s">
        <v>396</v>
      </c>
      <c r="E1042" s="94">
        <v>354221</v>
      </c>
      <c r="F1042" s="94">
        <v>351779</v>
      </c>
      <c r="G1042" s="94">
        <v>374516</v>
      </c>
      <c r="H1042" s="94">
        <v>22737</v>
      </c>
      <c r="R1042" s="94">
        <v>0</v>
      </c>
      <c r="S1042" s="94">
        <v>641</v>
      </c>
      <c r="T1042" s="94">
        <v>1093</v>
      </c>
      <c r="U1042" s="94">
        <v>-3519</v>
      </c>
      <c r="V1042" s="94">
        <v>6889</v>
      </c>
      <c r="W1042" s="94">
        <v>-20351</v>
      </c>
      <c r="X1042" s="94">
        <v>26896</v>
      </c>
      <c r="Y1042" s="94">
        <v>10408</v>
      </c>
    </row>
    <row r="1043" spans="1:25">
      <c r="A1043" s="85" t="s">
        <v>74</v>
      </c>
      <c r="B1043" s="87">
        <v>43227</v>
      </c>
      <c r="C1043" s="88" t="s">
        <v>55</v>
      </c>
      <c r="D1043" s="89" t="s">
        <v>396</v>
      </c>
      <c r="E1043" s="94">
        <v>387721</v>
      </c>
      <c r="F1043" s="94">
        <v>400031</v>
      </c>
      <c r="G1043" s="94">
        <v>416031</v>
      </c>
      <c r="H1043" s="94">
        <v>16000</v>
      </c>
      <c r="R1043" s="94">
        <v>0</v>
      </c>
      <c r="S1043" s="94">
        <v>426</v>
      </c>
      <c r="T1043" s="94">
        <v>-40</v>
      </c>
      <c r="U1043" s="94">
        <v>-572</v>
      </c>
      <c r="V1043" s="94">
        <v>7600</v>
      </c>
      <c r="W1043" s="94">
        <v>-26395</v>
      </c>
      <c r="X1043" s="94">
        <v>24719</v>
      </c>
      <c r="Y1043" s="94">
        <v>12990</v>
      </c>
    </row>
    <row r="1044" spans="1:25">
      <c r="A1044" s="85" t="s">
        <v>74</v>
      </c>
      <c r="B1044" s="87">
        <v>43228</v>
      </c>
      <c r="C1044" s="88" t="s">
        <v>55</v>
      </c>
      <c r="D1044" s="89" t="s">
        <v>396</v>
      </c>
      <c r="E1044" s="94">
        <v>401943</v>
      </c>
      <c r="F1044" s="94">
        <v>407354</v>
      </c>
      <c r="G1044" s="94">
        <v>419683</v>
      </c>
      <c r="H1044" s="94">
        <v>12329</v>
      </c>
      <c r="R1044" s="94">
        <v>-3348</v>
      </c>
      <c r="S1044" s="94">
        <v>434</v>
      </c>
      <c r="T1044" s="94">
        <v>288</v>
      </c>
      <c r="U1044" s="94">
        <v>-3053</v>
      </c>
      <c r="V1044" s="94">
        <v>5156</v>
      </c>
      <c r="W1044" s="94">
        <v>-23270</v>
      </c>
      <c r="X1044" s="94">
        <v>20213</v>
      </c>
      <c r="Y1044" s="94">
        <v>13396</v>
      </c>
    </row>
    <row r="1045" spans="1:25">
      <c r="A1045" s="85" t="s">
        <v>74</v>
      </c>
      <c r="B1045" s="87">
        <v>43229</v>
      </c>
      <c r="C1045" s="88" t="s">
        <v>55</v>
      </c>
      <c r="D1045" s="89" t="s">
        <v>396</v>
      </c>
      <c r="E1045" s="94">
        <v>420921</v>
      </c>
      <c r="F1045" s="94">
        <v>418350</v>
      </c>
      <c r="G1045" s="94">
        <v>432687</v>
      </c>
      <c r="H1045" s="94">
        <v>14337</v>
      </c>
      <c r="R1045" s="94">
        <v>-7248</v>
      </c>
      <c r="S1045" s="94">
        <v>489</v>
      </c>
      <c r="T1045" s="94">
        <v>519</v>
      </c>
      <c r="U1045" s="94">
        <v>-3471</v>
      </c>
      <c r="V1045" s="94">
        <v>1632</v>
      </c>
      <c r="W1045" s="94">
        <v>-22155</v>
      </c>
      <c r="X1045" s="94">
        <v>26827</v>
      </c>
      <c r="Y1045" s="94">
        <v>13975</v>
      </c>
    </row>
    <row r="1046" spans="1:25">
      <c r="A1046" s="85" t="s">
        <v>74</v>
      </c>
      <c r="B1046" s="87">
        <v>43230</v>
      </c>
      <c r="C1046" s="88" t="s">
        <v>55</v>
      </c>
      <c r="D1046" s="89" t="s">
        <v>396</v>
      </c>
      <c r="E1046" s="94">
        <v>444162</v>
      </c>
      <c r="F1046" s="94">
        <v>439500</v>
      </c>
      <c r="G1046" s="94">
        <v>452415</v>
      </c>
      <c r="H1046" s="94">
        <v>12915</v>
      </c>
      <c r="R1046" s="94">
        <v>-7216</v>
      </c>
      <c r="S1046" s="94">
        <v>339</v>
      </c>
      <c r="T1046" s="94">
        <v>328</v>
      </c>
      <c r="U1046" s="94">
        <v>-2969</v>
      </c>
      <c r="V1046" s="94">
        <v>5016</v>
      </c>
      <c r="W1046" s="94">
        <v>-24625</v>
      </c>
      <c r="X1046" s="94">
        <v>24872</v>
      </c>
      <c r="Y1046" s="94">
        <v>16690</v>
      </c>
    </row>
    <row r="1047" spans="1:25">
      <c r="A1047" s="85" t="s">
        <v>74</v>
      </c>
      <c r="B1047" s="87">
        <v>43231</v>
      </c>
      <c r="C1047" s="88" t="s">
        <v>55</v>
      </c>
      <c r="D1047" s="89" t="s">
        <v>396</v>
      </c>
      <c r="E1047" s="94">
        <v>459409</v>
      </c>
      <c r="F1047" s="94">
        <v>451328</v>
      </c>
      <c r="G1047" s="94">
        <v>464829</v>
      </c>
      <c r="H1047" s="94">
        <v>13501</v>
      </c>
      <c r="R1047" s="94">
        <v>-5427</v>
      </c>
      <c r="S1047" s="94">
        <v>537</v>
      </c>
      <c r="T1047" s="94">
        <v>1858</v>
      </c>
      <c r="U1047" s="94">
        <v>-3876</v>
      </c>
      <c r="V1047" s="94">
        <v>4556</v>
      </c>
      <c r="W1047" s="94">
        <v>-35983</v>
      </c>
      <c r="X1047" s="94">
        <v>18683</v>
      </c>
      <c r="Y1047" s="94">
        <v>28187</v>
      </c>
    </row>
    <row r="1048" spans="1:25">
      <c r="A1048" s="85" t="s">
        <v>74</v>
      </c>
      <c r="B1048" s="87">
        <v>43232</v>
      </c>
      <c r="C1048" s="88" t="s">
        <v>55</v>
      </c>
      <c r="D1048" s="89" t="s">
        <v>396</v>
      </c>
      <c r="E1048" s="94">
        <v>441920</v>
      </c>
      <c r="F1048" s="94">
        <v>428807</v>
      </c>
      <c r="G1048" s="94">
        <v>444103</v>
      </c>
      <c r="H1048" s="94">
        <v>15296</v>
      </c>
      <c r="R1048" s="94">
        <v>-5032</v>
      </c>
      <c r="S1048" s="94">
        <v>354</v>
      </c>
      <c r="T1048" s="94">
        <v>1312</v>
      </c>
      <c r="U1048" s="94">
        <v>-4761</v>
      </c>
      <c r="V1048" s="94">
        <v>3832</v>
      </c>
      <c r="W1048" s="94">
        <v>-30153</v>
      </c>
      <c r="X1048" s="94">
        <v>15359</v>
      </c>
      <c r="Y1048" s="94">
        <v>31477</v>
      </c>
    </row>
    <row r="1049" spans="1:25">
      <c r="A1049" s="85" t="s">
        <v>74</v>
      </c>
      <c r="B1049" s="87">
        <v>43233</v>
      </c>
      <c r="C1049" s="88" t="s">
        <v>55</v>
      </c>
      <c r="D1049" s="89" t="s">
        <v>396</v>
      </c>
      <c r="E1049" s="94">
        <v>446250</v>
      </c>
      <c r="F1049" s="94">
        <v>431062</v>
      </c>
      <c r="G1049" s="94">
        <v>446185</v>
      </c>
      <c r="H1049" s="94">
        <v>15124</v>
      </c>
      <c r="R1049" s="94">
        <v>-4441</v>
      </c>
      <c r="S1049" s="94">
        <v>339</v>
      </c>
      <c r="T1049" s="94">
        <v>1114</v>
      </c>
      <c r="U1049" s="94">
        <v>-3998</v>
      </c>
      <c r="V1049" s="94">
        <v>2461</v>
      </c>
      <c r="W1049" s="94">
        <v>-23456</v>
      </c>
      <c r="X1049" s="94">
        <v>9231</v>
      </c>
      <c r="Y1049" s="94">
        <v>33432</v>
      </c>
    </row>
    <row r="1050" spans="1:25">
      <c r="A1050" s="85" t="s">
        <v>74</v>
      </c>
      <c r="B1050" s="87">
        <v>43234</v>
      </c>
      <c r="C1050" s="88" t="s">
        <v>55</v>
      </c>
      <c r="D1050" s="89" t="s">
        <v>396</v>
      </c>
      <c r="E1050" s="94">
        <v>496305</v>
      </c>
      <c r="F1050" s="94">
        <v>493135</v>
      </c>
      <c r="G1050" s="94">
        <v>500725</v>
      </c>
      <c r="H1050" s="94">
        <v>7590</v>
      </c>
      <c r="R1050" s="94">
        <v>-6238</v>
      </c>
      <c r="S1050" s="94">
        <v>314</v>
      </c>
      <c r="T1050" s="94">
        <v>1099</v>
      </c>
      <c r="U1050" s="94">
        <v>-4222</v>
      </c>
      <c r="V1050" s="94">
        <v>5091</v>
      </c>
      <c r="W1050" s="94">
        <v>-23545</v>
      </c>
      <c r="X1050" s="94">
        <v>14206</v>
      </c>
      <c r="Y1050" s="94">
        <v>18232</v>
      </c>
    </row>
    <row r="1051" spans="1:25">
      <c r="A1051" s="85" t="s">
        <v>74</v>
      </c>
      <c r="B1051" s="87">
        <v>43235</v>
      </c>
      <c r="C1051" s="88" t="s">
        <v>55</v>
      </c>
      <c r="D1051" s="89" t="s">
        <v>396</v>
      </c>
      <c r="E1051" s="94">
        <v>494938</v>
      </c>
      <c r="F1051" s="94">
        <v>488244</v>
      </c>
      <c r="G1051" s="94">
        <v>501891</v>
      </c>
      <c r="H1051" s="94">
        <v>13647</v>
      </c>
      <c r="R1051" s="94">
        <v>-5558</v>
      </c>
      <c r="S1051" s="94">
        <v>706</v>
      </c>
      <c r="T1051" s="94">
        <v>1721</v>
      </c>
      <c r="U1051" s="94">
        <v>-4329</v>
      </c>
      <c r="V1051" s="94">
        <v>7110</v>
      </c>
      <c r="W1051" s="94">
        <v>-34547</v>
      </c>
      <c r="X1051" s="94">
        <v>25601</v>
      </c>
      <c r="Y1051" s="94">
        <v>25284</v>
      </c>
    </row>
    <row r="1052" spans="1:25">
      <c r="A1052" s="85" t="s">
        <v>74</v>
      </c>
      <c r="B1052" s="87">
        <v>43236</v>
      </c>
      <c r="C1052" s="88" t="s">
        <v>55</v>
      </c>
      <c r="D1052" s="89" t="s">
        <v>396</v>
      </c>
      <c r="E1052" s="94">
        <v>460765</v>
      </c>
      <c r="F1052" s="94">
        <v>455628</v>
      </c>
      <c r="G1052" s="94">
        <v>473189</v>
      </c>
      <c r="H1052" s="94">
        <v>17561</v>
      </c>
      <c r="R1052" s="94">
        <v>-5583</v>
      </c>
      <c r="S1052" s="94">
        <v>397</v>
      </c>
      <c r="T1052" s="94">
        <v>1817</v>
      </c>
      <c r="U1052" s="94">
        <v>-3293</v>
      </c>
      <c r="V1052" s="94">
        <v>7449</v>
      </c>
      <c r="W1052" s="94">
        <v>-23006</v>
      </c>
      <c r="X1052" s="94">
        <v>22758</v>
      </c>
      <c r="Y1052" s="94">
        <v>21136</v>
      </c>
    </row>
    <row r="1053" spans="1:25">
      <c r="A1053" s="85" t="s">
        <v>74</v>
      </c>
      <c r="B1053" s="87">
        <v>43237</v>
      </c>
      <c r="C1053" s="88" t="s">
        <v>55</v>
      </c>
      <c r="D1053" s="89" t="s">
        <v>396</v>
      </c>
      <c r="E1053" s="94">
        <v>442264</v>
      </c>
      <c r="F1053" s="94">
        <v>434746</v>
      </c>
      <c r="G1053" s="94">
        <v>460360</v>
      </c>
      <c r="H1053" s="94">
        <v>25614</v>
      </c>
      <c r="R1053" s="94">
        <v>-5850</v>
      </c>
      <c r="S1053" s="94">
        <v>691</v>
      </c>
      <c r="T1053" s="94">
        <v>2728</v>
      </c>
      <c r="U1053" s="94">
        <v>-6393</v>
      </c>
      <c r="V1053" s="94">
        <v>8326</v>
      </c>
      <c r="W1053" s="94">
        <v>-15281</v>
      </c>
      <c r="X1053" s="94">
        <v>22745</v>
      </c>
      <c r="Y1053" s="94">
        <v>22392</v>
      </c>
    </row>
    <row r="1054" spans="1:25">
      <c r="A1054" s="85" t="s">
        <v>74</v>
      </c>
      <c r="B1054" s="87">
        <v>43238</v>
      </c>
      <c r="C1054" s="88" t="s">
        <v>55</v>
      </c>
      <c r="D1054" s="89" t="s">
        <v>396</v>
      </c>
      <c r="E1054" s="94">
        <v>432690</v>
      </c>
      <c r="F1054" s="94">
        <v>432033</v>
      </c>
      <c r="G1054" s="94">
        <v>455128</v>
      </c>
      <c r="H1054" s="94">
        <v>23095</v>
      </c>
      <c r="R1054" s="94">
        <v>-5700</v>
      </c>
      <c r="S1054" s="94">
        <v>653</v>
      </c>
      <c r="T1054" s="94">
        <v>2951</v>
      </c>
      <c r="U1054" s="94">
        <v>-4815</v>
      </c>
      <c r="V1054" s="94">
        <v>7726</v>
      </c>
      <c r="W1054" s="94">
        <v>-21993</v>
      </c>
      <c r="X1054" s="94">
        <v>27350</v>
      </c>
      <c r="Y1054" s="94">
        <v>19042</v>
      </c>
    </row>
    <row r="1055" spans="1:25">
      <c r="A1055" s="85" t="s">
        <v>74</v>
      </c>
      <c r="B1055" s="87">
        <v>43239</v>
      </c>
      <c r="C1055" s="88" t="s">
        <v>55</v>
      </c>
      <c r="D1055" s="89" t="s">
        <v>396</v>
      </c>
      <c r="E1055" s="94">
        <v>434870</v>
      </c>
      <c r="F1055" s="94">
        <v>434519</v>
      </c>
      <c r="G1055" s="94">
        <v>450734</v>
      </c>
      <c r="H1055" s="94">
        <v>16215</v>
      </c>
      <c r="R1055" s="94">
        <v>-5422</v>
      </c>
      <c r="S1055" s="94">
        <v>455</v>
      </c>
      <c r="T1055" s="94">
        <v>3156</v>
      </c>
      <c r="U1055" s="94">
        <v>-5414</v>
      </c>
      <c r="V1055" s="94">
        <v>6993</v>
      </c>
      <c r="W1055" s="94">
        <v>-17401</v>
      </c>
      <c r="X1055" s="94">
        <v>21957</v>
      </c>
      <c r="Y1055" s="94">
        <v>17166</v>
      </c>
    </row>
    <row r="1056" spans="1:25">
      <c r="A1056" s="85" t="s">
        <v>74</v>
      </c>
      <c r="B1056" s="87">
        <v>43240</v>
      </c>
      <c r="C1056" s="88" t="s">
        <v>55</v>
      </c>
      <c r="D1056" s="89" t="s">
        <v>396</v>
      </c>
      <c r="E1056" s="94">
        <v>456162</v>
      </c>
      <c r="F1056" s="94">
        <v>438116</v>
      </c>
      <c r="G1056" s="94">
        <v>455268</v>
      </c>
      <c r="H1056" s="94">
        <v>17152</v>
      </c>
      <c r="R1056" s="94">
        <v>-5642</v>
      </c>
      <c r="S1056" s="94">
        <v>621</v>
      </c>
      <c r="T1056" s="94">
        <v>3839</v>
      </c>
      <c r="U1056" s="94">
        <v>-7007</v>
      </c>
      <c r="V1056" s="94">
        <v>7420</v>
      </c>
      <c r="W1056" s="94">
        <v>-19724</v>
      </c>
      <c r="X1056" s="94">
        <v>26009</v>
      </c>
      <c r="Y1056" s="94">
        <v>16953</v>
      </c>
    </row>
    <row r="1057" spans="1:25">
      <c r="A1057" s="85" t="s">
        <v>74</v>
      </c>
      <c r="B1057" s="87">
        <v>43241</v>
      </c>
      <c r="C1057" s="88" t="s">
        <v>55</v>
      </c>
      <c r="D1057" s="89" t="s">
        <v>396</v>
      </c>
      <c r="E1057" s="94">
        <v>466831</v>
      </c>
      <c r="F1057" s="94">
        <v>457793</v>
      </c>
      <c r="G1057" s="94">
        <v>472808</v>
      </c>
      <c r="H1057" s="94">
        <v>15015</v>
      </c>
      <c r="R1057" s="94">
        <v>-5704</v>
      </c>
      <c r="S1057" s="94">
        <v>761</v>
      </c>
      <c r="T1057" s="94">
        <v>3953</v>
      </c>
      <c r="U1057" s="94">
        <v>-5797</v>
      </c>
      <c r="V1057" s="94">
        <v>8954</v>
      </c>
      <c r="W1057" s="94">
        <v>-24867</v>
      </c>
      <c r="X1057" s="94">
        <v>31176</v>
      </c>
      <c r="Y1057" s="94">
        <v>13095</v>
      </c>
    </row>
    <row r="1058" spans="1:25">
      <c r="A1058" s="85" t="s">
        <v>74</v>
      </c>
      <c r="B1058" s="87">
        <v>43242</v>
      </c>
      <c r="C1058" s="88" t="s">
        <v>55</v>
      </c>
      <c r="D1058" s="89" t="s">
        <v>396</v>
      </c>
      <c r="E1058" s="94">
        <v>457227</v>
      </c>
      <c r="F1058" s="94">
        <v>460254</v>
      </c>
      <c r="G1058" s="94">
        <v>476690</v>
      </c>
      <c r="H1058" s="94">
        <v>16436</v>
      </c>
      <c r="R1058" s="94">
        <v>-5604</v>
      </c>
      <c r="S1058" s="94">
        <v>772</v>
      </c>
      <c r="T1058" s="94">
        <v>3345</v>
      </c>
      <c r="U1058" s="94">
        <v>-4101</v>
      </c>
      <c r="V1058" s="94">
        <v>8347</v>
      </c>
      <c r="W1058" s="94">
        <v>-18251</v>
      </c>
      <c r="X1058" s="94">
        <v>26606</v>
      </c>
      <c r="Y1058" s="94">
        <v>11411</v>
      </c>
    </row>
    <row r="1059" spans="1:25">
      <c r="A1059" s="85" t="s">
        <v>74</v>
      </c>
      <c r="B1059" s="87">
        <v>43243</v>
      </c>
      <c r="C1059" s="88" t="s">
        <v>55</v>
      </c>
      <c r="D1059" s="89" t="s">
        <v>396</v>
      </c>
      <c r="E1059" s="94">
        <v>478123</v>
      </c>
      <c r="F1059" s="94">
        <v>477099</v>
      </c>
      <c r="G1059" s="94">
        <v>491532</v>
      </c>
      <c r="H1059" s="94">
        <v>14433</v>
      </c>
      <c r="R1059" s="94">
        <v>-5679</v>
      </c>
      <c r="S1059" s="94">
        <v>959</v>
      </c>
      <c r="T1059" s="94">
        <v>3136</v>
      </c>
      <c r="U1059" s="94">
        <v>-3910</v>
      </c>
      <c r="V1059" s="94">
        <v>8174</v>
      </c>
      <c r="W1059" s="94">
        <v>-17507</v>
      </c>
      <c r="X1059" s="94">
        <v>24369</v>
      </c>
      <c r="Y1059" s="94">
        <v>10392</v>
      </c>
    </row>
    <row r="1060" spans="1:25">
      <c r="A1060" s="85" t="s">
        <v>74</v>
      </c>
      <c r="B1060" s="87">
        <v>43244</v>
      </c>
      <c r="C1060" s="88" t="s">
        <v>55</v>
      </c>
      <c r="D1060" s="89" t="s">
        <v>396</v>
      </c>
      <c r="E1060" s="94">
        <v>491426</v>
      </c>
      <c r="F1060" s="94">
        <v>486055</v>
      </c>
      <c r="G1060" s="94">
        <v>501709</v>
      </c>
      <c r="H1060" s="94">
        <v>15654</v>
      </c>
      <c r="R1060" s="94">
        <v>-5218</v>
      </c>
      <c r="S1060" s="94">
        <v>896</v>
      </c>
      <c r="T1060" s="94">
        <v>2998</v>
      </c>
      <c r="U1060" s="94">
        <v>-3183</v>
      </c>
      <c r="V1060" s="94">
        <v>8768</v>
      </c>
      <c r="W1060" s="94">
        <v>-15171</v>
      </c>
      <c r="X1060" s="94">
        <v>25110</v>
      </c>
      <c r="Y1060" s="94">
        <v>5958</v>
      </c>
    </row>
    <row r="1061" spans="1:25">
      <c r="A1061" s="85" t="s">
        <v>74</v>
      </c>
      <c r="B1061" s="87">
        <v>43245</v>
      </c>
      <c r="C1061" s="88" t="s">
        <v>55</v>
      </c>
      <c r="D1061" s="89" t="s">
        <v>396</v>
      </c>
      <c r="E1061" s="94">
        <v>482306</v>
      </c>
      <c r="F1061" s="94">
        <v>472667</v>
      </c>
      <c r="G1061" s="94">
        <v>492521</v>
      </c>
      <c r="H1061" s="94">
        <v>19854</v>
      </c>
      <c r="R1061" s="94">
        <v>-5208</v>
      </c>
      <c r="S1061" s="94">
        <v>929</v>
      </c>
      <c r="T1061" s="94">
        <v>2744</v>
      </c>
      <c r="U1061" s="94">
        <v>-3132</v>
      </c>
      <c r="V1061" s="94">
        <v>11965</v>
      </c>
      <c r="W1061" s="94">
        <v>-20896</v>
      </c>
      <c r="X1061" s="94">
        <v>31996</v>
      </c>
      <c r="Y1061" s="94">
        <v>5561</v>
      </c>
    </row>
    <row r="1062" spans="1:25">
      <c r="A1062" s="85" t="s">
        <v>74</v>
      </c>
      <c r="B1062" s="87">
        <v>43246</v>
      </c>
      <c r="C1062" s="88" t="s">
        <v>55</v>
      </c>
      <c r="D1062" s="89" t="s">
        <v>396</v>
      </c>
      <c r="E1062" s="94">
        <v>445485</v>
      </c>
      <c r="F1062" s="94">
        <v>425111</v>
      </c>
      <c r="G1062" s="94">
        <v>457833</v>
      </c>
      <c r="H1062" s="94">
        <v>32722</v>
      </c>
      <c r="R1062" s="94">
        <v>-4391</v>
      </c>
      <c r="S1062" s="94">
        <v>737</v>
      </c>
      <c r="T1062" s="94">
        <v>2810</v>
      </c>
      <c r="U1062" s="94">
        <v>-3096</v>
      </c>
      <c r="V1062" s="94">
        <v>11999</v>
      </c>
      <c r="W1062" s="94">
        <v>-9884</v>
      </c>
      <c r="X1062" s="94">
        <v>26171</v>
      </c>
      <c r="Y1062" s="94">
        <v>13493</v>
      </c>
    </row>
    <row r="1063" spans="1:25">
      <c r="A1063" s="85" t="s">
        <v>74</v>
      </c>
      <c r="B1063" s="87">
        <v>43247</v>
      </c>
      <c r="C1063" s="88" t="s">
        <v>55</v>
      </c>
      <c r="D1063" s="89" t="s">
        <v>396</v>
      </c>
      <c r="E1063" s="94">
        <v>439027</v>
      </c>
      <c r="F1063" s="94">
        <v>430812</v>
      </c>
      <c r="G1063" s="94">
        <v>455606</v>
      </c>
      <c r="H1063" s="94">
        <v>24794</v>
      </c>
      <c r="R1063" s="94">
        <v>-4153</v>
      </c>
      <c r="S1063" s="94">
        <v>611</v>
      </c>
      <c r="T1063" s="94">
        <v>2590</v>
      </c>
      <c r="U1063" s="94">
        <v>-1972</v>
      </c>
      <c r="V1063" s="94">
        <v>12820</v>
      </c>
      <c r="W1063" s="94">
        <v>-5799</v>
      </c>
      <c r="X1063" s="94">
        <v>23474</v>
      </c>
      <c r="Y1063" s="94">
        <v>3930</v>
      </c>
    </row>
    <row r="1064" spans="1:25">
      <c r="A1064" s="85" t="s">
        <v>74</v>
      </c>
      <c r="B1064" s="87">
        <v>43248</v>
      </c>
      <c r="C1064" s="88" t="s">
        <v>55</v>
      </c>
      <c r="D1064" s="89" t="s">
        <v>396</v>
      </c>
      <c r="E1064" s="94">
        <v>434881</v>
      </c>
      <c r="F1064" s="94">
        <v>411632</v>
      </c>
      <c r="G1064" s="94">
        <v>440050</v>
      </c>
      <c r="H1064" s="94">
        <v>28418</v>
      </c>
      <c r="R1064" s="94">
        <v>-4063</v>
      </c>
      <c r="S1064" s="94">
        <v>730</v>
      </c>
      <c r="T1064" s="94">
        <v>2601</v>
      </c>
      <c r="U1064" s="94">
        <v>-1648</v>
      </c>
      <c r="V1064" s="94">
        <v>13381</v>
      </c>
      <c r="W1064" s="94">
        <v>-8165</v>
      </c>
      <c r="X1064" s="94">
        <v>25971</v>
      </c>
      <c r="Y1064" s="94">
        <v>6303</v>
      </c>
    </row>
    <row r="1065" spans="1:25">
      <c r="A1065" s="85" t="s">
        <v>74</v>
      </c>
      <c r="B1065" s="87">
        <v>43249</v>
      </c>
      <c r="C1065" s="88" t="s">
        <v>55</v>
      </c>
      <c r="D1065" s="89" t="s">
        <v>396</v>
      </c>
      <c r="E1065" s="94">
        <v>442269</v>
      </c>
      <c r="F1065" s="94">
        <v>439794</v>
      </c>
      <c r="G1065" s="94">
        <v>468803</v>
      </c>
      <c r="H1065" s="94">
        <v>29009</v>
      </c>
      <c r="R1065" s="94">
        <v>-4850</v>
      </c>
      <c r="S1065" s="94">
        <v>889</v>
      </c>
      <c r="T1065" s="94">
        <v>3059</v>
      </c>
      <c r="U1065" s="94">
        <v>-1805</v>
      </c>
      <c r="V1065" s="94">
        <v>11688</v>
      </c>
      <c r="W1065" s="94">
        <v>-16165</v>
      </c>
      <c r="X1065" s="94">
        <v>32866</v>
      </c>
      <c r="Y1065" s="94">
        <v>10465</v>
      </c>
    </row>
    <row r="1066" spans="1:25">
      <c r="A1066" s="85" t="s">
        <v>74</v>
      </c>
      <c r="B1066" s="87">
        <v>43250</v>
      </c>
      <c r="C1066" s="88" t="s">
        <v>55</v>
      </c>
      <c r="D1066" s="89" t="s">
        <v>396</v>
      </c>
      <c r="E1066" s="94">
        <v>479094</v>
      </c>
      <c r="F1066" s="94">
        <v>476173</v>
      </c>
      <c r="G1066" s="94">
        <v>498660</v>
      </c>
      <c r="H1066" s="94">
        <v>22487</v>
      </c>
      <c r="R1066" s="94">
        <v>-5349</v>
      </c>
      <c r="S1066" s="94">
        <v>800</v>
      </c>
      <c r="T1066" s="94">
        <v>3837</v>
      </c>
      <c r="U1066" s="94">
        <v>-937</v>
      </c>
      <c r="V1066" s="94">
        <v>9499</v>
      </c>
      <c r="W1066" s="94">
        <v>-15982</v>
      </c>
      <c r="X1066" s="94">
        <v>29664</v>
      </c>
      <c r="Y1066" s="94">
        <v>7397</v>
      </c>
    </row>
    <row r="1067" spans="1:25">
      <c r="A1067" s="85" t="s">
        <v>74</v>
      </c>
      <c r="B1067" s="87">
        <v>43251</v>
      </c>
      <c r="C1067" s="88" t="s">
        <v>55</v>
      </c>
      <c r="D1067" s="89" t="s">
        <v>396</v>
      </c>
      <c r="E1067" s="94">
        <v>501356</v>
      </c>
      <c r="F1067" s="94">
        <v>490360</v>
      </c>
      <c r="G1067" s="94">
        <v>509105</v>
      </c>
      <c r="H1067" s="94">
        <v>18745</v>
      </c>
      <c r="R1067" s="94">
        <v>-5543</v>
      </c>
      <c r="S1067" s="94">
        <v>799</v>
      </c>
      <c r="T1067" s="94">
        <v>4291</v>
      </c>
      <c r="U1067" s="94">
        <v>-2208</v>
      </c>
      <c r="V1067" s="94">
        <v>8296</v>
      </c>
      <c r="W1067" s="94">
        <v>-26457</v>
      </c>
      <c r="X1067" s="94">
        <v>32253</v>
      </c>
      <c r="Y1067" s="94">
        <v>14877</v>
      </c>
    </row>
    <row r="1068" spans="1:25">
      <c r="A1068" s="85" t="s">
        <v>74</v>
      </c>
      <c r="B1068" s="87">
        <v>43252</v>
      </c>
      <c r="C1068" s="88" t="s">
        <v>55</v>
      </c>
      <c r="D1068" s="89" t="s">
        <v>396</v>
      </c>
      <c r="E1068" s="94">
        <v>490290</v>
      </c>
      <c r="F1068" s="94">
        <v>460572</v>
      </c>
      <c r="G1068" s="94">
        <v>483738</v>
      </c>
      <c r="H1068" s="94">
        <v>23166</v>
      </c>
      <c r="R1068" s="94">
        <v>-5304</v>
      </c>
      <c r="S1068" s="94">
        <v>685</v>
      </c>
      <c r="T1068" s="94">
        <v>3345</v>
      </c>
      <c r="U1068" s="94">
        <v>-1860</v>
      </c>
      <c r="V1068" s="94">
        <v>8902</v>
      </c>
      <c r="W1068" s="94">
        <v>-16611</v>
      </c>
      <c r="X1068" s="94">
        <v>30364</v>
      </c>
      <c r="Y1068" s="94">
        <v>12599</v>
      </c>
    </row>
    <row r="1069" spans="1:25">
      <c r="A1069" s="85" t="s">
        <v>74</v>
      </c>
      <c r="B1069" s="87">
        <v>43253</v>
      </c>
      <c r="C1069" s="88" t="s">
        <v>55</v>
      </c>
      <c r="D1069" s="89" t="s">
        <v>396</v>
      </c>
      <c r="E1069" s="94">
        <v>462537</v>
      </c>
      <c r="F1069" s="94">
        <v>473054</v>
      </c>
      <c r="G1069" s="94">
        <v>497146</v>
      </c>
      <c r="H1069" s="94">
        <v>24092</v>
      </c>
      <c r="R1069" s="94">
        <v>-5622</v>
      </c>
      <c r="S1069" s="94">
        <v>288</v>
      </c>
      <c r="T1069" s="94">
        <v>3433</v>
      </c>
      <c r="U1069" s="94">
        <v>-3724</v>
      </c>
      <c r="V1069" s="94">
        <v>6124</v>
      </c>
      <c r="W1069" s="94">
        <v>-2651</v>
      </c>
      <c r="X1069" s="94">
        <v>17617</v>
      </c>
      <c r="Y1069" s="94">
        <v>14058</v>
      </c>
    </row>
    <row r="1070" spans="1:25">
      <c r="A1070" s="85" t="s">
        <v>74</v>
      </c>
      <c r="B1070" s="87">
        <v>43254</v>
      </c>
      <c r="C1070" s="88" t="s">
        <v>55</v>
      </c>
      <c r="D1070" s="89" t="s">
        <v>396</v>
      </c>
      <c r="E1070" s="94">
        <v>447954</v>
      </c>
      <c r="F1070" s="94">
        <v>451125</v>
      </c>
      <c r="G1070" s="94">
        <v>477475</v>
      </c>
      <c r="H1070" s="94">
        <v>26350</v>
      </c>
      <c r="R1070" s="94">
        <v>-5592</v>
      </c>
      <c r="S1070" s="94">
        <v>52</v>
      </c>
      <c r="T1070" s="94">
        <v>2688</v>
      </c>
      <c r="U1070" s="94">
        <v>-4265</v>
      </c>
      <c r="V1070" s="94">
        <v>4704</v>
      </c>
      <c r="W1070" s="94">
        <v>4854</v>
      </c>
      <c r="X1070" s="94">
        <v>11718</v>
      </c>
      <c r="Y1070" s="94">
        <v>12813</v>
      </c>
    </row>
    <row r="1071" spans="1:25">
      <c r="A1071" s="85" t="s">
        <v>74</v>
      </c>
      <c r="B1071" s="87">
        <v>43255</v>
      </c>
      <c r="C1071" s="88" t="s">
        <v>55</v>
      </c>
      <c r="D1071" s="89" t="s">
        <v>396</v>
      </c>
      <c r="E1071" s="94">
        <v>435186</v>
      </c>
      <c r="F1071" s="94">
        <v>440068</v>
      </c>
      <c r="G1071" s="94">
        <v>470113</v>
      </c>
      <c r="H1071" s="94">
        <v>30045</v>
      </c>
      <c r="R1071" s="94">
        <v>-5190</v>
      </c>
      <c r="S1071" s="94">
        <v>325</v>
      </c>
      <c r="T1071" s="94">
        <v>2883</v>
      </c>
      <c r="U1071" s="94">
        <v>-4745</v>
      </c>
      <c r="V1071" s="94">
        <v>9686</v>
      </c>
      <c r="W1071" s="94">
        <v>7207</v>
      </c>
      <c r="X1071" s="94">
        <v>15395</v>
      </c>
      <c r="Y1071" s="94">
        <v>12701</v>
      </c>
    </row>
    <row r="1072" spans="1:25">
      <c r="A1072" s="85" t="s">
        <v>74</v>
      </c>
      <c r="B1072" s="87">
        <v>43256</v>
      </c>
      <c r="C1072" s="88" t="s">
        <v>55</v>
      </c>
      <c r="D1072" s="89" t="s">
        <v>396</v>
      </c>
      <c r="E1072" s="94">
        <v>441213</v>
      </c>
      <c r="F1072" s="94">
        <v>444669</v>
      </c>
      <c r="G1072" s="94">
        <v>469675</v>
      </c>
      <c r="H1072" s="94">
        <v>25006</v>
      </c>
      <c r="R1072" s="94">
        <v>-4815</v>
      </c>
      <c r="S1072" s="94">
        <v>512</v>
      </c>
      <c r="T1072" s="94">
        <v>2527</v>
      </c>
      <c r="U1072" s="94">
        <v>-4143</v>
      </c>
      <c r="V1072" s="94">
        <v>9576</v>
      </c>
      <c r="W1072" s="94">
        <v>-6462</v>
      </c>
      <c r="X1072" s="94">
        <v>16150</v>
      </c>
      <c r="Y1072" s="94">
        <v>15199</v>
      </c>
    </row>
    <row r="1073" spans="1:25">
      <c r="A1073" s="85" t="s">
        <v>74</v>
      </c>
      <c r="B1073" s="87">
        <v>43257</v>
      </c>
      <c r="C1073" s="88" t="s">
        <v>55</v>
      </c>
      <c r="D1073" s="89" t="s">
        <v>396</v>
      </c>
      <c r="E1073" s="94">
        <v>463775</v>
      </c>
      <c r="F1073" s="94">
        <v>466578</v>
      </c>
      <c r="G1073" s="94">
        <v>485451</v>
      </c>
      <c r="H1073" s="94">
        <v>18873</v>
      </c>
      <c r="R1073" s="94">
        <v>-4847</v>
      </c>
      <c r="S1073" s="94">
        <v>225</v>
      </c>
      <c r="T1073" s="94">
        <v>1394</v>
      </c>
      <c r="U1073" s="94">
        <v>-2710</v>
      </c>
      <c r="V1073" s="94">
        <v>9881</v>
      </c>
      <c r="W1073" s="94">
        <v>-4726</v>
      </c>
      <c r="X1073" s="94">
        <v>12847</v>
      </c>
      <c r="Y1073" s="94">
        <v>13494</v>
      </c>
    </row>
    <row r="1074" spans="1:25">
      <c r="A1074" s="85" t="s">
        <v>74</v>
      </c>
      <c r="B1074" s="87">
        <v>43258</v>
      </c>
      <c r="C1074" s="88" t="s">
        <v>55</v>
      </c>
      <c r="D1074" s="89" t="s">
        <v>396</v>
      </c>
      <c r="E1074" s="94">
        <v>484023</v>
      </c>
      <c r="F1074" s="94">
        <v>492610</v>
      </c>
      <c r="G1074" s="94">
        <v>510872</v>
      </c>
      <c r="H1074" s="94">
        <v>18262</v>
      </c>
      <c r="R1074" s="94">
        <v>-4953</v>
      </c>
      <c r="S1074" s="94">
        <v>289</v>
      </c>
      <c r="T1074" s="94">
        <v>1206</v>
      </c>
      <c r="U1074" s="94">
        <v>-2683</v>
      </c>
      <c r="V1074" s="94">
        <v>11245</v>
      </c>
      <c r="W1074" s="94">
        <v>-11231</v>
      </c>
      <c r="X1074" s="94">
        <v>18529</v>
      </c>
      <c r="Y1074" s="94">
        <v>11431</v>
      </c>
    </row>
    <row r="1075" spans="1:25">
      <c r="A1075" s="85" t="s">
        <v>74</v>
      </c>
      <c r="B1075" s="87">
        <v>43259</v>
      </c>
      <c r="C1075" s="88" t="s">
        <v>55</v>
      </c>
      <c r="D1075" s="89" t="s">
        <v>396</v>
      </c>
      <c r="E1075" s="94">
        <v>506019</v>
      </c>
      <c r="F1075" s="94">
        <v>501618</v>
      </c>
      <c r="G1075" s="94">
        <v>517606</v>
      </c>
      <c r="H1075" s="94">
        <v>15988</v>
      </c>
      <c r="R1075" s="94">
        <v>-5070</v>
      </c>
      <c r="S1075" s="94">
        <v>486</v>
      </c>
      <c r="T1075" s="94">
        <v>1333</v>
      </c>
      <c r="U1075" s="94">
        <v>-1996</v>
      </c>
      <c r="V1075" s="94">
        <v>8102</v>
      </c>
      <c r="W1075" s="94">
        <v>-13589</v>
      </c>
      <c r="X1075" s="94">
        <v>20696</v>
      </c>
      <c r="Y1075" s="94">
        <v>11028</v>
      </c>
    </row>
    <row r="1076" spans="1:25">
      <c r="A1076" s="85" t="s">
        <v>74</v>
      </c>
      <c r="B1076" s="87">
        <v>43260</v>
      </c>
      <c r="C1076" s="88" t="s">
        <v>55</v>
      </c>
      <c r="D1076" s="89" t="s">
        <v>396</v>
      </c>
      <c r="E1076" s="94">
        <v>488494</v>
      </c>
      <c r="F1076" s="94">
        <v>487123</v>
      </c>
      <c r="G1076" s="94">
        <v>499186</v>
      </c>
      <c r="H1076" s="94">
        <v>12063</v>
      </c>
      <c r="R1076" s="94">
        <v>-5981</v>
      </c>
      <c r="S1076" s="94">
        <v>477</v>
      </c>
      <c r="T1076" s="94">
        <v>1755</v>
      </c>
      <c r="U1076" s="94">
        <v>-5122</v>
      </c>
      <c r="V1076" s="94">
        <v>4212</v>
      </c>
      <c r="W1076" s="94">
        <v>-12985</v>
      </c>
      <c r="X1076" s="94">
        <v>15360</v>
      </c>
      <c r="Y1076" s="94">
        <v>15346</v>
      </c>
    </row>
    <row r="1077" spans="1:25">
      <c r="A1077" s="85" t="s">
        <v>74</v>
      </c>
      <c r="B1077" s="87">
        <v>43261</v>
      </c>
      <c r="C1077" s="88" t="s">
        <v>55</v>
      </c>
      <c r="D1077" s="89" t="s">
        <v>396</v>
      </c>
      <c r="E1077" s="94">
        <v>481713</v>
      </c>
      <c r="F1077" s="94">
        <v>463198</v>
      </c>
      <c r="G1077" s="94">
        <v>476039</v>
      </c>
      <c r="H1077" s="94">
        <v>12841</v>
      </c>
      <c r="R1077" s="94">
        <v>-5476</v>
      </c>
      <c r="S1077" s="94">
        <v>446</v>
      </c>
      <c r="T1077" s="94">
        <v>1826</v>
      </c>
      <c r="U1077" s="94">
        <v>-3988</v>
      </c>
      <c r="V1077" s="94">
        <v>2494</v>
      </c>
      <c r="W1077" s="94">
        <v>-3826</v>
      </c>
      <c r="X1077" s="94">
        <v>8518</v>
      </c>
      <c r="Y1077" s="94">
        <v>12303</v>
      </c>
    </row>
    <row r="1078" spans="1:25">
      <c r="A1078" s="85" t="s">
        <v>74</v>
      </c>
      <c r="B1078" s="87">
        <v>43262</v>
      </c>
      <c r="C1078" s="88" t="s">
        <v>55</v>
      </c>
      <c r="D1078" s="89" t="s">
        <v>396</v>
      </c>
      <c r="E1078" s="94">
        <v>511458</v>
      </c>
      <c r="F1078" s="94">
        <v>502662</v>
      </c>
      <c r="G1078" s="94">
        <v>509816</v>
      </c>
      <c r="H1078" s="94">
        <v>7154</v>
      </c>
      <c r="R1078" s="94">
        <v>-5404</v>
      </c>
      <c r="S1078" s="94">
        <v>232</v>
      </c>
      <c r="T1078" s="94">
        <v>1382</v>
      </c>
      <c r="U1078" s="94">
        <v>-3503</v>
      </c>
      <c r="V1078" s="94">
        <v>5869</v>
      </c>
      <c r="W1078" s="94">
        <v>-5642</v>
      </c>
      <c r="X1078" s="94">
        <v>10840</v>
      </c>
      <c r="Y1078" s="94">
        <v>7774</v>
      </c>
    </row>
    <row r="1079" spans="1:25">
      <c r="A1079" s="85" t="s">
        <v>74</v>
      </c>
      <c r="B1079" s="87">
        <v>43263</v>
      </c>
      <c r="C1079" s="88" t="s">
        <v>55</v>
      </c>
      <c r="D1079" s="89" t="s">
        <v>396</v>
      </c>
      <c r="E1079" s="94">
        <v>507923</v>
      </c>
      <c r="F1079" s="94">
        <v>510967</v>
      </c>
      <c r="G1079" s="94">
        <v>522410</v>
      </c>
      <c r="H1079" s="94">
        <v>11443</v>
      </c>
      <c r="R1079" s="94">
        <v>-5024</v>
      </c>
      <c r="S1079" s="94">
        <v>279</v>
      </c>
      <c r="T1079" s="94">
        <v>1462</v>
      </c>
      <c r="U1079" s="94">
        <v>-2117</v>
      </c>
      <c r="V1079" s="94">
        <v>8057</v>
      </c>
      <c r="W1079" s="94">
        <v>-1372</v>
      </c>
      <c r="X1079" s="94">
        <v>12435</v>
      </c>
      <c r="Y1079" s="94">
        <v>3749</v>
      </c>
    </row>
    <row r="1080" spans="1:25">
      <c r="A1080" s="85" t="s">
        <v>74</v>
      </c>
      <c r="B1080" s="87">
        <v>43264</v>
      </c>
      <c r="C1080" s="88" t="s">
        <v>55</v>
      </c>
      <c r="D1080" s="89" t="s">
        <v>396</v>
      </c>
      <c r="E1080" s="94">
        <v>498641</v>
      </c>
      <c r="F1080" s="94">
        <v>476338</v>
      </c>
      <c r="G1080" s="94">
        <v>492960</v>
      </c>
      <c r="H1080" s="94">
        <v>16622</v>
      </c>
      <c r="R1080" s="94">
        <v>-5456</v>
      </c>
      <c r="S1080" s="94">
        <v>317</v>
      </c>
      <c r="T1080" s="94">
        <v>1891</v>
      </c>
      <c r="U1080" s="94">
        <v>-2298</v>
      </c>
      <c r="V1080" s="94">
        <v>7494</v>
      </c>
      <c r="W1080" s="94">
        <v>-4660</v>
      </c>
      <c r="X1080" s="94">
        <v>15996</v>
      </c>
      <c r="Y1080" s="94">
        <v>9468</v>
      </c>
    </row>
    <row r="1081" spans="1:25">
      <c r="A1081" s="85" t="s">
        <v>74</v>
      </c>
      <c r="B1081" s="87">
        <v>43265</v>
      </c>
      <c r="C1081" s="88" t="s">
        <v>55</v>
      </c>
      <c r="D1081" s="89" t="s">
        <v>396</v>
      </c>
      <c r="E1081" s="94">
        <v>519812</v>
      </c>
      <c r="F1081" s="94">
        <v>518430</v>
      </c>
      <c r="G1081" s="94">
        <v>521853</v>
      </c>
      <c r="H1081" s="94">
        <v>3423</v>
      </c>
      <c r="R1081" s="94">
        <v>-6153</v>
      </c>
      <c r="S1081" s="94">
        <v>521</v>
      </c>
      <c r="T1081" s="94">
        <v>1966</v>
      </c>
      <c r="U1081" s="94">
        <v>-4519</v>
      </c>
      <c r="V1081" s="94">
        <v>5956</v>
      </c>
      <c r="W1081" s="94">
        <v>-17352</v>
      </c>
      <c r="X1081" s="94">
        <v>14425</v>
      </c>
      <c r="Y1081" s="94">
        <v>12504</v>
      </c>
    </row>
    <row r="1082" spans="1:25">
      <c r="A1082" s="85" t="s">
        <v>74</v>
      </c>
      <c r="B1082" s="87">
        <v>43266</v>
      </c>
      <c r="C1082" s="88" t="s">
        <v>55</v>
      </c>
      <c r="D1082" s="89" t="s">
        <v>396</v>
      </c>
      <c r="E1082" s="94">
        <v>534106</v>
      </c>
      <c r="F1082" s="94">
        <v>529666</v>
      </c>
      <c r="G1082" s="94">
        <v>519316</v>
      </c>
      <c r="H1082" s="94">
        <v>-10350</v>
      </c>
      <c r="R1082" s="94">
        <v>-6344</v>
      </c>
      <c r="S1082" s="94">
        <v>378</v>
      </c>
      <c r="T1082" s="94">
        <v>1475</v>
      </c>
      <c r="U1082" s="94">
        <v>-3945</v>
      </c>
      <c r="V1082" s="94">
        <v>6388</v>
      </c>
      <c r="W1082" s="94">
        <v>-24189</v>
      </c>
      <c r="X1082" s="94">
        <v>8670</v>
      </c>
      <c r="Y1082" s="94">
        <v>7695</v>
      </c>
    </row>
    <row r="1083" spans="1:25">
      <c r="A1083" s="85" t="s">
        <v>74</v>
      </c>
      <c r="B1083" s="87">
        <v>43267</v>
      </c>
      <c r="C1083" s="88" t="s">
        <v>55</v>
      </c>
      <c r="D1083" s="89" t="s">
        <v>396</v>
      </c>
      <c r="E1083" s="94">
        <v>521187</v>
      </c>
      <c r="F1083" s="94">
        <v>512845</v>
      </c>
      <c r="G1083" s="94">
        <v>501451</v>
      </c>
      <c r="H1083" s="94">
        <v>-11394</v>
      </c>
      <c r="R1083" s="94">
        <v>-5825</v>
      </c>
      <c r="S1083" s="94">
        <v>53</v>
      </c>
      <c r="T1083" s="94">
        <v>444</v>
      </c>
      <c r="U1083" s="94">
        <v>-3616</v>
      </c>
      <c r="V1083" s="94">
        <v>5397</v>
      </c>
      <c r="W1083" s="94">
        <v>-15466</v>
      </c>
      <c r="X1083" s="94">
        <v>4872</v>
      </c>
      <c r="Y1083" s="94">
        <v>1079</v>
      </c>
    </row>
    <row r="1084" spans="1:25">
      <c r="A1084" s="85" t="s">
        <v>74</v>
      </c>
      <c r="B1084" s="87">
        <v>43268</v>
      </c>
      <c r="C1084" s="88" t="s">
        <v>55</v>
      </c>
      <c r="D1084" s="89" t="s">
        <v>396</v>
      </c>
      <c r="E1084" s="94">
        <v>509388</v>
      </c>
      <c r="F1084" s="94">
        <v>501720</v>
      </c>
      <c r="G1084" s="94">
        <v>499919</v>
      </c>
      <c r="H1084" s="94">
        <v>-1801</v>
      </c>
      <c r="R1084" s="94">
        <v>-5681</v>
      </c>
      <c r="S1084" s="94">
        <v>525</v>
      </c>
      <c r="T1084" s="94">
        <v>1676</v>
      </c>
      <c r="U1084" s="94">
        <v>-3279</v>
      </c>
      <c r="V1084" s="94">
        <v>6936</v>
      </c>
      <c r="W1084" s="94">
        <v>-23165</v>
      </c>
      <c r="X1084" s="94">
        <v>15606</v>
      </c>
      <c r="Y1084" s="94">
        <v>2177</v>
      </c>
    </row>
    <row r="1085" spans="1:25">
      <c r="A1085" s="85" t="s">
        <v>74</v>
      </c>
      <c r="B1085" s="87">
        <v>43269</v>
      </c>
      <c r="C1085" s="88" t="s">
        <v>55</v>
      </c>
      <c r="D1085" s="89" t="s">
        <v>396</v>
      </c>
      <c r="E1085" s="94">
        <v>542799</v>
      </c>
      <c r="F1085" s="94">
        <v>540796</v>
      </c>
      <c r="G1085" s="94">
        <v>528349</v>
      </c>
      <c r="H1085" s="94">
        <v>-12447</v>
      </c>
      <c r="R1085" s="94">
        <v>-5949</v>
      </c>
      <c r="S1085" s="94">
        <v>717</v>
      </c>
      <c r="T1085" s="94">
        <v>2766</v>
      </c>
      <c r="U1085" s="94">
        <v>-3682</v>
      </c>
      <c r="V1085" s="94">
        <v>9766</v>
      </c>
      <c r="W1085" s="94">
        <v>-51132</v>
      </c>
      <c r="X1085" s="94">
        <v>27834</v>
      </c>
      <c r="Y1085" s="94">
        <v>6095</v>
      </c>
    </row>
    <row r="1086" spans="1:25">
      <c r="A1086" s="85" t="s">
        <v>74</v>
      </c>
      <c r="B1086" s="87">
        <v>43270</v>
      </c>
      <c r="C1086" s="88" t="s">
        <v>55</v>
      </c>
      <c r="D1086" s="89" t="s">
        <v>396</v>
      </c>
      <c r="E1086" s="94">
        <v>551335</v>
      </c>
      <c r="F1086" s="94">
        <v>544488</v>
      </c>
      <c r="G1086" s="94">
        <v>551192</v>
      </c>
      <c r="H1086" s="94">
        <v>6704</v>
      </c>
      <c r="R1086" s="94">
        <v>-5458</v>
      </c>
      <c r="S1086" s="94">
        <v>775</v>
      </c>
      <c r="T1086" s="94">
        <v>3089</v>
      </c>
      <c r="U1086" s="94">
        <v>-2853</v>
      </c>
      <c r="V1086" s="94">
        <v>7103</v>
      </c>
      <c r="W1086" s="94">
        <v>-29465</v>
      </c>
      <c r="X1086" s="94">
        <v>22359</v>
      </c>
      <c r="Y1086" s="94">
        <v>14918</v>
      </c>
    </row>
    <row r="1087" spans="1:25">
      <c r="A1087" s="85" t="s">
        <v>74</v>
      </c>
      <c r="B1087" s="87">
        <v>43271</v>
      </c>
      <c r="C1087" s="88" t="s">
        <v>55</v>
      </c>
      <c r="D1087" s="89" t="s">
        <v>396</v>
      </c>
      <c r="E1087" s="94">
        <v>531312</v>
      </c>
      <c r="F1087" s="94">
        <v>517738</v>
      </c>
      <c r="G1087" s="94">
        <v>526171</v>
      </c>
      <c r="H1087" s="94">
        <v>8433</v>
      </c>
      <c r="R1087" s="94">
        <v>-5441</v>
      </c>
      <c r="S1087" s="94">
        <v>902</v>
      </c>
      <c r="T1087" s="94">
        <v>3489</v>
      </c>
      <c r="U1087" s="94">
        <v>-2072</v>
      </c>
      <c r="V1087" s="94">
        <v>5754</v>
      </c>
      <c r="W1087" s="94">
        <v>-18921</v>
      </c>
      <c r="X1087" s="94">
        <v>16150</v>
      </c>
      <c r="Y1087" s="94">
        <v>15010</v>
      </c>
    </row>
    <row r="1088" spans="1:25">
      <c r="A1088" s="85" t="s">
        <v>74</v>
      </c>
      <c r="B1088" s="87">
        <v>43272</v>
      </c>
      <c r="C1088" s="88" t="s">
        <v>55</v>
      </c>
      <c r="D1088" s="89" t="s">
        <v>396</v>
      </c>
      <c r="E1088" s="94">
        <v>478872</v>
      </c>
      <c r="F1088" s="94">
        <v>479833</v>
      </c>
      <c r="G1088" s="94">
        <v>489721</v>
      </c>
      <c r="H1088" s="94">
        <v>9888</v>
      </c>
      <c r="R1088" s="94">
        <v>-5291</v>
      </c>
      <c r="S1088" s="94">
        <v>1023</v>
      </c>
      <c r="T1088" s="94">
        <v>4002</v>
      </c>
      <c r="U1088" s="94">
        <v>-3610</v>
      </c>
      <c r="V1088" s="94">
        <v>1220</v>
      </c>
      <c r="W1088" s="94">
        <v>-18406</v>
      </c>
      <c r="X1088" s="94">
        <v>14042</v>
      </c>
      <c r="Y1088" s="94">
        <v>19997</v>
      </c>
    </row>
    <row r="1089" spans="1:25">
      <c r="A1089" s="85" t="s">
        <v>74</v>
      </c>
      <c r="B1089" s="87">
        <v>43273</v>
      </c>
      <c r="C1089" s="88" t="s">
        <v>55</v>
      </c>
      <c r="D1089" s="89" t="s">
        <v>396</v>
      </c>
      <c r="E1089" s="94">
        <v>472890</v>
      </c>
      <c r="F1089" s="94">
        <v>465222</v>
      </c>
      <c r="G1089" s="94">
        <v>472313</v>
      </c>
      <c r="H1089" s="94">
        <v>7091</v>
      </c>
      <c r="R1089" s="94">
        <v>-4563</v>
      </c>
      <c r="S1089" s="94">
        <v>1025</v>
      </c>
      <c r="T1089" s="94">
        <v>3495</v>
      </c>
      <c r="U1089" s="94">
        <v>-3804</v>
      </c>
      <c r="V1089" s="94">
        <v>267</v>
      </c>
      <c r="W1089" s="94">
        <v>-8612</v>
      </c>
      <c r="X1089" s="94">
        <v>10587</v>
      </c>
      <c r="Y1089" s="94">
        <v>14001</v>
      </c>
    </row>
    <row r="1090" spans="1:25">
      <c r="A1090" s="85" t="s">
        <v>74</v>
      </c>
      <c r="B1090" s="87">
        <v>43274</v>
      </c>
      <c r="C1090" s="88" t="s">
        <v>55</v>
      </c>
      <c r="D1090" s="89" t="s">
        <v>396</v>
      </c>
      <c r="E1090" s="94">
        <v>458465</v>
      </c>
      <c r="F1090" s="94">
        <v>450235</v>
      </c>
      <c r="G1090" s="94">
        <v>464068</v>
      </c>
      <c r="H1090" s="94">
        <v>13833</v>
      </c>
      <c r="R1090" s="94">
        <v>-4375</v>
      </c>
      <c r="S1090" s="94">
        <v>688</v>
      </c>
      <c r="T1090" s="94">
        <v>2809</v>
      </c>
      <c r="U1090" s="94">
        <v>-3393</v>
      </c>
      <c r="V1090" s="94">
        <v>-703</v>
      </c>
      <c r="W1090" s="94">
        <v>3701</v>
      </c>
      <c r="X1090" s="94">
        <v>7406</v>
      </c>
      <c r="Y1090" s="94">
        <v>12847</v>
      </c>
    </row>
    <row r="1091" spans="1:25">
      <c r="A1091" s="85" t="s">
        <v>74</v>
      </c>
      <c r="B1091" s="87">
        <v>43275</v>
      </c>
      <c r="C1091" s="88" t="s">
        <v>55</v>
      </c>
      <c r="D1091" s="89" t="s">
        <v>396</v>
      </c>
      <c r="E1091" s="94">
        <v>473795</v>
      </c>
      <c r="F1091" s="94">
        <v>481992</v>
      </c>
      <c r="G1091" s="94">
        <v>491536</v>
      </c>
      <c r="H1091" s="94">
        <v>9544</v>
      </c>
      <c r="R1091" s="94">
        <v>-5898</v>
      </c>
      <c r="S1091" s="94">
        <v>861</v>
      </c>
      <c r="T1091" s="94">
        <v>3129</v>
      </c>
      <c r="U1091" s="94">
        <v>-4258</v>
      </c>
      <c r="V1091" s="94">
        <v>616</v>
      </c>
      <c r="W1091" s="94">
        <v>-9467</v>
      </c>
      <c r="X1091" s="94">
        <v>11796</v>
      </c>
      <c r="Y1091" s="94">
        <v>17117</v>
      </c>
    </row>
    <row r="1092" spans="1:25">
      <c r="A1092" s="85" t="s">
        <v>74</v>
      </c>
      <c r="B1092" s="87">
        <v>43276</v>
      </c>
      <c r="C1092" s="88" t="s">
        <v>55</v>
      </c>
      <c r="D1092" s="89" t="s">
        <v>396</v>
      </c>
      <c r="E1092" s="94">
        <v>526722</v>
      </c>
      <c r="F1092" s="94">
        <v>512600</v>
      </c>
      <c r="G1092" s="94">
        <v>515063</v>
      </c>
      <c r="H1092" s="94">
        <v>2463</v>
      </c>
      <c r="R1092" s="94">
        <v>-6096</v>
      </c>
      <c r="S1092" s="94">
        <v>635</v>
      </c>
      <c r="T1092" s="94">
        <v>2229</v>
      </c>
      <c r="U1092" s="94">
        <v>-3964</v>
      </c>
      <c r="V1092" s="94">
        <v>1456</v>
      </c>
      <c r="W1092" s="94">
        <v>-10242</v>
      </c>
      <c r="X1092" s="94">
        <v>7609</v>
      </c>
      <c r="Y1092" s="94">
        <v>11515</v>
      </c>
    </row>
    <row r="1093" spans="1:25">
      <c r="A1093" s="85" t="s">
        <v>74</v>
      </c>
      <c r="B1093" s="87">
        <v>43277</v>
      </c>
      <c r="C1093" s="88" t="s">
        <v>55</v>
      </c>
      <c r="D1093" s="89" t="s">
        <v>396</v>
      </c>
      <c r="E1093" s="94">
        <v>541355</v>
      </c>
      <c r="F1093" s="94">
        <v>527259</v>
      </c>
      <c r="G1093" s="94">
        <v>522555</v>
      </c>
      <c r="H1093" s="94">
        <v>-4704</v>
      </c>
      <c r="R1093" s="94">
        <v>-6073</v>
      </c>
      <c r="S1093" s="94">
        <v>362</v>
      </c>
      <c r="T1093" s="94">
        <v>2181</v>
      </c>
      <c r="U1093" s="94">
        <v>-4837</v>
      </c>
      <c r="V1093" s="94">
        <v>951</v>
      </c>
      <c r="W1093" s="94">
        <v>-8650</v>
      </c>
      <c r="X1093" s="94">
        <v>2914</v>
      </c>
      <c r="Y1093" s="94">
        <v>7475</v>
      </c>
    </row>
    <row r="1094" spans="1:25">
      <c r="A1094" s="85" t="s">
        <v>74</v>
      </c>
      <c r="B1094" s="87">
        <v>43278</v>
      </c>
      <c r="C1094" s="88" t="s">
        <v>55</v>
      </c>
      <c r="D1094" s="89" t="s">
        <v>396</v>
      </c>
      <c r="E1094" s="94">
        <v>537903</v>
      </c>
      <c r="F1094" s="94">
        <v>505581</v>
      </c>
      <c r="G1094" s="94">
        <v>506635</v>
      </c>
      <c r="H1094" s="94">
        <v>1054</v>
      </c>
      <c r="R1094" s="94">
        <v>-4382</v>
      </c>
      <c r="S1094" s="94">
        <v>589</v>
      </c>
      <c r="T1094" s="94">
        <v>3048</v>
      </c>
      <c r="U1094" s="94">
        <v>-5548</v>
      </c>
      <c r="V1094" s="94">
        <v>825</v>
      </c>
      <c r="W1094" s="94">
        <v>-4679</v>
      </c>
      <c r="X1094" s="94">
        <v>5786</v>
      </c>
      <c r="Y1094" s="94">
        <v>7689</v>
      </c>
    </row>
    <row r="1095" spans="1:25">
      <c r="A1095" s="85" t="s">
        <v>74</v>
      </c>
      <c r="B1095" s="87">
        <v>43279</v>
      </c>
      <c r="C1095" s="88" t="s">
        <v>55</v>
      </c>
      <c r="D1095" s="89" t="s">
        <v>396</v>
      </c>
      <c r="E1095" s="94">
        <v>534007</v>
      </c>
      <c r="F1095" s="94">
        <v>486398</v>
      </c>
      <c r="G1095" s="94">
        <v>486899</v>
      </c>
      <c r="H1095" s="94">
        <v>501</v>
      </c>
      <c r="R1095" s="94">
        <v>-4810</v>
      </c>
      <c r="S1095" s="94">
        <v>292</v>
      </c>
      <c r="T1095" s="94">
        <v>2515</v>
      </c>
      <c r="U1095" s="94">
        <v>-5629</v>
      </c>
      <c r="V1095" s="94">
        <v>3508</v>
      </c>
      <c r="W1095" s="94">
        <v>-9583</v>
      </c>
      <c r="X1095" s="94">
        <v>12348</v>
      </c>
      <c r="Y1095" s="94">
        <v>6331</v>
      </c>
    </row>
    <row r="1096" spans="1:25">
      <c r="A1096" s="85" t="s">
        <v>74</v>
      </c>
      <c r="B1096" s="87">
        <v>43280</v>
      </c>
      <c r="C1096" s="88" t="s">
        <v>55</v>
      </c>
      <c r="D1096" s="89" t="s">
        <v>396</v>
      </c>
      <c r="E1096" s="94">
        <v>535126</v>
      </c>
      <c r="F1096" s="94">
        <v>500696</v>
      </c>
      <c r="G1096" s="94">
        <v>499758</v>
      </c>
      <c r="H1096" s="94">
        <v>-938</v>
      </c>
    </row>
    <row r="1097" spans="1:25">
      <c r="A1097" s="85" t="s">
        <v>74</v>
      </c>
      <c r="B1097" s="87">
        <v>43281</v>
      </c>
      <c r="C1097" s="88" t="s">
        <v>55</v>
      </c>
      <c r="D1097" s="89" t="s">
        <v>396</v>
      </c>
      <c r="E1097" s="94">
        <v>515789</v>
      </c>
      <c r="F1097" s="94">
        <v>515789</v>
      </c>
      <c r="G1097" s="94">
        <v>502266</v>
      </c>
    </row>
    <row r="1098" spans="1:25">
      <c r="A1098" s="85" t="s">
        <v>74</v>
      </c>
      <c r="B1098" s="87">
        <v>43282</v>
      </c>
      <c r="C1098" s="88" t="s">
        <v>55</v>
      </c>
      <c r="D1098" s="89" t="s">
        <v>396</v>
      </c>
    </row>
    <row r="1099" spans="1:25">
      <c r="A1099" s="85" t="s">
        <v>74</v>
      </c>
      <c r="B1099" s="87">
        <v>43283</v>
      </c>
      <c r="C1099" s="88" t="s">
        <v>55</v>
      </c>
      <c r="D1099" s="89" t="s">
        <v>396</v>
      </c>
    </row>
    <row r="1100" spans="1:25">
      <c r="A1100" s="85" t="s">
        <v>74</v>
      </c>
      <c r="B1100" s="87">
        <v>43284</v>
      </c>
      <c r="C1100" s="88" t="s">
        <v>55</v>
      </c>
      <c r="D1100" s="89" t="s">
        <v>396</v>
      </c>
    </row>
    <row r="1101" spans="1:25">
      <c r="A1101" s="85" t="s">
        <v>74</v>
      </c>
      <c r="B1101" s="87">
        <v>43285</v>
      </c>
      <c r="C1101" s="88" t="s">
        <v>55</v>
      </c>
      <c r="D1101" s="89" t="s">
        <v>396</v>
      </c>
    </row>
    <row r="1102" spans="1:25">
      <c r="A1102" s="85" t="s">
        <v>74</v>
      </c>
      <c r="B1102" s="87">
        <v>43286</v>
      </c>
      <c r="C1102" s="88" t="s">
        <v>55</v>
      </c>
      <c r="D1102" s="89" t="s">
        <v>396</v>
      </c>
    </row>
    <row r="1103" spans="1:25">
      <c r="A1103" s="85" t="s">
        <v>74</v>
      </c>
      <c r="B1103" s="87">
        <v>43287</v>
      </c>
      <c r="C1103" s="88" t="s">
        <v>55</v>
      </c>
      <c r="D1103" s="89" t="s">
        <v>396</v>
      </c>
    </row>
    <row r="1104" spans="1:25">
      <c r="A1104" s="85" t="s">
        <v>74</v>
      </c>
      <c r="B1104" s="87">
        <v>43288</v>
      </c>
      <c r="C1104" s="88" t="s">
        <v>55</v>
      </c>
      <c r="D1104" s="89" t="s">
        <v>396</v>
      </c>
    </row>
    <row r="1105" spans="1:25">
      <c r="A1105" s="85" t="s">
        <v>74</v>
      </c>
      <c r="B1105" s="87">
        <v>43289</v>
      </c>
      <c r="C1105" s="88" t="s">
        <v>55</v>
      </c>
      <c r="D1105" s="89" t="s">
        <v>396</v>
      </c>
    </row>
    <row r="1106" spans="1:25">
      <c r="A1106" s="85" t="s">
        <v>74</v>
      </c>
      <c r="B1106" s="87">
        <v>43290</v>
      </c>
      <c r="C1106" s="88" t="s">
        <v>55</v>
      </c>
      <c r="D1106" s="89" t="s">
        <v>396</v>
      </c>
    </row>
    <row r="1107" spans="1:25">
      <c r="A1107" s="85" t="s">
        <v>74</v>
      </c>
      <c r="B1107" s="87">
        <v>43291</v>
      </c>
      <c r="C1107" s="88" t="s">
        <v>55</v>
      </c>
      <c r="D1107" s="89" t="s">
        <v>396</v>
      </c>
    </row>
    <row r="1108" spans="1:25">
      <c r="A1108" s="85" t="s">
        <v>74</v>
      </c>
      <c r="B1108" s="87">
        <v>43292</v>
      </c>
      <c r="C1108" s="88" t="s">
        <v>55</v>
      </c>
      <c r="D1108" s="89" t="s">
        <v>396</v>
      </c>
    </row>
    <row r="1109" spans="1:25">
      <c r="A1109" s="85" t="s">
        <v>74</v>
      </c>
      <c r="B1109" s="87">
        <v>43293</v>
      </c>
      <c r="C1109" s="88" t="s">
        <v>55</v>
      </c>
      <c r="D1109" s="89" t="s">
        <v>396</v>
      </c>
    </row>
    <row r="1110" spans="1:25">
      <c r="A1110" s="85" t="s">
        <v>74</v>
      </c>
      <c r="B1110" s="87">
        <v>43294</v>
      </c>
      <c r="C1110" s="88" t="s">
        <v>55</v>
      </c>
      <c r="D1110" s="89" t="s">
        <v>396</v>
      </c>
    </row>
    <row r="1111" spans="1:25">
      <c r="A1111" s="85" t="s">
        <v>74</v>
      </c>
      <c r="B1111" s="87">
        <v>43295</v>
      </c>
      <c r="C1111" s="88" t="s">
        <v>55</v>
      </c>
      <c r="D1111" s="89" t="s">
        <v>396</v>
      </c>
    </row>
    <row r="1112" spans="1:25">
      <c r="A1112" s="85" t="s">
        <v>74</v>
      </c>
      <c r="B1112" s="87">
        <v>43296</v>
      </c>
      <c r="C1112" s="88" t="s">
        <v>55</v>
      </c>
      <c r="D1112" s="89" t="s">
        <v>396</v>
      </c>
      <c r="R1112" s="94">
        <v>-4715</v>
      </c>
      <c r="S1112" s="94">
        <v>180</v>
      </c>
      <c r="T1112" s="94">
        <v>2044</v>
      </c>
      <c r="U1112" s="94">
        <v>-1258</v>
      </c>
      <c r="V1112" s="94">
        <v>6720</v>
      </c>
      <c r="W1112" s="94">
        <v>-24003</v>
      </c>
      <c r="X1112" s="94">
        <v>21920</v>
      </c>
      <c r="Y1112" s="94">
        <v>11261</v>
      </c>
    </row>
    <row r="1113" spans="1:25">
      <c r="A1113" s="85" t="s">
        <v>74</v>
      </c>
      <c r="B1113" s="87">
        <v>43297</v>
      </c>
      <c r="C1113" s="88" t="s">
        <v>55</v>
      </c>
      <c r="D1113" s="89" t="s">
        <v>396</v>
      </c>
      <c r="F1113" s="94">
        <v>522403</v>
      </c>
      <c r="G1113" s="94">
        <v>523701</v>
      </c>
      <c r="H1113" s="94">
        <v>1298</v>
      </c>
      <c r="I1113" s="94">
        <v>118832</v>
      </c>
      <c r="J1113" s="94">
        <v>166494</v>
      </c>
      <c r="K1113" s="94">
        <v>189883</v>
      </c>
      <c r="L1113" s="94">
        <v>0</v>
      </c>
      <c r="M1113" s="94">
        <v>49275</v>
      </c>
      <c r="N1113" s="94">
        <v>755</v>
      </c>
      <c r="O1113" s="94">
        <v>0</v>
      </c>
      <c r="P1113" s="94">
        <v>336</v>
      </c>
      <c r="R1113" s="94">
        <v>-4707</v>
      </c>
      <c r="S1113" s="94">
        <v>0</v>
      </c>
      <c r="T1113" s="94">
        <v>2181</v>
      </c>
      <c r="U1113" s="94">
        <v>-609</v>
      </c>
      <c r="V1113" s="94">
        <v>8874</v>
      </c>
      <c r="W1113" s="94">
        <v>-27781</v>
      </c>
      <c r="X1113" s="94">
        <v>23518</v>
      </c>
      <c r="Y1113" s="94">
        <v>6850</v>
      </c>
    </row>
    <row r="1114" spans="1:25">
      <c r="A1114" s="85" t="s">
        <v>74</v>
      </c>
      <c r="B1114" s="87">
        <v>43298</v>
      </c>
      <c r="C1114" s="88" t="s">
        <v>55</v>
      </c>
      <c r="D1114" s="89" t="s">
        <v>396</v>
      </c>
      <c r="E1114" s="94">
        <v>532869</v>
      </c>
      <c r="F1114" s="94">
        <v>542096</v>
      </c>
      <c r="G1114" s="94">
        <v>543752</v>
      </c>
      <c r="H1114" s="94">
        <v>1656</v>
      </c>
      <c r="I1114" s="94">
        <v>131216</v>
      </c>
      <c r="J1114" s="94">
        <v>182627</v>
      </c>
      <c r="K1114" s="94">
        <v>189952</v>
      </c>
      <c r="L1114" s="94">
        <v>0</v>
      </c>
      <c r="M1114" s="94">
        <v>40562</v>
      </c>
      <c r="N1114" s="94">
        <v>581</v>
      </c>
      <c r="O1114" s="94">
        <v>0</v>
      </c>
      <c r="P1114" s="94">
        <v>434</v>
      </c>
      <c r="R1114" s="94">
        <v>-5265</v>
      </c>
      <c r="S1114" s="94">
        <v>0</v>
      </c>
      <c r="T1114" s="94">
        <v>3173</v>
      </c>
      <c r="U1114" s="94">
        <v>-1169</v>
      </c>
      <c r="V1114" s="94">
        <v>8461</v>
      </c>
      <c r="W1114" s="94">
        <v>-34530</v>
      </c>
      <c r="X1114" s="94">
        <v>23573</v>
      </c>
      <c r="Y1114" s="94">
        <v>14362</v>
      </c>
    </row>
    <row r="1115" spans="1:25">
      <c r="A1115" s="85" t="s">
        <v>74</v>
      </c>
      <c r="B1115" s="87">
        <v>43299</v>
      </c>
      <c r="C1115" s="88" t="s">
        <v>55</v>
      </c>
      <c r="D1115" s="89" t="s">
        <v>396</v>
      </c>
      <c r="E1115" s="94">
        <v>525027</v>
      </c>
      <c r="F1115" s="94">
        <v>525628</v>
      </c>
      <c r="G1115" s="94">
        <v>532806</v>
      </c>
      <c r="H1115" s="94">
        <v>7178</v>
      </c>
      <c r="I1115" s="94">
        <v>127758</v>
      </c>
      <c r="J1115" s="94">
        <v>173451</v>
      </c>
      <c r="K1115" s="94">
        <v>190023</v>
      </c>
      <c r="L1115" s="94">
        <v>0</v>
      </c>
      <c r="M1115" s="94">
        <v>40308</v>
      </c>
      <c r="N1115" s="94">
        <v>920</v>
      </c>
      <c r="O1115" s="94">
        <v>0</v>
      </c>
      <c r="P1115" s="94">
        <v>473</v>
      </c>
      <c r="R1115" s="94">
        <v>-5390</v>
      </c>
      <c r="S1115" s="94">
        <v>0</v>
      </c>
      <c r="T1115" s="94">
        <v>2917</v>
      </c>
      <c r="U1115" s="94">
        <v>-2112</v>
      </c>
      <c r="V1115" s="94">
        <v>7645</v>
      </c>
      <c r="W1115" s="94">
        <v>-25297</v>
      </c>
      <c r="X1115" s="94">
        <v>19068</v>
      </c>
      <c r="Y1115" s="94">
        <v>16062</v>
      </c>
    </row>
    <row r="1116" spans="1:25">
      <c r="A1116" s="85" t="s">
        <v>74</v>
      </c>
      <c r="B1116" s="87">
        <v>43300</v>
      </c>
      <c r="C1116" s="88" t="s">
        <v>55</v>
      </c>
      <c r="D1116" s="89" t="s">
        <v>396</v>
      </c>
      <c r="E1116" s="94">
        <v>525405</v>
      </c>
      <c r="F1116" s="94">
        <v>526698</v>
      </c>
      <c r="G1116" s="94">
        <v>537388</v>
      </c>
      <c r="H1116" s="94">
        <v>10690</v>
      </c>
      <c r="I1116" s="94">
        <v>123847</v>
      </c>
      <c r="J1116" s="94">
        <v>176657</v>
      </c>
      <c r="K1116" s="94">
        <v>189908</v>
      </c>
      <c r="L1116" s="94">
        <v>0</v>
      </c>
      <c r="M1116" s="94">
        <v>43900</v>
      </c>
      <c r="N1116" s="94">
        <v>954</v>
      </c>
      <c r="O1116" s="94">
        <v>0</v>
      </c>
      <c r="P1116" s="94">
        <v>308</v>
      </c>
      <c r="R1116" s="94">
        <v>-5629</v>
      </c>
      <c r="S1116" s="94">
        <v>0</v>
      </c>
      <c r="T1116" s="94">
        <v>2471</v>
      </c>
      <c r="U1116" s="94">
        <v>-3720</v>
      </c>
      <c r="V1116" s="94">
        <v>6618</v>
      </c>
      <c r="W1116" s="94">
        <v>-21719</v>
      </c>
      <c r="X1116" s="94">
        <v>16705</v>
      </c>
      <c r="Y1116" s="94">
        <v>19281</v>
      </c>
    </row>
    <row r="1117" spans="1:25">
      <c r="A1117" s="85" t="s">
        <v>74</v>
      </c>
      <c r="B1117" s="87">
        <v>43301</v>
      </c>
      <c r="C1117" s="88" t="s">
        <v>55</v>
      </c>
      <c r="D1117" s="89" t="s">
        <v>396</v>
      </c>
      <c r="E1117" s="94">
        <v>532972</v>
      </c>
      <c r="F1117" s="94">
        <v>549804</v>
      </c>
      <c r="G1117" s="94">
        <v>561946</v>
      </c>
      <c r="H1117" s="94">
        <v>12142</v>
      </c>
      <c r="I1117" s="94">
        <v>126779</v>
      </c>
      <c r="J1117" s="94">
        <v>186349</v>
      </c>
      <c r="K1117" s="94">
        <v>189461</v>
      </c>
      <c r="L1117" s="94">
        <v>0</v>
      </c>
      <c r="M1117" s="94">
        <v>50888</v>
      </c>
      <c r="N1117" s="94">
        <v>961</v>
      </c>
      <c r="O1117" s="94">
        <v>0</v>
      </c>
      <c r="P1117" s="94">
        <v>501</v>
      </c>
      <c r="R1117" s="94">
        <v>-5664</v>
      </c>
      <c r="S1117" s="94">
        <v>0</v>
      </c>
      <c r="T1117" s="94">
        <v>2346</v>
      </c>
      <c r="U1117" s="94">
        <v>-3213</v>
      </c>
      <c r="V1117" s="94">
        <v>5580</v>
      </c>
      <c r="W1117" s="94">
        <v>-20002</v>
      </c>
      <c r="X1117" s="94">
        <v>15222</v>
      </c>
      <c r="Y1117" s="94">
        <v>16158</v>
      </c>
    </row>
    <row r="1118" spans="1:25">
      <c r="A1118" s="85" t="s">
        <v>74</v>
      </c>
      <c r="B1118" s="87">
        <v>43302</v>
      </c>
      <c r="C1118" s="88" t="s">
        <v>55</v>
      </c>
      <c r="D1118" s="89" t="s">
        <v>396</v>
      </c>
      <c r="E1118" s="94">
        <v>493151</v>
      </c>
      <c r="F1118" s="94">
        <v>501977</v>
      </c>
      <c r="G1118" s="94">
        <v>514821</v>
      </c>
      <c r="H1118" s="94">
        <v>12844</v>
      </c>
      <c r="I1118" s="94">
        <v>123311</v>
      </c>
      <c r="J1118" s="94">
        <v>156994</v>
      </c>
      <c r="K1118" s="94">
        <v>189825</v>
      </c>
      <c r="L1118" s="94">
        <v>0</v>
      </c>
      <c r="M1118" s="94">
        <v>35500</v>
      </c>
      <c r="N1118" s="94">
        <v>1083</v>
      </c>
      <c r="O1118" s="94">
        <v>0</v>
      </c>
      <c r="P1118" s="94">
        <v>457</v>
      </c>
      <c r="R1118" s="94">
        <v>-5492</v>
      </c>
      <c r="S1118" s="94">
        <v>0</v>
      </c>
      <c r="T1118" s="94">
        <v>1838</v>
      </c>
      <c r="U1118" s="94">
        <v>-2796</v>
      </c>
      <c r="V1118" s="94">
        <v>1015</v>
      </c>
      <c r="W1118" s="94">
        <v>-12134</v>
      </c>
      <c r="X1118" s="94">
        <v>7946</v>
      </c>
      <c r="Y1118" s="94">
        <v>19929</v>
      </c>
    </row>
    <row r="1119" spans="1:25">
      <c r="A1119" s="85" t="s">
        <v>74</v>
      </c>
      <c r="B1119" s="87">
        <v>43303</v>
      </c>
      <c r="C1119" s="88" t="s">
        <v>55</v>
      </c>
      <c r="D1119" s="89" t="s">
        <v>396</v>
      </c>
      <c r="E1119" s="94">
        <v>447745</v>
      </c>
      <c r="F1119" s="94">
        <v>443209</v>
      </c>
      <c r="G1119" s="94">
        <v>464481</v>
      </c>
      <c r="H1119" s="94">
        <v>21272</v>
      </c>
      <c r="I1119" s="94">
        <v>108919</v>
      </c>
      <c r="J1119" s="94">
        <v>128408</v>
      </c>
      <c r="K1119" s="94">
        <v>189307</v>
      </c>
      <c r="L1119" s="94">
        <v>0</v>
      </c>
      <c r="M1119" s="94">
        <v>29442</v>
      </c>
      <c r="N1119" s="94">
        <v>948</v>
      </c>
      <c r="O1119" s="94">
        <v>0</v>
      </c>
      <c r="P1119" s="94">
        <v>532</v>
      </c>
      <c r="R1119" s="94">
        <v>-5150</v>
      </c>
      <c r="S1119" s="94">
        <v>0</v>
      </c>
      <c r="T1119" s="94">
        <v>2313</v>
      </c>
      <c r="U1119" s="94">
        <v>-3147</v>
      </c>
      <c r="V1119" s="94">
        <v>1387</v>
      </c>
      <c r="W1119" s="94">
        <v>-12760</v>
      </c>
      <c r="X1119" s="94">
        <v>11360</v>
      </c>
      <c r="Y1119" s="94">
        <v>25330</v>
      </c>
    </row>
    <row r="1120" spans="1:25">
      <c r="A1120" s="85" t="s">
        <v>74</v>
      </c>
      <c r="B1120" s="87">
        <v>43304</v>
      </c>
      <c r="C1120" s="88" t="s">
        <v>55</v>
      </c>
      <c r="D1120" s="89" t="s">
        <v>396</v>
      </c>
      <c r="E1120" s="94">
        <v>466738</v>
      </c>
      <c r="F1120" s="94">
        <v>474182</v>
      </c>
      <c r="G1120" s="94">
        <v>489894</v>
      </c>
      <c r="H1120" s="94">
        <v>15712</v>
      </c>
      <c r="I1120" s="94">
        <v>111654</v>
      </c>
      <c r="J1120" s="94">
        <v>150199</v>
      </c>
      <c r="K1120" s="94">
        <v>190319</v>
      </c>
      <c r="L1120" s="94">
        <v>0</v>
      </c>
      <c r="M1120" s="94">
        <v>34847</v>
      </c>
      <c r="N1120" s="94">
        <v>757</v>
      </c>
      <c r="O1120" s="94">
        <v>0</v>
      </c>
      <c r="P1120" s="94">
        <v>478</v>
      </c>
      <c r="R1120" s="94">
        <v>-5338</v>
      </c>
      <c r="S1120" s="94">
        <v>0</v>
      </c>
      <c r="T1120" s="94">
        <v>1740</v>
      </c>
      <c r="U1120" s="94">
        <v>-2241</v>
      </c>
      <c r="V1120" s="94">
        <v>8008</v>
      </c>
      <c r="W1120" s="94">
        <v>-25320</v>
      </c>
      <c r="X1120" s="94">
        <v>21802</v>
      </c>
      <c r="Y1120" s="94">
        <v>20518</v>
      </c>
    </row>
    <row r="1121" spans="1:25">
      <c r="A1121" s="85" t="s">
        <v>74</v>
      </c>
      <c r="B1121" s="87">
        <v>43305</v>
      </c>
      <c r="C1121" s="88" t="s">
        <v>55</v>
      </c>
      <c r="D1121" s="89" t="s">
        <v>396</v>
      </c>
      <c r="E1121" s="94">
        <v>483530</v>
      </c>
      <c r="F1121" s="94">
        <v>490484</v>
      </c>
      <c r="G1121" s="94">
        <v>505538</v>
      </c>
      <c r="H1121" s="94">
        <v>15054</v>
      </c>
      <c r="I1121" s="94">
        <v>121595</v>
      </c>
      <c r="J1121" s="94">
        <v>159522</v>
      </c>
      <c r="K1121" s="94">
        <v>190304</v>
      </c>
      <c r="L1121" s="94">
        <v>0</v>
      </c>
      <c r="M1121" s="94">
        <v>31930</v>
      </c>
      <c r="N1121" s="94">
        <v>1022</v>
      </c>
      <c r="O1121" s="94">
        <v>0</v>
      </c>
      <c r="P1121" s="94">
        <v>294</v>
      </c>
      <c r="R1121" s="94">
        <v>-5027</v>
      </c>
      <c r="S1121" s="94">
        <v>0</v>
      </c>
      <c r="T1121" s="94">
        <v>2483</v>
      </c>
      <c r="U1121" s="94">
        <v>-1532</v>
      </c>
      <c r="V1121" s="94">
        <v>12126</v>
      </c>
      <c r="W1121" s="94">
        <v>-28937</v>
      </c>
      <c r="X1121" s="94">
        <v>25094</v>
      </c>
      <c r="Y1121" s="94">
        <v>15146</v>
      </c>
    </row>
    <row r="1122" spans="1:25">
      <c r="A1122" s="85" t="s">
        <v>74</v>
      </c>
      <c r="B1122" s="87">
        <v>43306</v>
      </c>
      <c r="C1122" s="88" t="s">
        <v>55</v>
      </c>
      <c r="D1122" s="89" t="s">
        <v>396</v>
      </c>
      <c r="E1122" s="94">
        <v>503235</v>
      </c>
      <c r="F1122" s="94">
        <v>507798</v>
      </c>
      <c r="G1122" s="94">
        <v>520004</v>
      </c>
      <c r="H1122" s="94">
        <v>12206</v>
      </c>
      <c r="I1122" s="94">
        <v>126062</v>
      </c>
      <c r="J1122" s="94">
        <v>164364</v>
      </c>
      <c r="K1122" s="94">
        <v>190144</v>
      </c>
      <c r="L1122" s="94">
        <v>0</v>
      </c>
      <c r="M1122" s="94">
        <v>38463</v>
      </c>
      <c r="N1122" s="94">
        <v>1089</v>
      </c>
      <c r="O1122" s="94">
        <v>0</v>
      </c>
      <c r="P1122" s="94">
        <v>437</v>
      </c>
      <c r="R1122" s="94">
        <v>-5383</v>
      </c>
      <c r="S1122" s="94">
        <v>0</v>
      </c>
      <c r="T1122" s="94">
        <v>2662</v>
      </c>
      <c r="U1122" s="94">
        <v>-3671</v>
      </c>
      <c r="V1122" s="94">
        <v>15139</v>
      </c>
      <c r="W1122" s="94">
        <v>-36146</v>
      </c>
      <c r="X1122" s="94">
        <v>25837</v>
      </c>
      <c r="Y1122" s="94">
        <v>19314</v>
      </c>
    </row>
    <row r="1123" spans="1:25">
      <c r="A1123" s="85" t="s">
        <v>74</v>
      </c>
      <c r="B1123" s="87">
        <v>43307</v>
      </c>
      <c r="C1123" s="88" t="s">
        <v>55</v>
      </c>
      <c r="D1123" s="89" t="s">
        <v>396</v>
      </c>
      <c r="E1123" s="94">
        <v>519009</v>
      </c>
      <c r="F1123" s="94">
        <v>507665</v>
      </c>
      <c r="G1123" s="94">
        <v>518764</v>
      </c>
      <c r="H1123" s="94">
        <v>11099</v>
      </c>
      <c r="I1123" s="94">
        <v>119671</v>
      </c>
      <c r="J1123" s="94">
        <v>164921</v>
      </c>
      <c r="K1123" s="94">
        <v>190084</v>
      </c>
      <c r="L1123" s="94">
        <v>0</v>
      </c>
      <c r="M1123" s="94">
        <v>40713</v>
      </c>
      <c r="N1123" s="94">
        <v>975</v>
      </c>
      <c r="O1123" s="94">
        <v>0</v>
      </c>
      <c r="P1123" s="94">
        <v>529</v>
      </c>
      <c r="R1123" s="94">
        <v>-5556</v>
      </c>
      <c r="S1123" s="94">
        <v>0</v>
      </c>
      <c r="T1123" s="94">
        <v>2834</v>
      </c>
      <c r="U1123" s="94">
        <v>-4999</v>
      </c>
      <c r="V1123" s="94">
        <v>11505</v>
      </c>
      <c r="W1123" s="94">
        <v>-31830</v>
      </c>
      <c r="X1123" s="94">
        <v>23627</v>
      </c>
      <c r="Y1123" s="94">
        <v>18824</v>
      </c>
    </row>
    <row r="1124" spans="1:25">
      <c r="A1124" s="85" t="s">
        <v>74</v>
      </c>
      <c r="B1124" s="87">
        <v>43308</v>
      </c>
      <c r="C1124" s="88" t="s">
        <v>55</v>
      </c>
      <c r="D1124" s="89" t="s">
        <v>396</v>
      </c>
      <c r="E1124" s="94">
        <v>497817</v>
      </c>
      <c r="F1124" s="94">
        <v>493893</v>
      </c>
      <c r="G1124" s="94">
        <v>506936</v>
      </c>
      <c r="H1124" s="94">
        <v>13043</v>
      </c>
      <c r="I1124" s="94">
        <v>113980</v>
      </c>
      <c r="J1124" s="94">
        <v>165312</v>
      </c>
      <c r="K1124" s="94">
        <v>188088</v>
      </c>
      <c r="L1124" s="94">
        <v>0</v>
      </c>
      <c r="M1124" s="94">
        <v>38788</v>
      </c>
      <c r="N1124" s="94">
        <v>646</v>
      </c>
      <c r="O1124" s="94">
        <v>0</v>
      </c>
      <c r="P1124" s="94">
        <v>633</v>
      </c>
      <c r="R1124" s="94">
        <v>-5525</v>
      </c>
      <c r="S1124" s="94">
        <v>0</v>
      </c>
      <c r="T1124" s="94">
        <v>2962</v>
      </c>
      <c r="U1124" s="94">
        <v>-3890</v>
      </c>
      <c r="V1124" s="94">
        <v>8583</v>
      </c>
      <c r="W1124" s="94">
        <v>-23415</v>
      </c>
      <c r="X1124" s="94">
        <v>20312</v>
      </c>
      <c r="Y1124" s="94">
        <v>19344</v>
      </c>
    </row>
    <row r="1125" spans="1:25">
      <c r="A1125" s="85" t="s">
        <v>74</v>
      </c>
      <c r="B1125" s="87">
        <v>43309</v>
      </c>
      <c r="C1125" s="88" t="s">
        <v>55</v>
      </c>
      <c r="D1125" s="89" t="s">
        <v>396</v>
      </c>
      <c r="E1125" s="94">
        <v>460377</v>
      </c>
      <c r="F1125" s="94">
        <v>450915</v>
      </c>
      <c r="G1125" s="94">
        <v>466101</v>
      </c>
      <c r="H1125" s="94">
        <v>15186</v>
      </c>
      <c r="I1125" s="94">
        <v>99865</v>
      </c>
      <c r="J1125" s="94">
        <v>149323</v>
      </c>
      <c r="K1125" s="94">
        <v>188092</v>
      </c>
      <c r="L1125" s="94">
        <v>0</v>
      </c>
      <c r="M1125" s="94">
        <v>27228</v>
      </c>
      <c r="N1125" s="94">
        <v>948</v>
      </c>
      <c r="O1125" s="94">
        <v>0</v>
      </c>
      <c r="P1125" s="94">
        <v>569</v>
      </c>
      <c r="R1125" s="94">
        <v>-4906</v>
      </c>
      <c r="S1125" s="94">
        <v>0</v>
      </c>
      <c r="T1125" s="94">
        <v>3360</v>
      </c>
      <c r="U1125" s="94">
        <v>-2538</v>
      </c>
      <c r="V1125" s="94">
        <v>7470</v>
      </c>
      <c r="W1125" s="94">
        <v>-20687</v>
      </c>
      <c r="X1125" s="94">
        <v>18007</v>
      </c>
      <c r="Y1125" s="94">
        <v>19228</v>
      </c>
    </row>
    <row r="1126" spans="1:25">
      <c r="A1126" s="85" t="s">
        <v>74</v>
      </c>
      <c r="B1126" s="87">
        <v>43310</v>
      </c>
      <c r="C1126" s="88" t="s">
        <v>55</v>
      </c>
      <c r="D1126" s="89" t="s">
        <v>396</v>
      </c>
      <c r="E1126" s="94">
        <v>462121</v>
      </c>
      <c r="F1126" s="94">
        <v>459448</v>
      </c>
      <c r="G1126" s="94">
        <v>470468</v>
      </c>
      <c r="H1126" s="94">
        <v>11020</v>
      </c>
      <c r="I1126" s="94">
        <v>99000</v>
      </c>
      <c r="J1126" s="94">
        <v>149830</v>
      </c>
      <c r="K1126" s="94">
        <v>190218</v>
      </c>
      <c r="L1126" s="94">
        <v>0</v>
      </c>
      <c r="M1126" s="94">
        <v>29786</v>
      </c>
      <c r="N1126" s="94">
        <v>1035</v>
      </c>
      <c r="O1126" s="94">
        <v>0</v>
      </c>
      <c r="P1126" s="94">
        <v>529</v>
      </c>
      <c r="R1126" s="94">
        <v>-4829</v>
      </c>
      <c r="S1126" s="94">
        <v>0</v>
      </c>
      <c r="T1126" s="94">
        <v>3015</v>
      </c>
      <c r="U1126" s="94">
        <v>-3417</v>
      </c>
      <c r="V1126" s="94">
        <v>6154</v>
      </c>
      <c r="W1126" s="94">
        <v>-21604</v>
      </c>
      <c r="X1126" s="94">
        <v>15970</v>
      </c>
      <c r="Y1126" s="94">
        <v>20555</v>
      </c>
    </row>
    <row r="1127" spans="1:25">
      <c r="A1127" s="85" t="s">
        <v>74</v>
      </c>
      <c r="B1127" s="87">
        <v>43311</v>
      </c>
      <c r="C1127" s="88" t="s">
        <v>55</v>
      </c>
      <c r="D1127" s="89" t="s">
        <v>396</v>
      </c>
      <c r="E1127" s="94">
        <v>500436</v>
      </c>
      <c r="F1127" s="94">
        <v>504233</v>
      </c>
      <c r="G1127" s="94">
        <v>509497</v>
      </c>
      <c r="H1127" s="94">
        <v>5264</v>
      </c>
      <c r="I1127" s="94">
        <v>105658</v>
      </c>
      <c r="J1127" s="94">
        <v>163082</v>
      </c>
      <c r="K1127" s="94">
        <v>190261</v>
      </c>
      <c r="L1127" s="94">
        <v>0</v>
      </c>
      <c r="M1127" s="94">
        <v>49934</v>
      </c>
      <c r="N1127" s="94">
        <v>878</v>
      </c>
      <c r="O1127" s="94">
        <v>0</v>
      </c>
      <c r="P1127" s="94">
        <v>529</v>
      </c>
      <c r="R1127" s="94">
        <v>-4793</v>
      </c>
      <c r="S1127" s="94">
        <v>0</v>
      </c>
      <c r="T1127" s="94">
        <v>1837</v>
      </c>
      <c r="U1127" s="94">
        <v>-2042</v>
      </c>
      <c r="V1127" s="94">
        <v>8746</v>
      </c>
      <c r="W1127" s="94">
        <v>-22583</v>
      </c>
      <c r="X1127" s="94">
        <v>13463</v>
      </c>
      <c r="Y1127" s="94">
        <v>16754</v>
      </c>
    </row>
    <row r="1128" spans="1:25">
      <c r="A1128" s="85" t="s">
        <v>74</v>
      </c>
      <c r="B1128" s="87">
        <v>43312</v>
      </c>
      <c r="C1128" s="88" t="s">
        <v>55</v>
      </c>
      <c r="D1128" s="89" t="s">
        <v>396</v>
      </c>
      <c r="E1128" s="94">
        <v>473998</v>
      </c>
      <c r="F1128" s="94">
        <v>485881</v>
      </c>
      <c r="G1128" s="94">
        <v>501285</v>
      </c>
      <c r="H1128" s="94">
        <v>15404</v>
      </c>
      <c r="I1128" s="94">
        <v>107150</v>
      </c>
      <c r="J1128" s="94">
        <v>159825</v>
      </c>
      <c r="K1128" s="94">
        <v>190628</v>
      </c>
      <c r="L1128" s="94">
        <v>0</v>
      </c>
      <c r="M1128" s="94">
        <v>43967</v>
      </c>
      <c r="N1128" s="94">
        <v>559</v>
      </c>
      <c r="O1128" s="94">
        <v>0</v>
      </c>
      <c r="P1128" s="94">
        <v>594</v>
      </c>
      <c r="R1128" s="94">
        <v>-5292</v>
      </c>
      <c r="S1128" s="94">
        <v>0</v>
      </c>
      <c r="T1128" s="94">
        <v>2911</v>
      </c>
      <c r="U1128" s="94">
        <v>-1497</v>
      </c>
      <c r="V1128" s="94">
        <v>10733</v>
      </c>
      <c r="W1128" s="94">
        <v>-24914</v>
      </c>
      <c r="X1128" s="94">
        <v>22568</v>
      </c>
      <c r="Y1128" s="94">
        <v>17358</v>
      </c>
    </row>
    <row r="1129" spans="1:25">
      <c r="A1129" s="85" t="s">
        <v>74</v>
      </c>
      <c r="B1129" s="87">
        <v>43313</v>
      </c>
      <c r="C1129" s="88" t="s">
        <v>55</v>
      </c>
      <c r="D1129" s="89" t="s">
        <v>396</v>
      </c>
      <c r="E1129" s="94">
        <v>459486</v>
      </c>
      <c r="F1129" s="94">
        <v>455431</v>
      </c>
      <c r="G1129" s="94">
        <v>476297</v>
      </c>
      <c r="H1129" s="94">
        <v>20866</v>
      </c>
      <c r="I1129" s="94">
        <v>100117</v>
      </c>
      <c r="J1129" s="94">
        <v>145416</v>
      </c>
      <c r="K1129" s="94">
        <v>191053</v>
      </c>
      <c r="L1129" s="94">
        <v>0</v>
      </c>
      <c r="M1129" s="94">
        <v>40563</v>
      </c>
      <c r="N1129" s="94">
        <v>773</v>
      </c>
      <c r="O1129" s="94">
        <v>0</v>
      </c>
      <c r="P1129" s="94">
        <v>618</v>
      </c>
      <c r="R1129" s="94">
        <v>-5867</v>
      </c>
      <c r="S1129" s="94">
        <v>0</v>
      </c>
      <c r="T1129" s="94">
        <v>4096</v>
      </c>
      <c r="U1129" s="94">
        <v>-2256</v>
      </c>
      <c r="V1129" s="94">
        <v>10675</v>
      </c>
      <c r="W1129" s="94">
        <v>-28491</v>
      </c>
      <c r="X1129" s="94">
        <v>30116</v>
      </c>
      <c r="Y1129" s="94">
        <v>19676</v>
      </c>
    </row>
    <row r="1130" spans="1:25">
      <c r="A1130" s="85" t="s">
        <v>74</v>
      </c>
      <c r="B1130" s="87">
        <v>43314</v>
      </c>
      <c r="C1130" s="88" t="s">
        <v>55</v>
      </c>
      <c r="D1130" s="89" t="s">
        <v>396</v>
      </c>
      <c r="E1130" s="94">
        <v>463164</v>
      </c>
      <c r="F1130" s="94">
        <v>466237</v>
      </c>
      <c r="G1130" s="94">
        <v>482107</v>
      </c>
      <c r="H1130" s="94">
        <v>15870</v>
      </c>
      <c r="I1130" s="94">
        <v>105907</v>
      </c>
      <c r="J1130" s="94">
        <v>137689</v>
      </c>
      <c r="K1130" s="94">
        <v>191521</v>
      </c>
      <c r="L1130" s="94">
        <v>0</v>
      </c>
      <c r="M1130" s="94">
        <v>46288</v>
      </c>
      <c r="N1130" s="94">
        <v>879</v>
      </c>
      <c r="O1130" s="94">
        <v>0</v>
      </c>
      <c r="P1130" s="94">
        <v>406</v>
      </c>
      <c r="R1130" s="94">
        <v>-5769</v>
      </c>
      <c r="S1130" s="94">
        <v>0</v>
      </c>
      <c r="T1130" s="94">
        <v>3968</v>
      </c>
      <c r="U1130" s="94">
        <v>-2413</v>
      </c>
      <c r="V1130" s="94">
        <v>13396</v>
      </c>
      <c r="W1130" s="94">
        <v>-35885</v>
      </c>
      <c r="X1130" s="94">
        <v>32702</v>
      </c>
      <c r="Y1130" s="94">
        <v>15090</v>
      </c>
    </row>
    <row r="1131" spans="1:25">
      <c r="A1131" s="85" t="s">
        <v>74</v>
      </c>
      <c r="B1131" s="87">
        <v>43315</v>
      </c>
      <c r="C1131" s="88" t="s">
        <v>55</v>
      </c>
      <c r="D1131" s="89" t="s">
        <v>396</v>
      </c>
      <c r="E1131" s="94">
        <v>486295</v>
      </c>
      <c r="F1131" s="94">
        <v>493727</v>
      </c>
      <c r="G1131" s="94">
        <v>503635</v>
      </c>
      <c r="H1131" s="94">
        <v>9908</v>
      </c>
      <c r="I1131" s="94">
        <v>102660</v>
      </c>
      <c r="J1131" s="94">
        <v>165070</v>
      </c>
      <c r="K1131" s="94">
        <v>190712</v>
      </c>
      <c r="L1131" s="94">
        <v>0</v>
      </c>
      <c r="M1131" s="94">
        <v>45138</v>
      </c>
      <c r="N1131" s="94">
        <v>1135</v>
      </c>
      <c r="O1131" s="94">
        <v>0</v>
      </c>
      <c r="P1131" s="94">
        <v>586</v>
      </c>
      <c r="R1131" s="94">
        <v>-5513</v>
      </c>
      <c r="S1131" s="94">
        <v>0</v>
      </c>
      <c r="T1131" s="94">
        <v>2944</v>
      </c>
      <c r="U1131" s="94">
        <v>-1833</v>
      </c>
      <c r="V1131" s="94">
        <v>13867</v>
      </c>
      <c r="W1131" s="94">
        <v>-40126</v>
      </c>
      <c r="X1131" s="94">
        <v>27063</v>
      </c>
      <c r="Y1131" s="94">
        <v>20119</v>
      </c>
    </row>
    <row r="1132" spans="1:25">
      <c r="A1132" s="85" t="s">
        <v>74</v>
      </c>
      <c r="B1132" s="87">
        <v>43316</v>
      </c>
      <c r="C1132" s="88" t="s">
        <v>55</v>
      </c>
      <c r="D1132" s="89" t="s">
        <v>396</v>
      </c>
      <c r="E1132" s="94">
        <v>486619</v>
      </c>
      <c r="F1132" s="94">
        <v>495512</v>
      </c>
      <c r="G1132" s="94">
        <v>502357</v>
      </c>
      <c r="H1132" s="94">
        <v>6845</v>
      </c>
      <c r="I1132" s="94">
        <v>101473</v>
      </c>
      <c r="J1132" s="94">
        <v>166102</v>
      </c>
      <c r="K1132" s="94">
        <v>189669</v>
      </c>
      <c r="L1132" s="94">
        <v>0</v>
      </c>
      <c r="M1132" s="94">
        <v>38873</v>
      </c>
      <c r="N1132" s="94">
        <v>1035</v>
      </c>
      <c r="O1132" s="94">
        <v>0</v>
      </c>
      <c r="P1132" s="94">
        <v>546</v>
      </c>
      <c r="R1132" s="94">
        <v>-5794</v>
      </c>
      <c r="S1132" s="94">
        <v>0</v>
      </c>
      <c r="T1132" s="94">
        <v>2435</v>
      </c>
      <c r="U1132" s="94">
        <v>-3542</v>
      </c>
      <c r="V1132" s="94">
        <v>12254</v>
      </c>
      <c r="W1132" s="94">
        <v>-42119</v>
      </c>
      <c r="X1132" s="94">
        <v>21997</v>
      </c>
      <c r="Y1132" s="94">
        <v>21866</v>
      </c>
    </row>
    <row r="1133" spans="1:25">
      <c r="A1133" s="85" t="s">
        <v>74</v>
      </c>
      <c r="B1133" s="87">
        <v>43317</v>
      </c>
      <c r="C1133" s="88" t="s">
        <v>55</v>
      </c>
      <c r="D1133" s="89" t="s">
        <v>396</v>
      </c>
      <c r="E1133" s="94">
        <v>492718</v>
      </c>
      <c r="F1133" s="94">
        <v>496681</v>
      </c>
      <c r="G1133" s="94">
        <v>501314</v>
      </c>
      <c r="H1133" s="94">
        <v>4633</v>
      </c>
      <c r="I1133" s="94">
        <v>100364</v>
      </c>
      <c r="J1133" s="94">
        <v>168450</v>
      </c>
      <c r="K1133" s="94">
        <v>190188</v>
      </c>
      <c r="L1133" s="94">
        <v>0</v>
      </c>
      <c r="M1133" s="94">
        <v>36278</v>
      </c>
      <c r="N1133" s="94">
        <v>924</v>
      </c>
      <c r="O1133" s="94">
        <v>0</v>
      </c>
      <c r="P1133" s="94">
        <v>599</v>
      </c>
      <c r="R1133" s="94">
        <v>-5644</v>
      </c>
      <c r="S1133" s="94">
        <v>96</v>
      </c>
      <c r="T1133" s="94">
        <v>3172</v>
      </c>
      <c r="U1133" s="94">
        <v>-3889</v>
      </c>
      <c r="V1133" s="94">
        <v>9390</v>
      </c>
      <c r="W1133" s="94">
        <v>-43196</v>
      </c>
      <c r="X1133" s="94">
        <v>21402</v>
      </c>
      <c r="Y1133" s="94">
        <v>23628</v>
      </c>
    </row>
    <row r="1134" spans="1:25">
      <c r="A1134" s="85" t="s">
        <v>74</v>
      </c>
      <c r="B1134" s="87">
        <v>43318</v>
      </c>
      <c r="C1134" s="88" t="s">
        <v>55</v>
      </c>
      <c r="D1134" s="89" t="s">
        <v>396</v>
      </c>
      <c r="E1134" s="94">
        <v>541348</v>
      </c>
      <c r="F1134" s="94">
        <v>541137</v>
      </c>
      <c r="G1134" s="94">
        <v>530527</v>
      </c>
      <c r="H1134" s="94">
        <v>-10610</v>
      </c>
      <c r="I1134" s="94">
        <v>107432</v>
      </c>
      <c r="J1134" s="94">
        <v>179648</v>
      </c>
      <c r="K1134" s="94">
        <v>189972</v>
      </c>
      <c r="L1134" s="94">
        <v>1</v>
      </c>
      <c r="M1134" s="94">
        <v>52140</v>
      </c>
      <c r="N1134" s="94">
        <v>813</v>
      </c>
      <c r="O1134" s="94">
        <v>0</v>
      </c>
      <c r="P1134" s="94">
        <v>375</v>
      </c>
      <c r="R1134" s="94">
        <v>-5572</v>
      </c>
      <c r="S1134" s="94">
        <v>209</v>
      </c>
      <c r="T1134" s="94">
        <v>3311</v>
      </c>
      <c r="U1134" s="94">
        <v>-3282</v>
      </c>
      <c r="V1134" s="94">
        <v>9720</v>
      </c>
      <c r="W1134" s="94">
        <v>-52790</v>
      </c>
      <c r="X1134" s="94">
        <v>22302</v>
      </c>
      <c r="Y1134" s="94">
        <v>19973</v>
      </c>
    </row>
    <row r="1135" spans="1:25">
      <c r="A1135" s="85" t="s">
        <v>74</v>
      </c>
      <c r="B1135" s="87">
        <v>43319</v>
      </c>
      <c r="C1135" s="88" t="s">
        <v>55</v>
      </c>
      <c r="D1135" s="89" t="s">
        <v>396</v>
      </c>
      <c r="E1135" s="94">
        <v>553283</v>
      </c>
      <c r="F1135" s="94">
        <v>549864</v>
      </c>
      <c r="G1135" s="94">
        <v>537898</v>
      </c>
      <c r="H1135" s="94">
        <v>-11966</v>
      </c>
      <c r="I1135" s="94">
        <v>110127</v>
      </c>
      <c r="J1135" s="94">
        <v>189542</v>
      </c>
      <c r="K1135" s="94">
        <v>189962</v>
      </c>
      <c r="L1135" s="94">
        <v>0</v>
      </c>
      <c r="M1135" s="94">
        <v>50346</v>
      </c>
      <c r="N1135" s="94">
        <v>1110</v>
      </c>
      <c r="O1135" s="94">
        <v>0</v>
      </c>
      <c r="P1135" s="94">
        <v>384</v>
      </c>
      <c r="R1135" s="94">
        <v>-6010</v>
      </c>
      <c r="S1135" s="94">
        <v>561</v>
      </c>
      <c r="T1135" s="94">
        <v>3133</v>
      </c>
      <c r="U1135" s="94">
        <v>-5003</v>
      </c>
      <c r="V1135" s="94">
        <v>8954</v>
      </c>
      <c r="W1135" s="94">
        <v>-48885</v>
      </c>
      <c r="X1135" s="94">
        <v>25281</v>
      </c>
      <c r="Y1135" s="94">
        <v>17661</v>
      </c>
    </row>
    <row r="1136" spans="1:25">
      <c r="A1136" s="85" t="s">
        <v>74</v>
      </c>
      <c r="B1136" s="87">
        <v>43320</v>
      </c>
      <c r="C1136" s="88" t="s">
        <v>55</v>
      </c>
      <c r="D1136" s="89" t="s">
        <v>396</v>
      </c>
      <c r="E1136" s="94">
        <v>529496</v>
      </c>
      <c r="F1136" s="94">
        <v>515771</v>
      </c>
      <c r="G1136" s="94">
        <v>529976</v>
      </c>
      <c r="H1136" s="94">
        <v>14205</v>
      </c>
      <c r="I1136" s="94">
        <v>115300</v>
      </c>
      <c r="J1136" s="94">
        <v>173871</v>
      </c>
      <c r="K1136" s="94">
        <v>190098</v>
      </c>
      <c r="L1136" s="94">
        <v>3</v>
      </c>
      <c r="M1136" s="94">
        <v>54629</v>
      </c>
      <c r="N1136" s="94">
        <v>844</v>
      </c>
      <c r="O1136" s="94">
        <v>0</v>
      </c>
      <c r="P1136" s="94">
        <v>134</v>
      </c>
      <c r="R1136" s="94">
        <v>-5967</v>
      </c>
      <c r="S1136" s="94">
        <v>1192</v>
      </c>
      <c r="T1136" s="94">
        <v>4593</v>
      </c>
      <c r="U1136" s="94">
        <v>-3499</v>
      </c>
      <c r="V1136" s="94">
        <v>9246</v>
      </c>
      <c r="W1136" s="94">
        <v>-40847</v>
      </c>
      <c r="X1136" s="94">
        <v>30070</v>
      </c>
      <c r="Y1136" s="94">
        <v>29130</v>
      </c>
    </row>
    <row r="1137" spans="1:25">
      <c r="A1137" s="85" t="s">
        <v>74</v>
      </c>
      <c r="B1137" s="87">
        <v>43321</v>
      </c>
      <c r="C1137" s="88" t="s">
        <v>55</v>
      </c>
      <c r="D1137" s="89" t="s">
        <v>396</v>
      </c>
      <c r="E1137" s="94">
        <v>504338</v>
      </c>
      <c r="F1137" s="94">
        <v>493261</v>
      </c>
      <c r="G1137" s="94">
        <v>510842</v>
      </c>
      <c r="H1137" s="94">
        <v>17581</v>
      </c>
      <c r="I1137" s="94">
        <v>104425</v>
      </c>
      <c r="J1137" s="94">
        <v>165355</v>
      </c>
      <c r="K1137" s="94">
        <v>190125</v>
      </c>
      <c r="L1137" s="94">
        <v>1</v>
      </c>
      <c r="M1137" s="94">
        <v>53246</v>
      </c>
      <c r="N1137" s="94">
        <v>579</v>
      </c>
      <c r="O1137" s="94">
        <v>0</v>
      </c>
      <c r="P1137" s="94">
        <v>381</v>
      </c>
      <c r="R1137" s="94">
        <v>-5359</v>
      </c>
      <c r="S1137" s="94">
        <v>1292</v>
      </c>
      <c r="T1137" s="94">
        <v>5071</v>
      </c>
      <c r="U1137" s="94">
        <v>-2846</v>
      </c>
      <c r="V1137" s="94">
        <v>9751</v>
      </c>
      <c r="W1137" s="94">
        <v>-37372</v>
      </c>
      <c r="X1137" s="94">
        <v>30190</v>
      </c>
      <c r="Y1137" s="94">
        <v>24941</v>
      </c>
    </row>
    <row r="1138" spans="1:25">
      <c r="A1138" s="85" t="s">
        <v>74</v>
      </c>
      <c r="B1138" s="87">
        <v>43322</v>
      </c>
      <c r="C1138" s="88" t="s">
        <v>55</v>
      </c>
      <c r="D1138" s="89" t="s">
        <v>396</v>
      </c>
      <c r="E1138" s="94">
        <v>482945</v>
      </c>
      <c r="F1138" s="94">
        <v>486146</v>
      </c>
      <c r="G1138" s="94">
        <v>501288</v>
      </c>
      <c r="H1138" s="94">
        <v>15142</v>
      </c>
      <c r="I1138" s="94">
        <v>106997</v>
      </c>
      <c r="J1138" s="94">
        <v>153114</v>
      </c>
      <c r="K1138" s="94">
        <v>184492</v>
      </c>
      <c r="L1138" s="94">
        <v>0</v>
      </c>
      <c r="M1138" s="94">
        <v>59107</v>
      </c>
      <c r="N1138" s="94">
        <v>892</v>
      </c>
      <c r="O1138" s="94">
        <v>0</v>
      </c>
      <c r="P1138" s="94">
        <v>563</v>
      </c>
      <c r="R1138" s="94">
        <v>-4440</v>
      </c>
      <c r="S1138" s="94">
        <v>983</v>
      </c>
      <c r="T1138" s="94">
        <v>4171</v>
      </c>
      <c r="U1138" s="94">
        <v>-1232</v>
      </c>
      <c r="V1138" s="94">
        <v>11032</v>
      </c>
      <c r="W1138" s="94">
        <v>-28178</v>
      </c>
      <c r="X1138" s="94">
        <v>22342</v>
      </c>
      <c r="Y1138" s="94">
        <v>19418</v>
      </c>
    </row>
    <row r="1139" spans="1:25">
      <c r="A1139" s="85" t="s">
        <v>74</v>
      </c>
      <c r="B1139" s="87">
        <v>43323</v>
      </c>
      <c r="C1139" s="88" t="s">
        <v>55</v>
      </c>
      <c r="D1139" s="89" t="s">
        <v>396</v>
      </c>
      <c r="E1139" s="94">
        <v>478765</v>
      </c>
      <c r="F1139" s="94">
        <v>487710</v>
      </c>
      <c r="G1139" s="94">
        <v>497346</v>
      </c>
      <c r="H1139" s="94">
        <v>9636</v>
      </c>
      <c r="I1139" s="94">
        <v>111423</v>
      </c>
      <c r="J1139" s="94">
        <v>153235</v>
      </c>
      <c r="K1139" s="94">
        <v>183896</v>
      </c>
      <c r="L1139" s="94">
        <v>0</v>
      </c>
      <c r="M1139" s="94">
        <v>50457</v>
      </c>
      <c r="N1139" s="94">
        <v>1008</v>
      </c>
      <c r="O1139" s="94">
        <v>0</v>
      </c>
      <c r="P1139" s="94">
        <v>585</v>
      </c>
      <c r="R1139" s="94">
        <v>-4642</v>
      </c>
      <c r="S1139" s="94">
        <v>585</v>
      </c>
      <c r="T1139" s="94">
        <v>3712</v>
      </c>
      <c r="U1139" s="94">
        <v>-144</v>
      </c>
      <c r="V1139" s="94">
        <v>6139</v>
      </c>
      <c r="W1139" s="94">
        <v>-19633</v>
      </c>
      <c r="X1139" s="94">
        <v>15761</v>
      </c>
      <c r="Y1139" s="94">
        <v>16115</v>
      </c>
    </row>
    <row r="1140" spans="1:25">
      <c r="A1140" s="85" t="s">
        <v>74</v>
      </c>
      <c r="B1140" s="87">
        <v>43324</v>
      </c>
      <c r="C1140" s="88" t="s">
        <v>55</v>
      </c>
      <c r="D1140" s="89" t="s">
        <v>396</v>
      </c>
      <c r="E1140" s="94">
        <v>480641</v>
      </c>
      <c r="F1140" s="94">
        <v>483797</v>
      </c>
      <c r="G1140" s="94">
        <v>494665</v>
      </c>
      <c r="H1140" s="94">
        <v>10868</v>
      </c>
      <c r="I1140" s="94">
        <v>110104</v>
      </c>
      <c r="J1140" s="94">
        <v>157824</v>
      </c>
      <c r="K1140" s="94">
        <v>183819</v>
      </c>
      <c r="L1140" s="94">
        <v>0</v>
      </c>
      <c r="M1140" s="94">
        <v>44996</v>
      </c>
      <c r="N1140" s="94">
        <v>959</v>
      </c>
      <c r="O1140" s="94">
        <v>0</v>
      </c>
      <c r="P1140" s="94">
        <v>434</v>
      </c>
      <c r="R1140" s="94">
        <v>-4654</v>
      </c>
      <c r="S1140" s="94">
        <v>638</v>
      </c>
      <c r="T1140" s="94">
        <v>3750</v>
      </c>
      <c r="U1140" s="94">
        <v>-436</v>
      </c>
      <c r="V1140" s="94">
        <v>4806</v>
      </c>
      <c r="W1140" s="94">
        <v>-15160</v>
      </c>
      <c r="X1140" s="94">
        <v>13339</v>
      </c>
      <c r="Y1140" s="94">
        <v>16877</v>
      </c>
    </row>
    <row r="1141" spans="1:25">
      <c r="A1141" s="85" t="s">
        <v>74</v>
      </c>
      <c r="B1141" s="87">
        <v>43325</v>
      </c>
      <c r="C1141" s="88" t="s">
        <v>55</v>
      </c>
      <c r="D1141" s="89" t="s">
        <v>396</v>
      </c>
      <c r="E1141" s="94">
        <v>511758</v>
      </c>
      <c r="F1141" s="94">
        <v>497244</v>
      </c>
      <c r="G1141" s="94">
        <v>508561</v>
      </c>
      <c r="H1141" s="94">
        <v>11317</v>
      </c>
      <c r="I1141" s="94">
        <v>103650</v>
      </c>
      <c r="J1141" s="94">
        <v>176993</v>
      </c>
      <c r="K1141" s="94">
        <v>183812</v>
      </c>
      <c r="L1141" s="94">
        <v>0</v>
      </c>
      <c r="M1141" s="94">
        <v>47513</v>
      </c>
      <c r="N1141" s="94">
        <v>1036</v>
      </c>
      <c r="O1141" s="94">
        <v>0</v>
      </c>
      <c r="P1141" s="94">
        <v>431</v>
      </c>
      <c r="R1141" s="94">
        <v>-4585</v>
      </c>
      <c r="S1141" s="94">
        <v>643</v>
      </c>
      <c r="T1141" s="94">
        <v>2938</v>
      </c>
      <c r="U1141" s="94">
        <v>-1595</v>
      </c>
      <c r="V1141" s="94">
        <v>10425</v>
      </c>
      <c r="W1141" s="94">
        <v>-21445</v>
      </c>
      <c r="X1141" s="94">
        <v>18848</v>
      </c>
      <c r="Y1141" s="94">
        <v>15728</v>
      </c>
    </row>
    <row r="1142" spans="1:25">
      <c r="A1142" s="85" t="s">
        <v>74</v>
      </c>
      <c r="B1142" s="87">
        <v>43326</v>
      </c>
      <c r="C1142" s="88" t="s">
        <v>55</v>
      </c>
      <c r="D1142" s="89" t="s">
        <v>396</v>
      </c>
      <c r="E1142" s="94">
        <v>510567</v>
      </c>
      <c r="F1142" s="94">
        <v>503418</v>
      </c>
      <c r="G1142" s="94">
        <v>515613</v>
      </c>
      <c r="H1142" s="94">
        <v>12195</v>
      </c>
      <c r="I1142" s="94">
        <v>100304</v>
      </c>
      <c r="J1142" s="94">
        <v>183220</v>
      </c>
      <c r="K1142" s="94">
        <v>183791</v>
      </c>
      <c r="L1142" s="94">
        <v>0</v>
      </c>
      <c r="M1142" s="94">
        <v>51492</v>
      </c>
      <c r="N1142" s="94">
        <v>707</v>
      </c>
      <c r="O1142" s="94">
        <v>0</v>
      </c>
      <c r="P1142" s="94">
        <v>552</v>
      </c>
      <c r="R1142" s="94">
        <v>-4868</v>
      </c>
      <c r="S1142" s="94">
        <v>572</v>
      </c>
      <c r="T1142" s="94">
        <v>2489</v>
      </c>
      <c r="U1142" s="94">
        <v>-1991</v>
      </c>
      <c r="V1142" s="94">
        <v>13732</v>
      </c>
      <c r="W1142" s="94">
        <v>-23871</v>
      </c>
      <c r="X1142" s="94">
        <v>19998</v>
      </c>
      <c r="Y1142" s="94">
        <v>15393</v>
      </c>
    </row>
    <row r="1143" spans="1:25">
      <c r="A1143" s="85" t="s">
        <v>74</v>
      </c>
      <c r="B1143" s="87">
        <v>43327</v>
      </c>
      <c r="C1143" s="88" t="s">
        <v>55</v>
      </c>
      <c r="D1143" s="89" t="s">
        <v>396</v>
      </c>
      <c r="E1143" s="94">
        <v>524878</v>
      </c>
      <c r="F1143" s="94">
        <v>519726</v>
      </c>
      <c r="G1143" s="94">
        <v>522909</v>
      </c>
      <c r="H1143" s="94">
        <v>3183</v>
      </c>
      <c r="I1143" s="94">
        <v>100455</v>
      </c>
      <c r="J1143" s="94">
        <v>188770</v>
      </c>
      <c r="K1143" s="94">
        <v>183588</v>
      </c>
      <c r="L1143" s="94">
        <v>0</v>
      </c>
      <c r="M1143" s="94">
        <v>52894</v>
      </c>
      <c r="N1143" s="94">
        <v>861</v>
      </c>
      <c r="O1143" s="94">
        <v>0</v>
      </c>
      <c r="P1143" s="94">
        <v>534</v>
      </c>
      <c r="R1143" s="94">
        <v>-5312</v>
      </c>
      <c r="S1143" s="94">
        <v>693</v>
      </c>
      <c r="T1143" s="94">
        <v>2621</v>
      </c>
      <c r="U1143" s="94">
        <v>-1722</v>
      </c>
      <c r="V1143" s="94">
        <v>10593</v>
      </c>
      <c r="W1143" s="94">
        <v>-30253</v>
      </c>
      <c r="X1143" s="94">
        <v>20616</v>
      </c>
      <c r="Y1143" s="94">
        <v>13943</v>
      </c>
    </row>
    <row r="1144" spans="1:25">
      <c r="A1144" s="85" t="s">
        <v>74</v>
      </c>
      <c r="B1144" s="87">
        <v>43328</v>
      </c>
      <c r="C1144" s="88" t="s">
        <v>55</v>
      </c>
      <c r="D1144" s="89" t="s">
        <v>396</v>
      </c>
      <c r="E1144" s="94">
        <v>534259</v>
      </c>
      <c r="F1144" s="94">
        <v>516889</v>
      </c>
      <c r="G1144" s="94">
        <v>521008</v>
      </c>
      <c r="H1144" s="94">
        <v>4119</v>
      </c>
      <c r="I1144" s="94">
        <v>105895</v>
      </c>
      <c r="J1144" s="94">
        <v>181866</v>
      </c>
      <c r="K1144" s="94">
        <v>183466</v>
      </c>
      <c r="L1144" s="94">
        <v>0</v>
      </c>
      <c r="M1144" s="94">
        <v>53906</v>
      </c>
      <c r="N1144" s="94">
        <v>322</v>
      </c>
      <c r="O1144" s="94">
        <v>0</v>
      </c>
      <c r="P1144" s="94">
        <v>434</v>
      </c>
      <c r="R1144" s="94">
        <v>-4778</v>
      </c>
      <c r="S1144" s="94">
        <v>1064</v>
      </c>
      <c r="T1144" s="94">
        <v>3387</v>
      </c>
      <c r="U1144" s="94">
        <v>-733</v>
      </c>
      <c r="V1144" s="94">
        <v>6841</v>
      </c>
      <c r="W1144" s="94">
        <v>-22835</v>
      </c>
      <c r="X1144" s="94">
        <v>17085</v>
      </c>
      <c r="Y1144" s="94">
        <v>13892</v>
      </c>
    </row>
    <row r="1145" spans="1:25">
      <c r="A1145" s="85" t="s">
        <v>74</v>
      </c>
      <c r="B1145" s="87">
        <v>43329</v>
      </c>
      <c r="C1145" s="88" t="s">
        <v>55</v>
      </c>
      <c r="D1145" s="89" t="s">
        <v>396</v>
      </c>
      <c r="E1145" s="94">
        <v>507791</v>
      </c>
      <c r="F1145" s="94">
        <v>499632</v>
      </c>
      <c r="G1145" s="94">
        <v>515280</v>
      </c>
      <c r="H1145" s="94">
        <v>15648</v>
      </c>
      <c r="I1145" s="94">
        <v>121138</v>
      </c>
      <c r="J1145" s="94">
        <v>166046</v>
      </c>
      <c r="K1145" s="94">
        <v>183601</v>
      </c>
      <c r="L1145" s="94">
        <v>0</v>
      </c>
      <c r="M1145" s="94">
        <v>46691</v>
      </c>
      <c r="N1145" s="94">
        <v>592</v>
      </c>
      <c r="O1145" s="94">
        <v>0</v>
      </c>
      <c r="P1145" s="94">
        <v>471</v>
      </c>
      <c r="R1145" s="94">
        <v>-4948</v>
      </c>
      <c r="S1145" s="94">
        <v>1252</v>
      </c>
      <c r="T1145" s="94">
        <v>3187</v>
      </c>
      <c r="U1145" s="94">
        <v>-1582</v>
      </c>
      <c r="V1145" s="94">
        <v>9409</v>
      </c>
      <c r="W1145" s="94">
        <v>-30506</v>
      </c>
      <c r="X1145" s="94">
        <v>23322</v>
      </c>
      <c r="Y1145" s="94">
        <v>23353</v>
      </c>
    </row>
    <row r="1146" spans="1:25">
      <c r="A1146" s="85" t="s">
        <v>74</v>
      </c>
      <c r="B1146" s="87">
        <v>43330</v>
      </c>
      <c r="C1146" s="88" t="s">
        <v>55</v>
      </c>
      <c r="D1146" s="89" t="s">
        <v>396</v>
      </c>
      <c r="E1146" s="94">
        <v>464650</v>
      </c>
      <c r="F1146" s="94">
        <v>467461</v>
      </c>
      <c r="G1146" s="94">
        <v>485551</v>
      </c>
      <c r="H1146" s="94">
        <v>18090</v>
      </c>
      <c r="I1146" s="94">
        <v>116627</v>
      </c>
      <c r="J1146" s="94">
        <v>147079</v>
      </c>
      <c r="K1146" s="94">
        <v>183377</v>
      </c>
      <c r="L1146" s="94">
        <v>0</v>
      </c>
      <c r="M1146" s="94">
        <v>37502</v>
      </c>
      <c r="N1146" s="94">
        <v>691</v>
      </c>
      <c r="O1146" s="94">
        <v>0</v>
      </c>
      <c r="P1146" s="94">
        <v>509</v>
      </c>
      <c r="R1146" s="94">
        <v>-4493</v>
      </c>
      <c r="S1146" s="94">
        <v>1073</v>
      </c>
      <c r="T1146" s="94">
        <v>2109</v>
      </c>
      <c r="U1146" s="94">
        <v>-2053</v>
      </c>
      <c r="V1146" s="94">
        <v>8037</v>
      </c>
      <c r="W1146" s="94">
        <v>-26652</v>
      </c>
      <c r="X1146" s="94">
        <v>23694</v>
      </c>
      <c r="Y1146" s="94">
        <v>21493</v>
      </c>
    </row>
    <row r="1147" spans="1:25">
      <c r="A1147" s="85" t="s">
        <v>74</v>
      </c>
      <c r="B1147" s="87">
        <v>43331</v>
      </c>
      <c r="C1147" s="88" t="s">
        <v>55</v>
      </c>
      <c r="D1147" s="89" t="s">
        <v>396</v>
      </c>
      <c r="E1147" s="94">
        <v>471290</v>
      </c>
      <c r="F1147" s="94">
        <v>475158</v>
      </c>
      <c r="G1147" s="94">
        <v>490196</v>
      </c>
      <c r="H1147" s="94">
        <v>15038</v>
      </c>
      <c r="I1147" s="94">
        <v>122424</v>
      </c>
      <c r="J1147" s="94">
        <v>142391</v>
      </c>
      <c r="K1147" s="94">
        <v>183304</v>
      </c>
      <c r="L1147" s="94">
        <v>0</v>
      </c>
      <c r="M1147" s="94">
        <v>38769</v>
      </c>
      <c r="N1147" s="94">
        <v>786</v>
      </c>
      <c r="O1147" s="94">
        <v>0</v>
      </c>
      <c r="P1147" s="94">
        <v>594</v>
      </c>
      <c r="R1147" s="94">
        <v>-5005</v>
      </c>
      <c r="S1147" s="94">
        <v>996</v>
      </c>
      <c r="T1147" s="94">
        <v>1829</v>
      </c>
      <c r="U1147" s="94">
        <v>-1131</v>
      </c>
      <c r="V1147" s="94">
        <v>8375</v>
      </c>
      <c r="W1147" s="94">
        <v>-27571</v>
      </c>
      <c r="X1147" s="94">
        <v>21538</v>
      </c>
      <c r="Y1147" s="94">
        <v>18785</v>
      </c>
    </row>
    <row r="1148" spans="1:25">
      <c r="A1148" s="85" t="s">
        <v>74</v>
      </c>
      <c r="B1148" s="87">
        <v>43332</v>
      </c>
      <c r="C1148" s="88" t="s">
        <v>55</v>
      </c>
      <c r="D1148" s="89" t="s">
        <v>396</v>
      </c>
      <c r="E1148" s="94">
        <v>503695</v>
      </c>
      <c r="F1148" s="94">
        <v>499301</v>
      </c>
      <c r="G1148" s="94">
        <v>515679</v>
      </c>
      <c r="H1148" s="94">
        <v>16378</v>
      </c>
      <c r="I1148" s="94">
        <v>127302</v>
      </c>
      <c r="J1148" s="94">
        <v>155643</v>
      </c>
      <c r="K1148" s="94">
        <v>183538</v>
      </c>
      <c r="L1148" s="94">
        <v>0</v>
      </c>
      <c r="M1148" s="94">
        <v>44586</v>
      </c>
      <c r="N1148" s="94">
        <v>551</v>
      </c>
      <c r="O1148" s="94">
        <v>0</v>
      </c>
      <c r="P1148" s="94">
        <v>440</v>
      </c>
      <c r="R1148" s="94">
        <v>-5257</v>
      </c>
      <c r="S1148" s="94">
        <v>850</v>
      </c>
      <c r="T1148" s="94">
        <v>1628</v>
      </c>
      <c r="U1148" s="94">
        <v>-2113</v>
      </c>
      <c r="V1148" s="94">
        <v>8832</v>
      </c>
      <c r="W1148" s="94">
        <v>-25689</v>
      </c>
      <c r="X1148" s="94">
        <v>20001</v>
      </c>
      <c r="Y1148" s="94">
        <v>19280</v>
      </c>
    </row>
    <row r="1149" spans="1:25">
      <c r="A1149" s="85" t="s">
        <v>74</v>
      </c>
      <c r="B1149" s="87">
        <v>43333</v>
      </c>
      <c r="C1149" s="88" t="s">
        <v>55</v>
      </c>
      <c r="D1149" s="89" t="s">
        <v>396</v>
      </c>
      <c r="E1149" s="94">
        <v>488468</v>
      </c>
      <c r="F1149" s="94">
        <v>483689</v>
      </c>
      <c r="G1149" s="94">
        <v>507323</v>
      </c>
      <c r="H1149" s="94">
        <v>23634</v>
      </c>
      <c r="I1149" s="94">
        <v>119018</v>
      </c>
      <c r="J1149" s="94">
        <v>158265</v>
      </c>
      <c r="K1149" s="94">
        <v>184111</v>
      </c>
      <c r="L1149" s="94">
        <v>0</v>
      </c>
      <c r="M1149" s="94">
        <v>44201</v>
      </c>
      <c r="N1149" s="94">
        <v>516</v>
      </c>
      <c r="O1149" s="94">
        <v>0</v>
      </c>
      <c r="P1149" s="94">
        <v>490</v>
      </c>
      <c r="R1149" s="94">
        <v>-5214</v>
      </c>
      <c r="S1149" s="94">
        <v>753</v>
      </c>
      <c r="T1149" s="94">
        <v>1761</v>
      </c>
      <c r="U1149" s="94">
        <v>-2398</v>
      </c>
      <c r="V1149" s="94">
        <v>6918</v>
      </c>
      <c r="W1149" s="94">
        <v>-17745</v>
      </c>
      <c r="X1149" s="94">
        <v>20339</v>
      </c>
      <c r="Y1149" s="94">
        <v>23195</v>
      </c>
    </row>
    <row r="1150" spans="1:25">
      <c r="A1150" s="85" t="s">
        <v>74</v>
      </c>
      <c r="B1150" s="87">
        <v>43334</v>
      </c>
      <c r="C1150" s="88" t="s">
        <v>55</v>
      </c>
      <c r="D1150" s="89" t="s">
        <v>396</v>
      </c>
      <c r="E1150" s="94">
        <v>468755</v>
      </c>
      <c r="F1150" s="94">
        <v>462370</v>
      </c>
      <c r="G1150" s="94">
        <v>477095</v>
      </c>
      <c r="H1150" s="94">
        <v>14725</v>
      </c>
      <c r="I1150" s="94">
        <v>115006</v>
      </c>
      <c r="J1150" s="94">
        <v>157393</v>
      </c>
      <c r="K1150" s="94">
        <v>166820</v>
      </c>
      <c r="L1150" s="94">
        <v>0</v>
      </c>
      <c r="M1150" s="94">
        <v>38299</v>
      </c>
      <c r="N1150" s="94">
        <v>738</v>
      </c>
      <c r="O1150" s="94">
        <v>0</v>
      </c>
      <c r="P1150" s="94">
        <v>652</v>
      </c>
      <c r="R1150" s="94">
        <v>-5016</v>
      </c>
      <c r="S1150" s="94">
        <v>798</v>
      </c>
      <c r="T1150" s="94">
        <v>1340</v>
      </c>
      <c r="U1150" s="94">
        <v>-2926</v>
      </c>
      <c r="V1150" s="94">
        <v>178</v>
      </c>
      <c r="W1150" s="94">
        <v>-3670</v>
      </c>
      <c r="X1150" s="94">
        <v>10677</v>
      </c>
      <c r="Y1150" s="94">
        <v>19446</v>
      </c>
    </row>
    <row r="1151" spans="1:25">
      <c r="A1151" s="85" t="s">
        <v>74</v>
      </c>
      <c r="B1151" s="87">
        <v>43335</v>
      </c>
      <c r="C1151" s="88" t="s">
        <v>55</v>
      </c>
      <c r="D1151" s="89" t="s">
        <v>396</v>
      </c>
      <c r="E1151" s="94">
        <v>440080</v>
      </c>
      <c r="F1151" s="94">
        <v>437944</v>
      </c>
      <c r="G1151" s="94">
        <v>458286</v>
      </c>
      <c r="H1151" s="94">
        <v>20342</v>
      </c>
      <c r="I1151" s="94">
        <v>108274</v>
      </c>
      <c r="J1151" s="94">
        <v>146054</v>
      </c>
      <c r="K1151" s="94">
        <v>157183</v>
      </c>
      <c r="L1151" s="94">
        <v>0</v>
      </c>
      <c r="M1151" s="94">
        <v>45354</v>
      </c>
      <c r="N1151" s="94">
        <v>1022</v>
      </c>
      <c r="O1151" s="94">
        <v>0</v>
      </c>
      <c r="P1151" s="94">
        <v>636</v>
      </c>
      <c r="R1151" s="94">
        <v>-5350</v>
      </c>
      <c r="S1151" s="94">
        <v>645</v>
      </c>
      <c r="T1151" s="94">
        <v>1260</v>
      </c>
      <c r="U1151" s="94">
        <v>-3401</v>
      </c>
      <c r="V1151" s="94">
        <v>2129</v>
      </c>
      <c r="W1151" s="94">
        <v>-3991</v>
      </c>
      <c r="X1151" s="94">
        <v>12486</v>
      </c>
      <c r="Y1151" s="94">
        <v>20810</v>
      </c>
    </row>
    <row r="1152" spans="1:25">
      <c r="A1152" s="85" t="s">
        <v>74</v>
      </c>
      <c r="B1152" s="87">
        <v>43336</v>
      </c>
      <c r="C1152" s="88" t="s">
        <v>55</v>
      </c>
      <c r="D1152" s="89" t="s">
        <v>396</v>
      </c>
      <c r="E1152" s="94">
        <v>446410</v>
      </c>
      <c r="F1152" s="94">
        <v>438733</v>
      </c>
      <c r="G1152" s="94">
        <v>458579</v>
      </c>
      <c r="H1152" s="94">
        <v>19846</v>
      </c>
      <c r="I1152" s="94">
        <v>98848</v>
      </c>
      <c r="J1152" s="94">
        <v>146957</v>
      </c>
      <c r="K1152" s="94">
        <v>156005</v>
      </c>
      <c r="L1152" s="94">
        <v>0</v>
      </c>
      <c r="M1152" s="94">
        <v>47297</v>
      </c>
      <c r="N1152" s="94">
        <v>861</v>
      </c>
      <c r="O1152" s="94">
        <v>0</v>
      </c>
      <c r="P1152" s="94">
        <v>621</v>
      </c>
      <c r="R1152" s="94">
        <v>-5965</v>
      </c>
      <c r="S1152" s="94">
        <v>872</v>
      </c>
      <c r="T1152" s="94">
        <v>1277</v>
      </c>
      <c r="U1152" s="94">
        <v>-4066</v>
      </c>
      <c r="V1152" s="94">
        <v>3644</v>
      </c>
      <c r="W1152" s="94">
        <v>-14088</v>
      </c>
      <c r="X1152" s="94">
        <v>18595</v>
      </c>
      <c r="Y1152" s="94">
        <v>15795</v>
      </c>
    </row>
    <row r="1153" spans="1:25">
      <c r="A1153" s="85" t="s">
        <v>74</v>
      </c>
      <c r="B1153" s="87">
        <v>43337</v>
      </c>
      <c r="C1153" s="88" t="s">
        <v>55</v>
      </c>
      <c r="D1153" s="89" t="s">
        <v>396</v>
      </c>
      <c r="E1153" s="94">
        <v>456334</v>
      </c>
      <c r="F1153" s="94">
        <v>468062</v>
      </c>
      <c r="G1153" s="94">
        <v>481292</v>
      </c>
      <c r="H1153" s="94">
        <v>13230</v>
      </c>
      <c r="I1153" s="94">
        <v>114508</v>
      </c>
      <c r="J1153" s="94">
        <v>166999</v>
      </c>
      <c r="K1153" s="94">
        <v>153276</v>
      </c>
      <c r="L1153" s="94">
        <v>0</v>
      </c>
      <c r="M1153" s="94">
        <v>38663</v>
      </c>
      <c r="N1153" s="94">
        <v>935</v>
      </c>
      <c r="O1153" s="94">
        <v>0</v>
      </c>
      <c r="P1153" s="94">
        <v>658</v>
      </c>
      <c r="R1153" s="94">
        <v>-5531</v>
      </c>
      <c r="S1153" s="94">
        <v>341</v>
      </c>
      <c r="T1153" s="94">
        <v>667</v>
      </c>
      <c r="U1153" s="94">
        <v>-2610</v>
      </c>
      <c r="V1153" s="94">
        <v>3087</v>
      </c>
      <c r="W1153" s="94">
        <v>-3469</v>
      </c>
      <c r="X1153" s="94">
        <v>8361</v>
      </c>
      <c r="Y1153" s="94">
        <v>10836</v>
      </c>
    </row>
    <row r="1154" spans="1:25">
      <c r="A1154" s="85" t="s">
        <v>74</v>
      </c>
      <c r="B1154" s="87">
        <v>43338</v>
      </c>
      <c r="C1154" s="88" t="s">
        <v>55</v>
      </c>
      <c r="D1154" s="89" t="s">
        <v>396</v>
      </c>
      <c r="E1154" s="94">
        <v>490243</v>
      </c>
      <c r="F1154" s="94">
        <v>491780</v>
      </c>
      <c r="G1154" s="94">
        <v>498405</v>
      </c>
      <c r="H1154" s="94">
        <v>6625</v>
      </c>
      <c r="I1154" s="94">
        <v>103269</v>
      </c>
      <c r="J1154" s="94">
        <v>194034</v>
      </c>
      <c r="K1154" s="94">
        <v>156772</v>
      </c>
      <c r="L1154" s="94">
        <v>0</v>
      </c>
      <c r="M1154" s="94">
        <v>35247</v>
      </c>
      <c r="N1154" s="94">
        <v>989</v>
      </c>
      <c r="O1154" s="94">
        <v>0</v>
      </c>
      <c r="P1154" s="94">
        <v>647</v>
      </c>
      <c r="R1154" s="94">
        <v>-5789</v>
      </c>
      <c r="S1154" s="94">
        <v>328</v>
      </c>
      <c r="T1154" s="94">
        <v>443</v>
      </c>
      <c r="U1154" s="94">
        <v>-2592</v>
      </c>
      <c r="V1154" s="94">
        <v>5541</v>
      </c>
      <c r="W1154" s="94">
        <v>-15813</v>
      </c>
      <c r="X1154" s="94">
        <v>9210</v>
      </c>
      <c r="Y1154" s="94">
        <v>12713</v>
      </c>
    </row>
    <row r="1155" spans="1:25">
      <c r="A1155" s="85" t="s">
        <v>74</v>
      </c>
      <c r="B1155" s="87">
        <v>43339</v>
      </c>
      <c r="C1155" s="88" t="s">
        <v>55</v>
      </c>
      <c r="D1155" s="89" t="s">
        <v>396</v>
      </c>
      <c r="E1155" s="94">
        <v>535211</v>
      </c>
      <c r="F1155" s="94">
        <v>533467</v>
      </c>
      <c r="G1155" s="94">
        <v>514490</v>
      </c>
      <c r="H1155" s="94">
        <v>-18977</v>
      </c>
      <c r="I1155" s="94">
        <v>96845</v>
      </c>
      <c r="J1155" s="94">
        <v>203566</v>
      </c>
      <c r="K1155" s="94">
        <v>156663</v>
      </c>
      <c r="L1155" s="94">
        <v>0</v>
      </c>
      <c r="M1155" s="94">
        <v>45247</v>
      </c>
      <c r="N1155" s="94">
        <v>976</v>
      </c>
      <c r="O1155" s="94">
        <v>0</v>
      </c>
      <c r="P1155" s="94">
        <v>585</v>
      </c>
      <c r="R1155" s="94">
        <v>-6856</v>
      </c>
      <c r="S1155" s="94">
        <v>458</v>
      </c>
      <c r="T1155" s="94">
        <v>1005</v>
      </c>
      <c r="U1155" s="94">
        <v>-3631</v>
      </c>
      <c r="V1155" s="94">
        <v>6219</v>
      </c>
      <c r="W1155" s="94">
        <v>-46915</v>
      </c>
      <c r="X1155" s="94">
        <v>15157</v>
      </c>
      <c r="Y1155" s="94">
        <v>9031</v>
      </c>
    </row>
    <row r="1156" spans="1:25">
      <c r="A1156" s="85" t="s">
        <v>74</v>
      </c>
      <c r="B1156" s="87">
        <v>43340</v>
      </c>
      <c r="C1156" s="88" t="s">
        <v>55</v>
      </c>
      <c r="D1156" s="89" t="s">
        <v>396</v>
      </c>
      <c r="E1156" s="94">
        <v>541691</v>
      </c>
      <c r="F1156" s="94">
        <v>546236</v>
      </c>
      <c r="G1156" s="94">
        <v>523467</v>
      </c>
      <c r="H1156" s="94">
        <v>-22769</v>
      </c>
      <c r="I1156" s="94">
        <v>93633</v>
      </c>
      <c r="J1156" s="94">
        <v>207030</v>
      </c>
      <c r="K1156" s="94">
        <v>164055</v>
      </c>
      <c r="L1156" s="94">
        <v>0</v>
      </c>
      <c r="M1156" s="94">
        <v>49321</v>
      </c>
      <c r="N1156" s="94">
        <v>1038</v>
      </c>
      <c r="O1156" s="94">
        <v>0</v>
      </c>
      <c r="P1156" s="94">
        <v>611</v>
      </c>
      <c r="R1156" s="94">
        <v>-6924</v>
      </c>
      <c r="S1156" s="94">
        <v>686</v>
      </c>
      <c r="T1156" s="94">
        <v>1773</v>
      </c>
      <c r="U1156" s="94">
        <v>-3982</v>
      </c>
      <c r="V1156" s="94">
        <v>5022</v>
      </c>
      <c r="W1156" s="94">
        <v>-55337</v>
      </c>
      <c r="X1156" s="94">
        <v>18423</v>
      </c>
      <c r="Y1156" s="94">
        <v>13555</v>
      </c>
    </row>
    <row r="1157" spans="1:25">
      <c r="A1157" s="85" t="s">
        <v>74</v>
      </c>
      <c r="B1157" s="87">
        <v>43341</v>
      </c>
      <c r="C1157" s="88" t="s">
        <v>55</v>
      </c>
      <c r="D1157" s="89" t="s">
        <v>396</v>
      </c>
      <c r="E1157" s="94">
        <v>534812</v>
      </c>
      <c r="F1157" s="94">
        <v>534495</v>
      </c>
      <c r="G1157" s="94">
        <v>527711</v>
      </c>
      <c r="H1157" s="94">
        <v>-6784</v>
      </c>
      <c r="I1157" s="94">
        <v>115000</v>
      </c>
      <c r="J1157" s="94">
        <v>183624</v>
      </c>
      <c r="K1157" s="94">
        <v>181810</v>
      </c>
      <c r="L1157" s="94">
        <v>0</v>
      </c>
      <c r="M1157" s="94">
        <v>47477</v>
      </c>
      <c r="N1157" s="94">
        <v>877</v>
      </c>
      <c r="O1157" s="94">
        <v>0</v>
      </c>
      <c r="P1157" s="94">
        <v>523</v>
      </c>
      <c r="R1157" s="94">
        <v>-6803</v>
      </c>
      <c r="S1157" s="94">
        <v>1229</v>
      </c>
      <c r="T1157" s="94">
        <v>3405</v>
      </c>
      <c r="U1157" s="94">
        <v>-3637</v>
      </c>
      <c r="V1157" s="94">
        <v>4691</v>
      </c>
      <c r="W1157" s="94">
        <v>-46807</v>
      </c>
      <c r="X1157" s="94">
        <v>23580</v>
      </c>
      <c r="Y1157" s="94">
        <v>22611</v>
      </c>
    </row>
    <row r="1158" spans="1:25">
      <c r="A1158" s="85" t="s">
        <v>74</v>
      </c>
      <c r="B1158" s="87">
        <v>43342</v>
      </c>
      <c r="C1158" s="88" t="s">
        <v>55</v>
      </c>
      <c r="D1158" s="89" t="s">
        <v>396</v>
      </c>
      <c r="E1158" s="94">
        <v>509831</v>
      </c>
      <c r="F1158" s="94">
        <v>516236</v>
      </c>
      <c r="G1158" s="94">
        <v>523187</v>
      </c>
      <c r="H1158" s="94">
        <v>6951</v>
      </c>
      <c r="I1158" s="94">
        <v>113179</v>
      </c>
      <c r="J1158" s="94">
        <v>178003</v>
      </c>
      <c r="K1158" s="94">
        <v>183357</v>
      </c>
      <c r="L1158" s="94">
        <v>0</v>
      </c>
      <c r="M1158" s="94">
        <v>48921</v>
      </c>
      <c r="N1158" s="94">
        <v>622</v>
      </c>
      <c r="O1158" s="94">
        <v>0</v>
      </c>
      <c r="P1158" s="94">
        <v>471</v>
      </c>
      <c r="R1158" s="94">
        <v>-6517</v>
      </c>
      <c r="S1158" s="94">
        <v>1250</v>
      </c>
      <c r="T1158" s="94">
        <v>3486</v>
      </c>
      <c r="U1158" s="94">
        <v>-3616</v>
      </c>
      <c r="V1158" s="94">
        <v>4010</v>
      </c>
      <c r="W1158" s="94">
        <v>-37999</v>
      </c>
      <c r="X1158" s="94">
        <v>20846</v>
      </c>
      <c r="Y1158" s="94">
        <v>31433</v>
      </c>
    </row>
    <row r="1159" spans="1:25">
      <c r="A1159" s="85" t="s">
        <v>74</v>
      </c>
      <c r="B1159" s="87">
        <v>43343</v>
      </c>
      <c r="C1159" s="88" t="s">
        <v>55</v>
      </c>
      <c r="D1159" s="89" t="s">
        <v>396</v>
      </c>
      <c r="E1159" s="94">
        <v>499438</v>
      </c>
      <c r="F1159" s="94">
        <v>492094</v>
      </c>
      <c r="G1159" s="94">
        <v>504414</v>
      </c>
      <c r="H1159" s="94">
        <v>12320</v>
      </c>
      <c r="I1159" s="94">
        <v>110295</v>
      </c>
      <c r="J1159" s="94">
        <v>165573</v>
      </c>
      <c r="K1159" s="94">
        <v>183519</v>
      </c>
      <c r="L1159" s="94">
        <v>0</v>
      </c>
      <c r="M1159" s="94">
        <v>39734</v>
      </c>
      <c r="N1159" s="94">
        <v>732</v>
      </c>
      <c r="O1159" s="94">
        <v>0</v>
      </c>
      <c r="P1159" s="94">
        <v>599</v>
      </c>
      <c r="R1159" s="94">
        <v>-6362</v>
      </c>
      <c r="S1159" s="94">
        <v>1231</v>
      </c>
      <c r="T1159" s="94">
        <v>2549</v>
      </c>
      <c r="U1159" s="94">
        <v>-3347</v>
      </c>
      <c r="V1159" s="94">
        <v>5137</v>
      </c>
      <c r="W1159" s="94">
        <v>-28388</v>
      </c>
      <c r="X1159" s="94">
        <v>17764</v>
      </c>
      <c r="Y1159" s="94">
        <v>24300</v>
      </c>
    </row>
    <row r="1160" spans="1:25">
      <c r="A1160" s="85" t="s">
        <v>74</v>
      </c>
      <c r="B1160" s="87">
        <v>43344</v>
      </c>
      <c r="C1160" s="88" t="s">
        <v>55</v>
      </c>
      <c r="D1160" s="89" t="s">
        <v>396</v>
      </c>
      <c r="E1160" s="94">
        <v>485172</v>
      </c>
      <c r="F1160" s="94">
        <v>466278</v>
      </c>
      <c r="G1160" s="94">
        <v>488785</v>
      </c>
      <c r="H1160" s="94">
        <v>22507</v>
      </c>
      <c r="I1160" s="94">
        <v>115124</v>
      </c>
      <c r="J1160" s="94">
        <v>144543</v>
      </c>
      <c r="K1160" s="94">
        <v>183751</v>
      </c>
      <c r="L1160" s="94">
        <v>0</v>
      </c>
      <c r="M1160" s="94">
        <v>37083</v>
      </c>
      <c r="N1160" s="94">
        <v>882</v>
      </c>
      <c r="O1160" s="94">
        <v>0</v>
      </c>
      <c r="P1160" s="94">
        <v>543</v>
      </c>
      <c r="R1160" s="94">
        <v>-4914</v>
      </c>
      <c r="S1160" s="94">
        <v>926</v>
      </c>
      <c r="T1160" s="94">
        <v>2415</v>
      </c>
      <c r="U1160" s="94">
        <v>-2555</v>
      </c>
      <c r="V1160" s="94">
        <v>6535</v>
      </c>
      <c r="W1160" s="94">
        <v>-17812</v>
      </c>
      <c r="X1160" s="94">
        <v>15988</v>
      </c>
      <c r="Y1160" s="94">
        <v>19696</v>
      </c>
    </row>
    <row r="1161" spans="1:25">
      <c r="A1161" s="85" t="s">
        <v>74</v>
      </c>
      <c r="B1161" s="87">
        <v>43345</v>
      </c>
      <c r="C1161" s="88" t="s">
        <v>55</v>
      </c>
      <c r="D1161" s="89" t="s">
        <v>396</v>
      </c>
      <c r="E1161" s="94">
        <v>490850</v>
      </c>
      <c r="F1161" s="94">
        <v>479144</v>
      </c>
      <c r="G1161" s="94">
        <v>500315</v>
      </c>
      <c r="H1161" s="94">
        <v>21171</v>
      </c>
      <c r="I1161" s="94">
        <v>116961</v>
      </c>
      <c r="J1161" s="94">
        <v>155541</v>
      </c>
      <c r="K1161" s="94">
        <v>184428</v>
      </c>
      <c r="L1161" s="94">
        <v>0</v>
      </c>
      <c r="M1161" s="94">
        <v>36739</v>
      </c>
      <c r="N1161" s="94">
        <v>958</v>
      </c>
      <c r="O1161" s="94">
        <v>0</v>
      </c>
      <c r="P1161" s="94">
        <v>498</v>
      </c>
      <c r="R1161" s="94">
        <v>-4770</v>
      </c>
      <c r="S1161" s="94">
        <v>921</v>
      </c>
      <c r="T1161" s="94">
        <v>2236</v>
      </c>
      <c r="U1161" s="94">
        <v>-3294</v>
      </c>
      <c r="V1161" s="94">
        <v>7204</v>
      </c>
      <c r="W1161" s="94">
        <v>-15095</v>
      </c>
      <c r="X1161" s="94">
        <v>16425</v>
      </c>
      <c r="Y1161" s="94">
        <v>16722</v>
      </c>
    </row>
    <row r="1162" spans="1:25">
      <c r="A1162" s="85" t="s">
        <v>74</v>
      </c>
      <c r="B1162" s="87">
        <v>43346</v>
      </c>
      <c r="C1162" s="88" t="s">
        <v>55</v>
      </c>
      <c r="D1162" s="89" t="s">
        <v>396</v>
      </c>
      <c r="E1162" s="94">
        <v>501681</v>
      </c>
      <c r="F1162" s="94">
        <v>492807</v>
      </c>
      <c r="G1162" s="94">
        <v>509046</v>
      </c>
      <c r="H1162" s="94">
        <v>16239</v>
      </c>
      <c r="I1162" s="94">
        <v>114774</v>
      </c>
      <c r="J1162" s="94">
        <v>165894</v>
      </c>
      <c r="K1162" s="94">
        <v>184248</v>
      </c>
      <c r="L1162" s="94">
        <v>0</v>
      </c>
      <c r="M1162" s="94">
        <v>41974</v>
      </c>
      <c r="N1162" s="94">
        <v>882</v>
      </c>
      <c r="O1162" s="94">
        <v>0</v>
      </c>
      <c r="P1162" s="94">
        <v>566</v>
      </c>
      <c r="R1162" s="94">
        <v>-5186</v>
      </c>
      <c r="S1162" s="94">
        <v>1188</v>
      </c>
      <c r="T1162" s="94">
        <v>2997</v>
      </c>
      <c r="U1162" s="94">
        <v>-4988</v>
      </c>
      <c r="V1162" s="94">
        <v>6741</v>
      </c>
      <c r="W1162" s="94">
        <v>-23643</v>
      </c>
      <c r="X1162" s="94">
        <v>20991</v>
      </c>
      <c r="Y1162" s="94">
        <v>21807</v>
      </c>
    </row>
    <row r="1163" spans="1:25">
      <c r="A1163" s="85" t="s">
        <v>74</v>
      </c>
      <c r="B1163" s="87">
        <v>43347</v>
      </c>
      <c r="C1163" s="88" t="s">
        <v>55</v>
      </c>
      <c r="D1163" s="89" t="s">
        <v>396</v>
      </c>
      <c r="E1163" s="94">
        <v>527048</v>
      </c>
      <c r="F1163" s="94">
        <v>529153</v>
      </c>
      <c r="G1163" s="94">
        <v>527753</v>
      </c>
      <c r="H1163" s="94">
        <v>-1400</v>
      </c>
      <c r="I1163" s="94">
        <v>118805</v>
      </c>
      <c r="J1163" s="94">
        <v>177211</v>
      </c>
      <c r="K1163" s="94">
        <v>183937</v>
      </c>
      <c r="L1163" s="94">
        <v>0</v>
      </c>
      <c r="M1163" s="94">
        <v>44965</v>
      </c>
      <c r="N1163" s="94">
        <v>943</v>
      </c>
      <c r="O1163" s="94">
        <v>0</v>
      </c>
      <c r="P1163" s="94">
        <v>409</v>
      </c>
      <c r="R1163" s="94">
        <v>-5792</v>
      </c>
      <c r="S1163" s="94">
        <v>1335</v>
      </c>
      <c r="T1163" s="94">
        <v>3585</v>
      </c>
      <c r="U1163" s="94">
        <v>-5251</v>
      </c>
      <c r="V1163" s="94">
        <v>6077</v>
      </c>
      <c r="W1163" s="94">
        <v>-38551</v>
      </c>
      <c r="X1163" s="94">
        <v>22656</v>
      </c>
      <c r="Y1163" s="94">
        <v>16662</v>
      </c>
    </row>
    <row r="1164" spans="1:25">
      <c r="A1164" s="85" t="s">
        <v>74</v>
      </c>
      <c r="B1164" s="87">
        <v>43348</v>
      </c>
      <c r="C1164" s="88" t="s">
        <v>55</v>
      </c>
      <c r="D1164" s="89" t="s">
        <v>396</v>
      </c>
      <c r="E1164" s="94">
        <v>514973</v>
      </c>
      <c r="F1164" s="94">
        <v>497082</v>
      </c>
      <c r="G1164" s="94">
        <v>510007</v>
      </c>
      <c r="H1164" s="94">
        <v>12925</v>
      </c>
      <c r="I1164" s="94">
        <v>127912</v>
      </c>
      <c r="J1164" s="94">
        <v>157475</v>
      </c>
      <c r="K1164" s="94">
        <v>183928</v>
      </c>
      <c r="L1164" s="94">
        <v>0</v>
      </c>
      <c r="M1164" s="94">
        <v>43557</v>
      </c>
      <c r="N1164" s="94">
        <v>314</v>
      </c>
      <c r="O1164" s="94">
        <v>0</v>
      </c>
      <c r="P1164" s="94">
        <v>333</v>
      </c>
      <c r="R1164" s="94">
        <v>-4160</v>
      </c>
      <c r="S1164" s="94">
        <v>1689</v>
      </c>
      <c r="T1164" s="94">
        <v>4224</v>
      </c>
      <c r="U1164" s="94">
        <v>-4567</v>
      </c>
      <c r="V1164" s="94">
        <v>5070</v>
      </c>
      <c r="W1164" s="94">
        <v>-26700</v>
      </c>
      <c r="X1164" s="94">
        <v>25624</v>
      </c>
      <c r="Y1164" s="94">
        <v>17324</v>
      </c>
    </row>
    <row r="1165" spans="1:25">
      <c r="A1165" s="85" t="s">
        <v>74</v>
      </c>
      <c r="B1165" s="87">
        <v>43349</v>
      </c>
      <c r="C1165" s="88" t="s">
        <v>55</v>
      </c>
      <c r="D1165" s="89" t="s">
        <v>396</v>
      </c>
      <c r="E1165" s="94">
        <v>514351</v>
      </c>
      <c r="F1165" s="94">
        <v>504741</v>
      </c>
      <c r="G1165" s="94">
        <v>510829</v>
      </c>
      <c r="H1165" s="94">
        <v>6088</v>
      </c>
      <c r="I1165" s="94">
        <v>122141</v>
      </c>
      <c r="J1165" s="94">
        <v>159684</v>
      </c>
      <c r="K1165" s="94">
        <v>184340</v>
      </c>
      <c r="L1165" s="94">
        <v>0</v>
      </c>
      <c r="M1165" s="94">
        <v>45549</v>
      </c>
      <c r="N1165" s="94">
        <v>649</v>
      </c>
      <c r="O1165" s="94">
        <v>0</v>
      </c>
      <c r="P1165" s="94">
        <v>176</v>
      </c>
      <c r="R1165" s="94">
        <v>-3878</v>
      </c>
      <c r="S1165" s="94">
        <v>1727</v>
      </c>
      <c r="T1165" s="94">
        <v>4252</v>
      </c>
      <c r="U1165" s="94">
        <v>-4854</v>
      </c>
      <c r="V1165" s="94">
        <v>3791</v>
      </c>
      <c r="W1165" s="94">
        <v>-36526</v>
      </c>
      <c r="X1165" s="94">
        <v>21303</v>
      </c>
      <c r="Y1165" s="94">
        <v>25164</v>
      </c>
    </row>
    <row r="1166" spans="1:25">
      <c r="A1166" s="85" t="s">
        <v>74</v>
      </c>
      <c r="B1166" s="87">
        <v>43350</v>
      </c>
      <c r="C1166" s="88" t="s">
        <v>55</v>
      </c>
      <c r="D1166" s="89" t="s">
        <v>396</v>
      </c>
      <c r="E1166" s="94">
        <v>514999</v>
      </c>
      <c r="F1166" s="94">
        <v>512363</v>
      </c>
      <c r="G1166" s="94">
        <v>517099</v>
      </c>
      <c r="H1166" s="94">
        <v>4736</v>
      </c>
      <c r="I1166" s="94">
        <v>115097</v>
      </c>
      <c r="J1166" s="94">
        <v>168417</v>
      </c>
      <c r="K1166" s="94">
        <v>184125</v>
      </c>
      <c r="L1166" s="94">
        <v>0</v>
      </c>
      <c r="M1166" s="94">
        <v>49868</v>
      </c>
      <c r="N1166" s="94">
        <v>718</v>
      </c>
      <c r="O1166" s="94">
        <v>0</v>
      </c>
      <c r="P1166" s="94">
        <v>378</v>
      </c>
      <c r="R1166" s="94">
        <v>-3986</v>
      </c>
      <c r="S1166" s="94">
        <v>1284</v>
      </c>
      <c r="T1166" s="94">
        <v>4441</v>
      </c>
      <c r="U1166" s="94">
        <v>-6621</v>
      </c>
      <c r="V1166" s="94">
        <v>4351</v>
      </c>
      <c r="W1166" s="94">
        <v>-35715</v>
      </c>
      <c r="X1166" s="94">
        <v>18813</v>
      </c>
      <c r="Y1166" s="94">
        <v>27028</v>
      </c>
    </row>
    <row r="1167" spans="1:25">
      <c r="A1167" s="85" t="s">
        <v>74</v>
      </c>
      <c r="B1167" s="87">
        <v>43351</v>
      </c>
      <c r="C1167" s="88" t="s">
        <v>55</v>
      </c>
      <c r="D1167" s="89" t="s">
        <v>396</v>
      </c>
      <c r="E1167" s="94">
        <v>476653</v>
      </c>
      <c r="F1167" s="94">
        <v>486991</v>
      </c>
      <c r="G1167" s="94">
        <v>490862</v>
      </c>
      <c r="H1167" s="94">
        <v>3871</v>
      </c>
      <c r="I1167" s="94">
        <v>89460</v>
      </c>
      <c r="J1167" s="94">
        <v>168497</v>
      </c>
      <c r="K1167" s="94">
        <v>183876</v>
      </c>
      <c r="L1167" s="94">
        <v>0</v>
      </c>
      <c r="M1167" s="94">
        <v>43220</v>
      </c>
      <c r="N1167" s="94">
        <v>750</v>
      </c>
      <c r="O1167" s="94">
        <v>0</v>
      </c>
      <c r="P1167" s="94">
        <v>107</v>
      </c>
      <c r="R1167" s="94">
        <v>-4861</v>
      </c>
      <c r="S1167" s="94">
        <v>918</v>
      </c>
      <c r="T1167" s="94">
        <v>2383</v>
      </c>
      <c r="U1167" s="94">
        <v>-7573</v>
      </c>
      <c r="V1167" s="94">
        <v>-413</v>
      </c>
      <c r="W1167" s="94">
        <v>-30804</v>
      </c>
      <c r="X1167" s="94">
        <v>9793</v>
      </c>
      <c r="Y1167" s="94">
        <v>32570</v>
      </c>
    </row>
    <row r="1168" spans="1:25">
      <c r="A1168" s="85" t="s">
        <v>74</v>
      </c>
      <c r="B1168" s="87">
        <v>43352</v>
      </c>
      <c r="C1168" s="88" t="s">
        <v>55</v>
      </c>
      <c r="D1168" s="89" t="s">
        <v>396</v>
      </c>
      <c r="E1168" s="94">
        <v>430206</v>
      </c>
      <c r="F1168" s="94">
        <v>427919</v>
      </c>
      <c r="G1168" s="94">
        <v>436176</v>
      </c>
      <c r="H1168" s="94">
        <v>8257</v>
      </c>
      <c r="I1168" s="94">
        <v>88567</v>
      </c>
      <c r="J1168" s="94">
        <v>129079</v>
      </c>
      <c r="K1168" s="94">
        <v>183659</v>
      </c>
      <c r="L1168" s="94">
        <v>0</v>
      </c>
      <c r="M1168" s="94">
        <v>31434</v>
      </c>
      <c r="N1168" s="94">
        <v>215</v>
      </c>
      <c r="O1168" s="94">
        <v>0</v>
      </c>
      <c r="P1168" s="94">
        <v>336</v>
      </c>
      <c r="R1168" s="94">
        <v>-4457</v>
      </c>
      <c r="S1168" s="94">
        <v>823</v>
      </c>
      <c r="T1168" s="94">
        <v>2393</v>
      </c>
      <c r="U1168" s="94">
        <v>-6471</v>
      </c>
      <c r="V1168" s="94">
        <v>-505</v>
      </c>
      <c r="W1168" s="94">
        <v>-16746</v>
      </c>
      <c r="X1168" s="94">
        <v>2090</v>
      </c>
      <c r="Y1168" s="94">
        <v>31063</v>
      </c>
    </row>
    <row r="1169" spans="1:25">
      <c r="A1169" s="85" t="s">
        <v>74</v>
      </c>
      <c r="B1169" s="87">
        <v>43353</v>
      </c>
      <c r="C1169" s="88" t="s">
        <v>55</v>
      </c>
      <c r="D1169" s="89" t="s">
        <v>396</v>
      </c>
      <c r="E1169" s="94">
        <v>423622</v>
      </c>
      <c r="F1169" s="94">
        <v>415055</v>
      </c>
      <c r="G1169" s="94">
        <v>435247</v>
      </c>
      <c r="H1169" s="94">
        <v>20192</v>
      </c>
      <c r="I1169" s="94">
        <v>82265</v>
      </c>
      <c r="J1169" s="94">
        <v>126151</v>
      </c>
      <c r="K1169" s="94">
        <v>184315</v>
      </c>
      <c r="L1169" s="94">
        <v>0</v>
      </c>
      <c r="M1169" s="94">
        <v>46835</v>
      </c>
      <c r="N1169" s="94">
        <v>256</v>
      </c>
      <c r="O1169" s="94">
        <v>0</v>
      </c>
      <c r="P1169" s="94">
        <v>487</v>
      </c>
      <c r="R1169" s="94">
        <v>-3546</v>
      </c>
      <c r="S1169" s="94">
        <v>1157</v>
      </c>
      <c r="T1169" s="94">
        <v>3339</v>
      </c>
      <c r="U1169" s="94">
        <v>-4375</v>
      </c>
      <c r="V1169" s="94">
        <v>7878</v>
      </c>
      <c r="W1169" s="94">
        <v>-17662</v>
      </c>
      <c r="X1169" s="94">
        <v>16451</v>
      </c>
      <c r="Y1169" s="94">
        <v>24724</v>
      </c>
    </row>
    <row r="1170" spans="1:25">
      <c r="A1170" s="85" t="s">
        <v>74</v>
      </c>
      <c r="B1170" s="87">
        <v>43354</v>
      </c>
      <c r="C1170" s="88" t="s">
        <v>55</v>
      </c>
      <c r="D1170" s="89" t="s">
        <v>396</v>
      </c>
      <c r="E1170" s="94">
        <v>427245</v>
      </c>
      <c r="F1170" s="94">
        <v>422977</v>
      </c>
      <c r="G1170" s="94">
        <v>443397</v>
      </c>
      <c r="H1170" s="94">
        <v>20420</v>
      </c>
      <c r="I1170" s="94">
        <v>82697</v>
      </c>
      <c r="J1170" s="94">
        <v>132311</v>
      </c>
      <c r="K1170" s="94">
        <v>179943</v>
      </c>
      <c r="L1170" s="94">
        <v>0</v>
      </c>
      <c r="M1170" s="94">
        <v>51938</v>
      </c>
      <c r="N1170" s="94">
        <v>446</v>
      </c>
      <c r="O1170" s="94">
        <v>0</v>
      </c>
      <c r="P1170" s="94">
        <v>453</v>
      </c>
      <c r="R1170" s="94">
        <v>-4244</v>
      </c>
      <c r="S1170" s="94">
        <v>1024</v>
      </c>
      <c r="T1170" s="94">
        <v>2749</v>
      </c>
      <c r="U1170" s="94">
        <v>-3783</v>
      </c>
      <c r="V1170" s="94">
        <v>6000</v>
      </c>
      <c r="W1170" s="94">
        <v>-23978</v>
      </c>
      <c r="X1170" s="94">
        <v>19853</v>
      </c>
      <c r="Y1170" s="94">
        <v>29915</v>
      </c>
    </row>
    <row r="1171" spans="1:25">
      <c r="A1171" s="85" t="s">
        <v>74</v>
      </c>
      <c r="B1171" s="87">
        <v>43355</v>
      </c>
      <c r="C1171" s="88" t="s">
        <v>55</v>
      </c>
      <c r="D1171" s="89" t="s">
        <v>396</v>
      </c>
      <c r="E1171" s="94">
        <v>453582</v>
      </c>
      <c r="F1171" s="94">
        <v>461119</v>
      </c>
      <c r="G1171" s="94">
        <v>470039</v>
      </c>
      <c r="H1171" s="94">
        <v>8920</v>
      </c>
      <c r="I1171" s="94">
        <v>86743</v>
      </c>
      <c r="J1171" s="94">
        <v>142904</v>
      </c>
      <c r="K1171" s="94">
        <v>184068</v>
      </c>
      <c r="L1171" s="94">
        <v>0</v>
      </c>
      <c r="M1171" s="94">
        <v>60271</v>
      </c>
      <c r="N1171" s="94">
        <v>920</v>
      </c>
      <c r="O1171" s="94">
        <v>0</v>
      </c>
      <c r="P1171" s="94">
        <v>544</v>
      </c>
      <c r="R1171" s="94">
        <v>-4340</v>
      </c>
      <c r="S1171" s="94">
        <v>763</v>
      </c>
      <c r="T1171" s="94">
        <v>3004</v>
      </c>
      <c r="U1171" s="94">
        <v>-4056</v>
      </c>
      <c r="V1171" s="94">
        <v>5258</v>
      </c>
      <c r="W1171" s="94">
        <v>-31082</v>
      </c>
      <c r="X1171" s="94">
        <v>15723</v>
      </c>
      <c r="Y1171" s="94">
        <v>32015</v>
      </c>
    </row>
    <row r="1172" spans="1:25">
      <c r="A1172" s="85" t="s">
        <v>74</v>
      </c>
      <c r="B1172" s="87">
        <v>43356</v>
      </c>
      <c r="C1172" s="88" t="s">
        <v>55</v>
      </c>
      <c r="D1172" s="89" t="s">
        <v>396</v>
      </c>
      <c r="E1172" s="94">
        <v>489045</v>
      </c>
      <c r="F1172" s="94">
        <v>498869</v>
      </c>
      <c r="G1172" s="94">
        <v>494442</v>
      </c>
      <c r="H1172" s="94">
        <v>-4427</v>
      </c>
      <c r="I1172" s="94">
        <v>89446</v>
      </c>
      <c r="J1172" s="94">
        <v>157028</v>
      </c>
      <c r="K1172" s="94">
        <v>183607</v>
      </c>
      <c r="L1172" s="94">
        <v>0</v>
      </c>
      <c r="M1172" s="94">
        <v>66011</v>
      </c>
      <c r="N1172" s="94">
        <v>661</v>
      </c>
      <c r="O1172" s="94">
        <v>0</v>
      </c>
      <c r="P1172" s="94">
        <v>417</v>
      </c>
      <c r="R1172" s="94">
        <v>-4778</v>
      </c>
      <c r="S1172" s="94">
        <v>743</v>
      </c>
      <c r="T1172" s="94">
        <v>2380</v>
      </c>
      <c r="U1172" s="94">
        <v>-4723</v>
      </c>
      <c r="V1172" s="94">
        <v>6645</v>
      </c>
      <c r="W1172" s="94">
        <v>-35716</v>
      </c>
      <c r="X1172" s="94">
        <v>13367</v>
      </c>
      <c r="Y1172" s="94">
        <v>23113</v>
      </c>
    </row>
    <row r="1173" spans="1:25">
      <c r="A1173" s="85" t="s">
        <v>74</v>
      </c>
      <c r="B1173" s="87">
        <v>43357</v>
      </c>
      <c r="C1173" s="88" t="s">
        <v>55</v>
      </c>
      <c r="D1173" s="89" t="s">
        <v>396</v>
      </c>
      <c r="E1173" s="94">
        <v>515088</v>
      </c>
      <c r="F1173" s="94">
        <v>517524</v>
      </c>
      <c r="G1173" s="94">
        <v>503753</v>
      </c>
      <c r="H1173" s="94">
        <v>-13771</v>
      </c>
      <c r="I1173" s="94">
        <v>87657</v>
      </c>
      <c r="J1173" s="94">
        <v>170629</v>
      </c>
      <c r="K1173" s="94">
        <v>178764</v>
      </c>
      <c r="L1173" s="94">
        <v>0</v>
      </c>
      <c r="M1173" s="94">
        <v>68390</v>
      </c>
      <c r="N1173" s="94">
        <v>795</v>
      </c>
      <c r="O1173" s="94">
        <v>0</v>
      </c>
      <c r="P1173" s="94">
        <v>577</v>
      </c>
      <c r="R1173" s="94">
        <v>-4654</v>
      </c>
      <c r="S1173" s="94">
        <v>479</v>
      </c>
      <c r="T1173" s="94">
        <v>1648</v>
      </c>
      <c r="U1173" s="94">
        <v>-6208</v>
      </c>
      <c r="V1173" s="94">
        <v>5364</v>
      </c>
      <c r="W1173" s="94">
        <v>-38979</v>
      </c>
      <c r="X1173" s="94">
        <v>10887</v>
      </c>
      <c r="Y1173" s="94">
        <v>23433</v>
      </c>
    </row>
    <row r="1174" spans="1:25">
      <c r="A1174" s="85" t="s">
        <v>74</v>
      </c>
      <c r="B1174" s="87">
        <v>43358</v>
      </c>
      <c r="C1174" s="88" t="s">
        <v>55</v>
      </c>
      <c r="D1174" s="89" t="s">
        <v>396</v>
      </c>
      <c r="E1174" s="94">
        <v>492872</v>
      </c>
      <c r="F1174" s="94">
        <v>492585</v>
      </c>
      <c r="G1174" s="94">
        <v>472946</v>
      </c>
      <c r="H1174" s="94">
        <v>-19639</v>
      </c>
      <c r="I1174" s="94">
        <v>79165</v>
      </c>
      <c r="J1174" s="94">
        <v>173941</v>
      </c>
      <c r="K1174" s="94">
        <v>156444</v>
      </c>
      <c r="L1174" s="94">
        <v>0</v>
      </c>
      <c r="M1174" s="94">
        <v>66950</v>
      </c>
      <c r="N1174" s="94">
        <v>986</v>
      </c>
      <c r="O1174" s="94">
        <v>0</v>
      </c>
      <c r="P1174" s="94">
        <v>585</v>
      </c>
      <c r="R1174" s="94">
        <v>-4729</v>
      </c>
      <c r="S1174" s="94">
        <v>211</v>
      </c>
      <c r="T1174" s="94">
        <v>1194</v>
      </c>
      <c r="U1174" s="94">
        <v>-4869</v>
      </c>
      <c r="V1174" s="94">
        <v>3862</v>
      </c>
      <c r="W1174" s="94">
        <v>-27106</v>
      </c>
      <c r="X1174" s="94">
        <v>8057</v>
      </c>
      <c r="Y1174" s="94">
        <v>11158</v>
      </c>
    </row>
    <row r="1175" spans="1:25">
      <c r="A1175" s="85" t="s">
        <v>74</v>
      </c>
      <c r="B1175" s="87">
        <v>43359</v>
      </c>
      <c r="C1175" s="88" t="s">
        <v>55</v>
      </c>
      <c r="D1175" s="89" t="s">
        <v>396</v>
      </c>
      <c r="E1175" s="94">
        <v>451952</v>
      </c>
      <c r="F1175" s="94">
        <v>452245</v>
      </c>
      <c r="G1175" s="94">
        <v>451920</v>
      </c>
      <c r="H1175" s="94">
        <v>-325</v>
      </c>
      <c r="I1175" s="94">
        <v>86087</v>
      </c>
      <c r="J1175" s="94">
        <v>154941</v>
      </c>
      <c r="K1175" s="94">
        <v>156870</v>
      </c>
      <c r="L1175" s="94">
        <v>0</v>
      </c>
      <c r="M1175" s="94">
        <v>58239</v>
      </c>
      <c r="N1175" s="94">
        <v>1010</v>
      </c>
      <c r="O1175" s="94">
        <v>0</v>
      </c>
      <c r="P1175" s="94">
        <v>588</v>
      </c>
      <c r="R1175" s="94">
        <v>-4393</v>
      </c>
      <c r="S1175" s="94">
        <v>682</v>
      </c>
      <c r="T1175" s="94">
        <v>3512</v>
      </c>
      <c r="U1175" s="94">
        <v>-4359</v>
      </c>
      <c r="V1175" s="94">
        <v>5766</v>
      </c>
      <c r="W1175" s="94">
        <v>-21959</v>
      </c>
      <c r="X1175" s="94">
        <v>17615</v>
      </c>
      <c r="Y1175" s="94">
        <v>10497</v>
      </c>
    </row>
    <row r="1176" spans="1:25">
      <c r="A1176" s="85" t="s">
        <v>74</v>
      </c>
      <c r="B1176" s="87">
        <v>43360</v>
      </c>
      <c r="C1176" s="88" t="s">
        <v>55</v>
      </c>
      <c r="D1176" s="89" t="s">
        <v>396</v>
      </c>
      <c r="E1176" s="94">
        <v>469416</v>
      </c>
      <c r="F1176" s="94">
        <v>480926</v>
      </c>
      <c r="G1176" s="94">
        <v>473943</v>
      </c>
      <c r="H1176" s="94">
        <v>-6983</v>
      </c>
      <c r="I1176" s="94">
        <v>89985</v>
      </c>
      <c r="J1176" s="94">
        <v>177180</v>
      </c>
      <c r="K1176" s="94">
        <v>157231</v>
      </c>
      <c r="L1176" s="94">
        <v>0</v>
      </c>
      <c r="M1176" s="94">
        <v>55000</v>
      </c>
      <c r="N1176" s="94">
        <v>740</v>
      </c>
      <c r="O1176" s="94">
        <v>0</v>
      </c>
      <c r="P1176" s="94">
        <v>605</v>
      </c>
      <c r="R1176" s="94">
        <v>-5125</v>
      </c>
      <c r="S1176" s="94">
        <v>726</v>
      </c>
      <c r="T1176" s="94">
        <v>3492</v>
      </c>
      <c r="U1176" s="94">
        <v>-5262</v>
      </c>
      <c r="V1176" s="94">
        <v>7125</v>
      </c>
      <c r="W1176" s="94">
        <v>-36304</v>
      </c>
      <c r="X1176" s="94">
        <v>21563</v>
      </c>
      <c r="Y1176" s="94">
        <v>15967</v>
      </c>
    </row>
    <row r="1177" spans="1:25">
      <c r="A1177" s="85" t="s">
        <v>74</v>
      </c>
      <c r="B1177" s="87">
        <v>43361</v>
      </c>
      <c r="C1177" s="88" t="s">
        <v>55</v>
      </c>
      <c r="D1177" s="89" t="s">
        <v>396</v>
      </c>
      <c r="E1177" s="94">
        <v>504130</v>
      </c>
      <c r="F1177" s="94">
        <v>505430</v>
      </c>
      <c r="G1177" s="94">
        <v>481742</v>
      </c>
      <c r="H1177" s="94">
        <v>-23688</v>
      </c>
      <c r="I1177" s="94">
        <v>91245</v>
      </c>
      <c r="J1177" s="94">
        <v>180100</v>
      </c>
      <c r="K1177" s="94">
        <v>157189</v>
      </c>
      <c r="L1177" s="94">
        <v>0</v>
      </c>
      <c r="M1177" s="94">
        <v>53963</v>
      </c>
      <c r="N1177" s="94">
        <v>883</v>
      </c>
      <c r="O1177" s="94">
        <v>0</v>
      </c>
      <c r="P1177" s="94">
        <v>627</v>
      </c>
      <c r="R1177" s="94">
        <v>-5688</v>
      </c>
      <c r="S1177" s="94">
        <v>720</v>
      </c>
      <c r="T1177" s="94">
        <v>2794</v>
      </c>
      <c r="U1177" s="94">
        <v>-4903</v>
      </c>
      <c r="V1177" s="94">
        <v>3685</v>
      </c>
      <c r="W1177" s="94">
        <v>-48896</v>
      </c>
      <c r="X1177" s="94">
        <v>13312</v>
      </c>
      <c r="Y1177" s="94">
        <v>20186</v>
      </c>
    </row>
    <row r="1178" spans="1:25">
      <c r="A1178" s="85" t="s">
        <v>74</v>
      </c>
      <c r="B1178" s="87">
        <v>43362</v>
      </c>
      <c r="C1178" s="88" t="s">
        <v>55</v>
      </c>
      <c r="D1178" s="89" t="s">
        <v>396</v>
      </c>
      <c r="E1178" s="94">
        <v>513797</v>
      </c>
      <c r="F1178" s="94">
        <v>515576</v>
      </c>
      <c r="G1178" s="94">
        <v>478904</v>
      </c>
      <c r="H1178" s="94">
        <v>-36672</v>
      </c>
      <c r="I1178" s="94">
        <v>85795</v>
      </c>
      <c r="J1178" s="94">
        <v>186402</v>
      </c>
      <c r="K1178" s="94">
        <v>157039</v>
      </c>
      <c r="L1178" s="94">
        <v>0</v>
      </c>
      <c r="M1178" s="94">
        <v>48500</v>
      </c>
      <c r="N1178" s="94">
        <v>896</v>
      </c>
      <c r="O1178" s="94">
        <v>0</v>
      </c>
      <c r="P1178" s="94">
        <v>658</v>
      </c>
      <c r="R1178" s="94">
        <v>-6208</v>
      </c>
      <c r="S1178" s="94">
        <v>334</v>
      </c>
      <c r="T1178" s="94">
        <v>2307</v>
      </c>
      <c r="U1178" s="94">
        <v>-5296</v>
      </c>
      <c r="V1178" s="94">
        <v>3180</v>
      </c>
      <c r="W1178" s="94">
        <v>-51032</v>
      </c>
      <c r="X1178" s="94">
        <v>6148</v>
      </c>
      <c r="Y1178" s="94">
        <v>16942</v>
      </c>
    </row>
    <row r="1179" spans="1:25">
      <c r="A1179" s="85" t="s">
        <v>74</v>
      </c>
      <c r="B1179" s="87">
        <v>43363</v>
      </c>
      <c r="C1179" s="88" t="s">
        <v>55</v>
      </c>
      <c r="D1179" s="89" t="s">
        <v>396</v>
      </c>
      <c r="E1179" s="94">
        <v>529984</v>
      </c>
      <c r="F1179" s="94">
        <v>527493</v>
      </c>
      <c r="G1179" s="94">
        <v>480159</v>
      </c>
      <c r="H1179" s="94">
        <v>-47334</v>
      </c>
      <c r="I1179" s="94">
        <v>86197</v>
      </c>
      <c r="J1179" s="94">
        <v>177513</v>
      </c>
      <c r="K1179" s="94">
        <v>156709</v>
      </c>
      <c r="L1179" s="94">
        <v>0</v>
      </c>
      <c r="M1179" s="94">
        <v>53656</v>
      </c>
      <c r="N1179" s="94">
        <v>800</v>
      </c>
      <c r="O1179" s="94">
        <v>0</v>
      </c>
      <c r="P1179" s="94">
        <v>490</v>
      </c>
      <c r="R1179" s="94">
        <v>-6492</v>
      </c>
      <c r="S1179" s="94">
        <v>112</v>
      </c>
      <c r="T1179" s="94">
        <v>541</v>
      </c>
      <c r="U1179" s="94">
        <v>-6003</v>
      </c>
      <c r="V1179" s="94">
        <v>4278</v>
      </c>
      <c r="W1179" s="94">
        <v>-54022</v>
      </c>
      <c r="X1179" s="94">
        <v>6658</v>
      </c>
      <c r="Y1179" s="94">
        <v>5428</v>
      </c>
    </row>
    <row r="1180" spans="1:25">
      <c r="A1180" s="85" t="s">
        <v>74</v>
      </c>
      <c r="B1180" s="87">
        <v>43364</v>
      </c>
      <c r="C1180" s="88" t="s">
        <v>55</v>
      </c>
      <c r="D1180" s="89" t="s">
        <v>396</v>
      </c>
      <c r="E1180" s="94">
        <v>517233</v>
      </c>
      <c r="F1180" s="94">
        <v>513636</v>
      </c>
      <c r="G1180" s="94">
        <v>493673</v>
      </c>
      <c r="H1180" s="94">
        <v>-19963</v>
      </c>
      <c r="I1180" s="94">
        <v>91122</v>
      </c>
      <c r="J1180" s="94">
        <v>186455</v>
      </c>
      <c r="K1180" s="94">
        <v>156501</v>
      </c>
      <c r="L1180" s="94">
        <v>0</v>
      </c>
      <c r="M1180" s="94">
        <v>54414</v>
      </c>
      <c r="N1180" s="94">
        <v>652</v>
      </c>
      <c r="O1180" s="94">
        <v>0</v>
      </c>
      <c r="P1180" s="94">
        <v>353</v>
      </c>
      <c r="R1180" s="94">
        <v>-4965</v>
      </c>
      <c r="S1180" s="94">
        <v>509</v>
      </c>
      <c r="T1180" s="94">
        <v>1261</v>
      </c>
      <c r="U1180" s="94">
        <v>-5344</v>
      </c>
      <c r="V1180" s="94">
        <v>4438</v>
      </c>
      <c r="W1180" s="94">
        <v>-38294</v>
      </c>
      <c r="X1180" s="94">
        <v>12947</v>
      </c>
      <c r="Y1180" s="94">
        <v>7915</v>
      </c>
    </row>
    <row r="1181" spans="1:25">
      <c r="A1181" s="85" t="s">
        <v>74</v>
      </c>
      <c r="B1181" s="87">
        <v>43365</v>
      </c>
      <c r="C1181" s="88" t="s">
        <v>55</v>
      </c>
      <c r="D1181" s="89" t="s">
        <v>396</v>
      </c>
      <c r="E1181" s="94">
        <v>438968</v>
      </c>
      <c r="F1181" s="94">
        <v>444434</v>
      </c>
      <c r="G1181" s="94">
        <v>446318</v>
      </c>
      <c r="H1181" s="94">
        <v>1884</v>
      </c>
      <c r="I1181" s="94">
        <v>83752</v>
      </c>
      <c r="J1181" s="94">
        <v>167232</v>
      </c>
      <c r="K1181" s="94">
        <v>153430</v>
      </c>
      <c r="L1181" s="94">
        <v>13</v>
      </c>
      <c r="M1181" s="94">
        <v>40533</v>
      </c>
      <c r="N1181" s="94">
        <v>455</v>
      </c>
      <c r="O1181" s="94">
        <v>0</v>
      </c>
      <c r="P1181" s="94">
        <v>557</v>
      </c>
      <c r="R1181" s="94">
        <v>-4493</v>
      </c>
      <c r="S1181" s="94">
        <v>796</v>
      </c>
      <c r="T1181" s="94">
        <v>1744</v>
      </c>
      <c r="U1181" s="94">
        <v>-2372</v>
      </c>
      <c r="V1181" s="94">
        <v>2963</v>
      </c>
      <c r="W1181" s="94">
        <v>-24316</v>
      </c>
      <c r="X1181" s="94">
        <v>10467</v>
      </c>
      <c r="Y1181" s="94">
        <v>19659</v>
      </c>
    </row>
    <row r="1182" spans="1:25">
      <c r="A1182" s="85" t="s">
        <v>74</v>
      </c>
      <c r="B1182" s="87">
        <v>43366</v>
      </c>
      <c r="C1182" s="88" t="s">
        <v>55</v>
      </c>
      <c r="D1182" s="89" t="s">
        <v>396</v>
      </c>
      <c r="E1182" s="94">
        <v>424209</v>
      </c>
      <c r="F1182" s="94">
        <v>409009</v>
      </c>
      <c r="G1182" s="94">
        <v>416041</v>
      </c>
      <c r="H1182" s="94">
        <v>7032</v>
      </c>
      <c r="I1182" s="94">
        <v>84150</v>
      </c>
      <c r="J1182" s="94">
        <v>148323</v>
      </c>
      <c r="K1182" s="94">
        <v>147831</v>
      </c>
      <c r="L1182" s="94">
        <v>0</v>
      </c>
      <c r="M1182" s="94">
        <v>35612</v>
      </c>
      <c r="N1182" s="94">
        <v>277</v>
      </c>
      <c r="O1182" s="94">
        <v>0</v>
      </c>
      <c r="P1182" s="94">
        <v>551</v>
      </c>
      <c r="R1182" s="94">
        <v>-3794</v>
      </c>
      <c r="S1182" s="94">
        <v>761</v>
      </c>
      <c r="T1182" s="94">
        <v>1824</v>
      </c>
      <c r="U1182" s="94">
        <v>-1839</v>
      </c>
      <c r="V1182" s="94">
        <v>2425</v>
      </c>
      <c r="W1182" s="94">
        <v>-10357</v>
      </c>
      <c r="X1182" s="94">
        <v>4165</v>
      </c>
      <c r="Y1182" s="94">
        <v>17470</v>
      </c>
    </row>
    <row r="1183" spans="1:25">
      <c r="A1183" s="85" t="s">
        <v>74</v>
      </c>
      <c r="B1183" s="87">
        <v>43367</v>
      </c>
      <c r="C1183" s="88" t="s">
        <v>55</v>
      </c>
      <c r="D1183" s="89" t="s">
        <v>396</v>
      </c>
      <c r="E1183" s="94">
        <v>449791</v>
      </c>
      <c r="F1183" s="94">
        <v>440741</v>
      </c>
      <c r="G1183" s="94">
        <v>446585</v>
      </c>
      <c r="H1183" s="94">
        <v>5844</v>
      </c>
      <c r="I1183" s="94">
        <v>85873</v>
      </c>
      <c r="J1183" s="94">
        <v>158967</v>
      </c>
      <c r="K1183" s="94">
        <v>148101</v>
      </c>
      <c r="L1183" s="94">
        <v>0</v>
      </c>
      <c r="M1183" s="94">
        <v>56370</v>
      </c>
      <c r="N1183" s="94">
        <v>308</v>
      </c>
      <c r="O1183" s="94">
        <v>0</v>
      </c>
      <c r="P1183" s="94">
        <v>501</v>
      </c>
      <c r="R1183" s="94">
        <v>-3816</v>
      </c>
      <c r="S1183" s="94">
        <v>649</v>
      </c>
      <c r="T1183" s="94">
        <v>2437</v>
      </c>
      <c r="U1183" s="94">
        <v>-1641</v>
      </c>
      <c r="V1183" s="94">
        <v>5443</v>
      </c>
      <c r="W1183" s="94">
        <v>-10890</v>
      </c>
      <c r="X1183" s="94">
        <v>10081</v>
      </c>
      <c r="Y1183" s="94">
        <v>10303</v>
      </c>
    </row>
    <row r="1184" spans="1:25">
      <c r="A1184" s="85" t="s">
        <v>74</v>
      </c>
      <c r="B1184" s="87">
        <v>43368</v>
      </c>
      <c r="C1184" s="88" t="s">
        <v>55</v>
      </c>
      <c r="D1184" s="89" t="s">
        <v>396</v>
      </c>
      <c r="E1184" s="94">
        <v>472871</v>
      </c>
      <c r="F1184" s="94">
        <v>466312</v>
      </c>
      <c r="G1184" s="94">
        <v>468183</v>
      </c>
      <c r="H1184" s="94">
        <v>1871</v>
      </c>
      <c r="I1184" s="94">
        <v>85378</v>
      </c>
      <c r="J1184" s="94">
        <v>172393</v>
      </c>
      <c r="K1184" s="94">
        <v>148359</v>
      </c>
      <c r="L1184" s="94">
        <v>0</v>
      </c>
      <c r="M1184" s="94">
        <v>61419</v>
      </c>
      <c r="N1184" s="94">
        <v>366</v>
      </c>
      <c r="O1184" s="94">
        <v>0</v>
      </c>
      <c r="P1184" s="94">
        <v>555</v>
      </c>
      <c r="R1184" s="94">
        <v>-4734</v>
      </c>
      <c r="S1184" s="94">
        <v>579</v>
      </c>
      <c r="T1184" s="94">
        <v>1719</v>
      </c>
      <c r="U1184" s="94">
        <v>-1390</v>
      </c>
      <c r="V1184" s="94">
        <v>6829</v>
      </c>
      <c r="W1184" s="94">
        <v>-20643</v>
      </c>
      <c r="X1184" s="94">
        <v>14145</v>
      </c>
      <c r="Y1184" s="94">
        <v>8930</v>
      </c>
    </row>
    <row r="1185" spans="1:25">
      <c r="A1185" s="85" t="s">
        <v>74</v>
      </c>
      <c r="B1185" s="87">
        <v>43369</v>
      </c>
      <c r="C1185" s="88" t="s">
        <v>55</v>
      </c>
      <c r="D1185" s="89" t="s">
        <v>396</v>
      </c>
      <c r="E1185" s="94">
        <v>428548</v>
      </c>
      <c r="F1185" s="94">
        <v>429480</v>
      </c>
      <c r="G1185" s="94">
        <v>437580</v>
      </c>
      <c r="H1185" s="94">
        <v>8100</v>
      </c>
      <c r="I1185" s="94">
        <v>85673</v>
      </c>
      <c r="J1185" s="94">
        <v>148557</v>
      </c>
      <c r="K1185" s="94">
        <v>148642</v>
      </c>
      <c r="L1185" s="94">
        <v>0</v>
      </c>
      <c r="M1185" s="94">
        <v>54866</v>
      </c>
      <c r="N1185" s="94">
        <v>157</v>
      </c>
      <c r="O1185" s="94">
        <v>0</v>
      </c>
      <c r="P1185" s="94">
        <v>215</v>
      </c>
      <c r="R1185" s="94">
        <v>-4840</v>
      </c>
      <c r="S1185" s="94">
        <v>825</v>
      </c>
      <c r="T1185" s="94">
        <v>2301</v>
      </c>
      <c r="U1185" s="94">
        <v>-711</v>
      </c>
      <c r="V1185" s="94">
        <v>7144</v>
      </c>
      <c r="W1185" s="94">
        <v>-25108</v>
      </c>
      <c r="X1185" s="94">
        <v>16510</v>
      </c>
      <c r="Y1185" s="94">
        <v>15502</v>
      </c>
    </row>
    <row r="1186" spans="1:25">
      <c r="A1186" s="85" t="s">
        <v>74</v>
      </c>
      <c r="B1186" s="87">
        <v>43370</v>
      </c>
      <c r="C1186" s="88" t="s">
        <v>55</v>
      </c>
      <c r="D1186" s="89" t="s">
        <v>396</v>
      </c>
      <c r="E1186" s="94">
        <v>399766</v>
      </c>
      <c r="F1186" s="94">
        <v>395564</v>
      </c>
      <c r="G1186" s="94">
        <v>409109</v>
      </c>
      <c r="H1186" s="94">
        <v>13545</v>
      </c>
      <c r="I1186" s="94">
        <v>83187</v>
      </c>
      <c r="J1186" s="94">
        <v>117163</v>
      </c>
      <c r="K1186" s="94">
        <v>149104</v>
      </c>
      <c r="L1186" s="94">
        <v>0</v>
      </c>
      <c r="M1186" s="94">
        <v>58488</v>
      </c>
      <c r="N1186" s="94">
        <v>149</v>
      </c>
      <c r="O1186" s="94">
        <v>0</v>
      </c>
      <c r="P1186" s="94">
        <v>499</v>
      </c>
      <c r="R1186" s="94">
        <v>-3633</v>
      </c>
      <c r="S1186" s="94">
        <v>805</v>
      </c>
      <c r="T1186" s="94">
        <v>1255</v>
      </c>
      <c r="U1186" s="94">
        <v>156</v>
      </c>
      <c r="V1186" s="94">
        <v>6404</v>
      </c>
      <c r="W1186" s="94">
        <v>-22281</v>
      </c>
      <c r="X1186" s="94">
        <v>15043</v>
      </c>
      <c r="Y1186" s="94">
        <v>19006</v>
      </c>
    </row>
    <row r="1187" spans="1:25">
      <c r="A1187" s="85" t="s">
        <v>74</v>
      </c>
      <c r="B1187" s="87">
        <v>43371</v>
      </c>
      <c r="C1187" s="88" t="s">
        <v>55</v>
      </c>
      <c r="D1187" s="89" t="s">
        <v>396</v>
      </c>
      <c r="E1187" s="94">
        <v>392045</v>
      </c>
      <c r="F1187" s="94">
        <v>387654</v>
      </c>
      <c r="G1187" s="94">
        <v>405630</v>
      </c>
      <c r="H1187" s="94">
        <v>17976</v>
      </c>
      <c r="I1187" s="94">
        <v>69091</v>
      </c>
      <c r="J1187" s="94">
        <v>117262</v>
      </c>
      <c r="K1187" s="94">
        <v>149534</v>
      </c>
      <c r="L1187" s="94">
        <v>0</v>
      </c>
      <c r="M1187" s="94">
        <v>68489</v>
      </c>
      <c r="N1187" s="94">
        <v>433</v>
      </c>
      <c r="O1187" s="94">
        <v>0</v>
      </c>
      <c r="P1187" s="94">
        <v>437</v>
      </c>
      <c r="R1187" s="94">
        <v>-3212</v>
      </c>
      <c r="S1187" s="94">
        <v>1465</v>
      </c>
      <c r="T1187" s="94">
        <v>4559</v>
      </c>
      <c r="U1187" s="94">
        <v>697</v>
      </c>
      <c r="V1187" s="94">
        <v>7377</v>
      </c>
      <c r="W1187" s="94">
        <v>-32990</v>
      </c>
      <c r="X1187" s="94">
        <v>22611</v>
      </c>
      <c r="Y1187" s="94">
        <v>21118</v>
      </c>
    </row>
    <row r="1188" spans="1:25">
      <c r="A1188" s="85" t="s">
        <v>74</v>
      </c>
      <c r="B1188" s="87">
        <v>43372</v>
      </c>
      <c r="C1188" s="88" t="s">
        <v>55</v>
      </c>
      <c r="D1188" s="89" t="s">
        <v>396</v>
      </c>
      <c r="E1188" s="94">
        <v>373600</v>
      </c>
      <c r="F1188" s="94">
        <v>381629</v>
      </c>
      <c r="G1188" s="94">
        <v>395757</v>
      </c>
      <c r="H1188" s="94">
        <v>14128</v>
      </c>
      <c r="I1188" s="94">
        <v>64764</v>
      </c>
      <c r="J1188" s="94">
        <v>114494</v>
      </c>
      <c r="K1188" s="94">
        <v>149134</v>
      </c>
      <c r="L1188" s="94">
        <v>0</v>
      </c>
      <c r="M1188" s="94">
        <v>67550</v>
      </c>
      <c r="N1188" s="94">
        <v>813</v>
      </c>
      <c r="O1188" s="94">
        <v>0</v>
      </c>
      <c r="P1188" s="94">
        <v>408</v>
      </c>
      <c r="R1188" s="94">
        <v>-3883</v>
      </c>
      <c r="S1188" s="94">
        <v>1361</v>
      </c>
      <c r="T1188" s="94">
        <v>5084</v>
      </c>
      <c r="U1188" s="94">
        <v>-792</v>
      </c>
      <c r="V1188" s="94">
        <v>6842</v>
      </c>
      <c r="W1188" s="94">
        <v>-26541</v>
      </c>
      <c r="X1188" s="94">
        <v>15937</v>
      </c>
      <c r="Y1188" s="94">
        <v>21212</v>
      </c>
    </row>
    <row r="1189" spans="1:25">
      <c r="A1189" s="85" t="s">
        <v>74</v>
      </c>
      <c r="B1189" s="87">
        <v>43373</v>
      </c>
      <c r="C1189" s="88" t="s">
        <v>55</v>
      </c>
      <c r="D1189" s="89" t="s">
        <v>396</v>
      </c>
      <c r="E1189" s="94">
        <v>394592</v>
      </c>
      <c r="F1189" s="94">
        <v>401239</v>
      </c>
      <c r="G1189" s="94">
        <v>407902</v>
      </c>
      <c r="H1189" s="94">
        <v>6663</v>
      </c>
      <c r="I1189" s="94">
        <v>68690</v>
      </c>
      <c r="J1189" s="94">
        <v>122026</v>
      </c>
      <c r="K1189" s="94">
        <v>148977</v>
      </c>
      <c r="L1189" s="94">
        <v>0</v>
      </c>
      <c r="M1189" s="94">
        <v>66708</v>
      </c>
      <c r="N1189" s="94">
        <v>826</v>
      </c>
      <c r="O1189" s="94">
        <v>0</v>
      </c>
      <c r="P1189" s="94">
        <v>474</v>
      </c>
      <c r="R1189" s="94">
        <v>-4028</v>
      </c>
      <c r="S1189" s="94">
        <v>1252</v>
      </c>
      <c r="T1189" s="94">
        <v>4696</v>
      </c>
      <c r="U1189" s="94">
        <v>-689</v>
      </c>
      <c r="V1189" s="94">
        <v>7971</v>
      </c>
      <c r="W1189" s="94">
        <v>-32167</v>
      </c>
      <c r="X1189" s="94">
        <v>16463</v>
      </c>
      <c r="Y1189" s="94">
        <v>16733</v>
      </c>
    </row>
    <row r="1190" spans="1:25">
      <c r="A1190" s="85" t="s">
        <v>74</v>
      </c>
      <c r="B1190" s="87">
        <v>43374</v>
      </c>
      <c r="C1190" s="88" t="s">
        <v>55</v>
      </c>
      <c r="D1190" s="89" t="s">
        <v>396</v>
      </c>
      <c r="E1190" s="94">
        <v>444948</v>
      </c>
      <c r="F1190" s="94">
        <v>447864</v>
      </c>
      <c r="G1190" s="94">
        <v>440748</v>
      </c>
      <c r="H1190" s="94">
        <v>-7116</v>
      </c>
      <c r="I1190" s="94">
        <v>76769</v>
      </c>
      <c r="J1190" s="94">
        <v>140359</v>
      </c>
      <c r="K1190" s="94">
        <v>148846</v>
      </c>
      <c r="L1190" s="94">
        <v>0</v>
      </c>
      <c r="M1190" s="94">
        <v>72299</v>
      </c>
      <c r="N1190" s="94">
        <v>459</v>
      </c>
      <c r="O1190" s="94">
        <v>0</v>
      </c>
      <c r="P1190" s="94">
        <v>529</v>
      </c>
      <c r="R1190" s="94">
        <v>-4712</v>
      </c>
      <c r="S1190" s="94">
        <v>991</v>
      </c>
      <c r="T1190" s="94">
        <v>3493</v>
      </c>
      <c r="U1190" s="94">
        <v>-1199</v>
      </c>
      <c r="V1190" s="94">
        <v>8597</v>
      </c>
      <c r="W1190" s="94">
        <v>-41532</v>
      </c>
      <c r="X1190" s="94">
        <v>15911</v>
      </c>
      <c r="Y1190" s="94">
        <v>13864</v>
      </c>
    </row>
    <row r="1191" spans="1:25">
      <c r="A1191" s="85" t="s">
        <v>74</v>
      </c>
      <c r="B1191" s="87">
        <v>43375</v>
      </c>
      <c r="C1191" s="88" t="s">
        <v>55</v>
      </c>
      <c r="D1191" s="89" t="s">
        <v>396</v>
      </c>
      <c r="E1191" s="94">
        <v>460123</v>
      </c>
      <c r="F1191" s="94">
        <v>460500</v>
      </c>
      <c r="G1191" s="94">
        <v>446494</v>
      </c>
      <c r="H1191" s="94">
        <v>-14006</v>
      </c>
      <c r="I1191" s="94">
        <v>70740</v>
      </c>
      <c r="J1191" s="94">
        <v>156657</v>
      </c>
      <c r="K1191" s="94">
        <v>148795</v>
      </c>
      <c r="L1191" s="94">
        <v>0</v>
      </c>
      <c r="M1191" s="94">
        <v>71539</v>
      </c>
      <c r="N1191" s="94">
        <v>670</v>
      </c>
      <c r="O1191" s="94">
        <v>0</v>
      </c>
      <c r="P1191" s="94">
        <v>512</v>
      </c>
      <c r="R1191" s="94">
        <v>-1573</v>
      </c>
      <c r="S1191" s="94">
        <v>771</v>
      </c>
      <c r="T1191" s="94">
        <v>3153</v>
      </c>
      <c r="U1191" s="94">
        <v>-3086</v>
      </c>
      <c r="V1191" s="94">
        <v>8604</v>
      </c>
      <c r="W1191" s="94">
        <v>-41734</v>
      </c>
      <c r="X1191" s="94">
        <v>11577</v>
      </c>
      <c r="Y1191" s="94">
        <v>14199</v>
      </c>
    </row>
    <row r="1192" spans="1:25">
      <c r="A1192" s="85" t="s">
        <v>74</v>
      </c>
      <c r="B1192" s="87">
        <v>43376</v>
      </c>
      <c r="C1192" s="88" t="s">
        <v>55</v>
      </c>
      <c r="D1192" s="89" t="s">
        <v>396</v>
      </c>
      <c r="E1192" s="94">
        <v>477673</v>
      </c>
      <c r="F1192" s="94">
        <v>472827</v>
      </c>
      <c r="G1192" s="94">
        <v>442606</v>
      </c>
      <c r="H1192" s="94">
        <v>-30221</v>
      </c>
      <c r="I1192" s="94">
        <v>71407</v>
      </c>
      <c r="J1192" s="94">
        <v>156318</v>
      </c>
      <c r="K1192" s="94">
        <v>148233</v>
      </c>
      <c r="L1192" s="94">
        <v>0</v>
      </c>
      <c r="M1192" s="94">
        <v>60767</v>
      </c>
      <c r="N1192" s="94">
        <v>769</v>
      </c>
      <c r="O1192" s="94">
        <v>0</v>
      </c>
      <c r="P1192" s="94">
        <v>496</v>
      </c>
      <c r="R1192" s="94">
        <v>0</v>
      </c>
      <c r="S1192" s="94">
        <v>384</v>
      </c>
      <c r="T1192" s="94">
        <v>1728</v>
      </c>
      <c r="U1192" s="94">
        <v>-2163</v>
      </c>
      <c r="V1192" s="94">
        <v>7460</v>
      </c>
      <c r="W1192" s="94">
        <v>-45605</v>
      </c>
      <c r="X1192" s="94">
        <v>6851</v>
      </c>
      <c r="Y1192" s="94">
        <v>56</v>
      </c>
    </row>
    <row r="1193" spans="1:25">
      <c r="A1193" s="85" t="s">
        <v>74</v>
      </c>
      <c r="B1193" s="87">
        <v>43377</v>
      </c>
      <c r="C1193" s="88" t="s">
        <v>55</v>
      </c>
      <c r="D1193" s="89" t="s">
        <v>396</v>
      </c>
      <c r="E1193" s="94">
        <v>493168</v>
      </c>
      <c r="F1193" s="94">
        <v>486551</v>
      </c>
      <c r="G1193" s="94">
        <v>443165</v>
      </c>
      <c r="H1193" s="94">
        <v>-43386</v>
      </c>
      <c r="I1193" s="94">
        <v>75176</v>
      </c>
      <c r="J1193" s="94">
        <v>152593</v>
      </c>
      <c r="K1193" s="94">
        <v>147216</v>
      </c>
      <c r="L1193" s="94">
        <v>0</v>
      </c>
      <c r="M1193" s="94">
        <v>64094</v>
      </c>
      <c r="N1193" s="94">
        <v>782</v>
      </c>
      <c r="O1193" s="94">
        <v>0</v>
      </c>
      <c r="P1193" s="94">
        <v>507</v>
      </c>
      <c r="R1193" s="94">
        <v>0</v>
      </c>
      <c r="S1193" s="94">
        <v>512</v>
      </c>
      <c r="T1193" s="94">
        <v>2081</v>
      </c>
      <c r="U1193" s="94">
        <v>-2704</v>
      </c>
      <c r="V1193" s="94">
        <v>5134</v>
      </c>
      <c r="W1193" s="94">
        <v>-57175</v>
      </c>
      <c r="X1193" s="94">
        <v>7909</v>
      </c>
      <c r="Y1193" s="94">
        <v>1665</v>
      </c>
    </row>
    <row r="1194" spans="1:25">
      <c r="A1194" s="85" t="s">
        <v>74</v>
      </c>
      <c r="B1194" s="87">
        <v>43378</v>
      </c>
      <c r="C1194" s="88" t="s">
        <v>55</v>
      </c>
      <c r="D1194" s="89" t="s">
        <v>396</v>
      </c>
      <c r="E1194" s="94">
        <v>493635</v>
      </c>
      <c r="F1194" s="94">
        <v>485932</v>
      </c>
      <c r="G1194" s="94">
        <v>426951</v>
      </c>
      <c r="H1194" s="94">
        <v>-58981</v>
      </c>
      <c r="I1194" s="94">
        <v>78731</v>
      </c>
      <c r="J1194" s="94">
        <v>145201</v>
      </c>
      <c r="K1194" s="94">
        <v>141751</v>
      </c>
      <c r="L1194" s="94">
        <v>0</v>
      </c>
      <c r="M1194" s="94">
        <v>61399</v>
      </c>
      <c r="N1194" s="94">
        <v>772</v>
      </c>
      <c r="O1194" s="94">
        <v>0</v>
      </c>
      <c r="P1194" s="94">
        <v>588</v>
      </c>
      <c r="R1194" s="94">
        <v>0</v>
      </c>
      <c r="S1194" s="94">
        <v>253</v>
      </c>
      <c r="T1194" s="94">
        <v>1637</v>
      </c>
      <c r="U1194" s="94">
        <v>-1617</v>
      </c>
      <c r="V1194" s="94">
        <v>5335</v>
      </c>
      <c r="W1194" s="94">
        <v>-58750</v>
      </c>
      <c r="X1194" s="94">
        <v>6244</v>
      </c>
      <c r="Y1194" s="94">
        <v>-6893</v>
      </c>
    </row>
    <row r="1195" spans="1:25">
      <c r="A1195" s="85" t="s">
        <v>74</v>
      </c>
      <c r="B1195" s="87">
        <v>43379</v>
      </c>
      <c r="C1195" s="88" t="s">
        <v>55</v>
      </c>
      <c r="D1195" s="89" t="s">
        <v>396</v>
      </c>
      <c r="E1195" s="94">
        <v>464496</v>
      </c>
      <c r="F1195" s="94">
        <v>457147</v>
      </c>
      <c r="G1195" s="94">
        <v>418042</v>
      </c>
      <c r="H1195" s="94">
        <v>-39105</v>
      </c>
      <c r="I1195" s="94">
        <v>79256</v>
      </c>
      <c r="J1195" s="94">
        <v>156443</v>
      </c>
      <c r="K1195" s="94">
        <v>126188</v>
      </c>
      <c r="L1195" s="94">
        <v>0</v>
      </c>
      <c r="M1195" s="94">
        <v>53342</v>
      </c>
      <c r="N1195" s="94">
        <v>797</v>
      </c>
      <c r="O1195" s="94">
        <v>0</v>
      </c>
      <c r="P1195" s="94">
        <v>593</v>
      </c>
      <c r="R1195" s="94">
        <v>0</v>
      </c>
      <c r="S1195" s="94">
        <v>640</v>
      </c>
      <c r="T1195" s="94">
        <v>3233</v>
      </c>
      <c r="U1195" s="94">
        <v>1549</v>
      </c>
      <c r="V1195" s="94">
        <v>2852</v>
      </c>
      <c r="W1195" s="94">
        <v>-58103</v>
      </c>
      <c r="X1195" s="94">
        <v>6766</v>
      </c>
      <c r="Y1195" s="94">
        <v>7085</v>
      </c>
    </row>
    <row r="1196" spans="1:25">
      <c r="A1196" s="85" t="s">
        <v>74</v>
      </c>
      <c r="B1196" s="87">
        <v>43380</v>
      </c>
      <c r="C1196" s="88" t="s">
        <v>55</v>
      </c>
      <c r="D1196" s="89" t="s">
        <v>396</v>
      </c>
      <c r="E1196" s="94">
        <v>451078</v>
      </c>
      <c r="F1196" s="94">
        <v>445864</v>
      </c>
      <c r="G1196" s="94">
        <v>413498</v>
      </c>
      <c r="H1196" s="94">
        <v>-32366</v>
      </c>
      <c r="I1196" s="94">
        <v>75404</v>
      </c>
      <c r="J1196" s="94">
        <v>160387</v>
      </c>
      <c r="K1196" s="94">
        <v>125954</v>
      </c>
      <c r="L1196" s="94">
        <v>0</v>
      </c>
      <c r="M1196" s="94">
        <v>52084</v>
      </c>
      <c r="N1196" s="94">
        <v>758</v>
      </c>
      <c r="O1196" s="94">
        <v>0</v>
      </c>
      <c r="P1196" s="94">
        <v>619</v>
      </c>
      <c r="R1196" s="94">
        <v>0</v>
      </c>
      <c r="S1196" s="94">
        <v>903</v>
      </c>
      <c r="T1196" s="94">
        <v>3574</v>
      </c>
      <c r="U1196" s="94">
        <v>1629</v>
      </c>
      <c r="V1196" s="94">
        <v>3684</v>
      </c>
      <c r="W1196" s="94">
        <v>-59681</v>
      </c>
      <c r="X1196" s="94">
        <v>13755</v>
      </c>
      <c r="Y1196" s="94">
        <v>9846</v>
      </c>
    </row>
    <row r="1197" spans="1:25">
      <c r="A1197" s="85" t="s">
        <v>74</v>
      </c>
      <c r="B1197" s="87">
        <v>43381</v>
      </c>
      <c r="C1197" s="88" t="s">
        <v>55</v>
      </c>
      <c r="D1197" s="89" t="s">
        <v>396</v>
      </c>
      <c r="E1197" s="94">
        <v>484161</v>
      </c>
      <c r="F1197" s="94">
        <v>473874</v>
      </c>
      <c r="G1197" s="94">
        <v>408052</v>
      </c>
      <c r="H1197" s="94">
        <v>-65822</v>
      </c>
      <c r="I1197" s="94">
        <v>73723</v>
      </c>
      <c r="J1197" s="94">
        <v>143223</v>
      </c>
      <c r="K1197" s="94">
        <v>125721</v>
      </c>
      <c r="L1197" s="94">
        <v>0</v>
      </c>
      <c r="M1197" s="94">
        <v>62517</v>
      </c>
      <c r="N1197" s="94">
        <v>761</v>
      </c>
      <c r="O1197" s="94">
        <v>0</v>
      </c>
      <c r="P1197" s="94">
        <v>568</v>
      </c>
      <c r="R1197" s="94">
        <v>0</v>
      </c>
      <c r="S1197" s="94">
        <v>325</v>
      </c>
      <c r="T1197" s="94">
        <v>2138</v>
      </c>
      <c r="U1197" s="94">
        <v>-82</v>
      </c>
      <c r="V1197" s="94">
        <v>3378</v>
      </c>
      <c r="W1197" s="94">
        <v>-77450</v>
      </c>
      <c r="X1197" s="94">
        <v>10898</v>
      </c>
      <c r="Y1197" s="94">
        <v>-3173</v>
      </c>
    </row>
    <row r="1198" spans="1:25">
      <c r="A1198" s="85" t="s">
        <v>74</v>
      </c>
      <c r="B1198" s="87">
        <v>43382</v>
      </c>
      <c r="C1198" s="88" t="s">
        <v>55</v>
      </c>
      <c r="D1198" s="89" t="s">
        <v>396</v>
      </c>
      <c r="E1198" s="94">
        <v>477774</v>
      </c>
      <c r="F1198" s="94">
        <v>460236</v>
      </c>
      <c r="G1198" s="94">
        <v>404310</v>
      </c>
      <c r="H1198" s="94">
        <v>-55926</v>
      </c>
      <c r="I1198" s="94">
        <v>75892</v>
      </c>
      <c r="J1198" s="94">
        <v>136364</v>
      </c>
      <c r="K1198" s="94">
        <v>125643</v>
      </c>
      <c r="L1198" s="94">
        <v>0</v>
      </c>
      <c r="M1198" s="94">
        <v>61558</v>
      </c>
      <c r="N1198" s="94">
        <v>592</v>
      </c>
      <c r="O1198" s="94">
        <v>0</v>
      </c>
      <c r="P1198" s="94">
        <v>521</v>
      </c>
      <c r="R1198" s="94">
        <v>0</v>
      </c>
      <c r="S1198" s="94">
        <v>321</v>
      </c>
      <c r="T1198" s="94">
        <v>1931</v>
      </c>
      <c r="U1198" s="94">
        <v>-794</v>
      </c>
      <c r="V1198" s="94">
        <v>4211</v>
      </c>
      <c r="W1198" s="94">
        <v>-77720</v>
      </c>
      <c r="X1198" s="94">
        <v>14984</v>
      </c>
      <c r="Y1198" s="94">
        <v>650</v>
      </c>
    </row>
    <row r="1199" spans="1:25">
      <c r="A1199" s="85" t="s">
        <v>74</v>
      </c>
      <c r="B1199" s="87">
        <v>43383</v>
      </c>
      <c r="C1199" s="88" t="s">
        <v>55</v>
      </c>
      <c r="D1199" s="89" t="s">
        <v>396</v>
      </c>
      <c r="E1199" s="94">
        <v>467093</v>
      </c>
      <c r="F1199" s="94">
        <v>455186</v>
      </c>
      <c r="G1199" s="94">
        <v>416315</v>
      </c>
      <c r="H1199" s="94">
        <v>-38871</v>
      </c>
      <c r="I1199" s="94">
        <v>77729</v>
      </c>
      <c r="J1199" s="94">
        <v>152294</v>
      </c>
      <c r="K1199" s="94">
        <v>126233</v>
      </c>
      <c r="L1199" s="94">
        <v>0</v>
      </c>
      <c r="M1199" s="94">
        <v>54335</v>
      </c>
      <c r="N1199" s="94">
        <v>323</v>
      </c>
      <c r="O1199" s="94">
        <v>0</v>
      </c>
      <c r="P1199" s="94">
        <v>597</v>
      </c>
      <c r="R1199" s="94">
        <v>0</v>
      </c>
      <c r="S1199" s="94">
        <v>530</v>
      </c>
      <c r="T1199" s="94">
        <v>2458</v>
      </c>
      <c r="U1199" s="94">
        <v>-3188</v>
      </c>
      <c r="V1199" s="94">
        <v>1609</v>
      </c>
      <c r="W1199" s="94">
        <v>-69419</v>
      </c>
      <c r="X1199" s="94">
        <v>14703</v>
      </c>
      <c r="Y1199" s="94">
        <v>12747</v>
      </c>
    </row>
    <row r="1200" spans="1:25">
      <c r="A1200" s="85" t="s">
        <v>74</v>
      </c>
      <c r="B1200" s="87">
        <v>43384</v>
      </c>
      <c r="C1200" s="88" t="s">
        <v>55</v>
      </c>
      <c r="D1200" s="89" t="s">
        <v>396</v>
      </c>
      <c r="E1200" s="94">
        <v>389885</v>
      </c>
      <c r="F1200" s="94">
        <v>390229</v>
      </c>
      <c r="G1200" s="94">
        <v>361313</v>
      </c>
      <c r="H1200" s="94">
        <v>-28917</v>
      </c>
      <c r="I1200" s="94">
        <v>62309</v>
      </c>
      <c r="J1200" s="94">
        <v>100050</v>
      </c>
      <c r="K1200" s="94">
        <v>138222</v>
      </c>
      <c r="L1200" s="94">
        <v>0</v>
      </c>
      <c r="M1200" s="94">
        <v>55342</v>
      </c>
      <c r="N1200" s="94">
        <v>804</v>
      </c>
      <c r="O1200" s="94">
        <v>0</v>
      </c>
      <c r="P1200" s="94">
        <v>571</v>
      </c>
      <c r="R1200" s="94">
        <v>0</v>
      </c>
      <c r="S1200" s="94">
        <v>1153</v>
      </c>
      <c r="T1200" s="94">
        <v>4427</v>
      </c>
      <c r="U1200" s="94">
        <v>-2596</v>
      </c>
      <c r="V1200" s="94">
        <v>-539</v>
      </c>
      <c r="W1200" s="94">
        <v>-78376</v>
      </c>
      <c r="X1200" s="94">
        <v>20312</v>
      </c>
      <c r="Y1200" s="94">
        <v>25690</v>
      </c>
    </row>
    <row r="1201" spans="1:25">
      <c r="A1201" s="85" t="s">
        <v>74</v>
      </c>
      <c r="B1201" s="87">
        <v>43385</v>
      </c>
      <c r="C1201" s="88" t="s">
        <v>55</v>
      </c>
      <c r="D1201" s="89" t="s">
        <v>396</v>
      </c>
      <c r="E1201" s="94">
        <v>364480</v>
      </c>
      <c r="F1201" s="94">
        <v>354089</v>
      </c>
      <c r="G1201" s="94">
        <v>342305</v>
      </c>
      <c r="H1201" s="94">
        <v>-11784</v>
      </c>
      <c r="I1201" s="94">
        <v>58616</v>
      </c>
      <c r="J1201" s="94">
        <v>88033</v>
      </c>
      <c r="K1201" s="94">
        <v>147702</v>
      </c>
      <c r="L1201" s="94">
        <v>0</v>
      </c>
      <c r="M1201" s="94">
        <v>50121</v>
      </c>
      <c r="N1201" s="94">
        <v>766</v>
      </c>
      <c r="O1201" s="94">
        <v>0</v>
      </c>
      <c r="P1201" s="94">
        <v>599</v>
      </c>
      <c r="R1201" s="94">
        <v>-1503</v>
      </c>
      <c r="S1201" s="94">
        <v>614</v>
      </c>
      <c r="T1201" s="94">
        <v>2996</v>
      </c>
      <c r="U1201" s="94">
        <v>2241</v>
      </c>
      <c r="V1201" s="94">
        <v>5650</v>
      </c>
      <c r="W1201" s="94">
        <v>-46317</v>
      </c>
      <c r="X1201" s="94">
        <v>18348</v>
      </c>
      <c r="Y1201" s="94">
        <v>12626</v>
      </c>
    </row>
    <row r="1202" spans="1:25">
      <c r="A1202" s="85" t="s">
        <v>74</v>
      </c>
      <c r="B1202" s="87">
        <v>43386</v>
      </c>
      <c r="C1202" s="88" t="s">
        <v>55</v>
      </c>
      <c r="D1202" s="89" t="s">
        <v>396</v>
      </c>
      <c r="E1202" s="94">
        <v>338002</v>
      </c>
      <c r="F1202" s="94">
        <v>335224</v>
      </c>
      <c r="G1202" s="94">
        <v>333069</v>
      </c>
      <c r="H1202" s="94">
        <v>-2155</v>
      </c>
      <c r="I1202" s="94">
        <v>61746</v>
      </c>
      <c r="J1202" s="94">
        <v>93394</v>
      </c>
      <c r="K1202" s="94">
        <v>124510</v>
      </c>
      <c r="L1202" s="94">
        <v>0</v>
      </c>
      <c r="M1202" s="94">
        <v>53273</v>
      </c>
      <c r="N1202" s="94">
        <v>423</v>
      </c>
      <c r="O1202" s="94">
        <v>0</v>
      </c>
      <c r="P1202" s="94">
        <v>650</v>
      </c>
      <c r="R1202" s="94">
        <v>-4431</v>
      </c>
      <c r="S1202" s="94">
        <v>640</v>
      </c>
      <c r="T1202" s="94">
        <v>2988</v>
      </c>
      <c r="U1202" s="94">
        <v>3251</v>
      </c>
      <c r="V1202" s="94">
        <v>5189</v>
      </c>
      <c r="W1202" s="94">
        <v>-27860</v>
      </c>
      <c r="X1202" s="94">
        <v>17672</v>
      </c>
      <c r="Y1202" s="94">
        <v>5044</v>
      </c>
    </row>
    <row r="1203" spans="1:25">
      <c r="A1203" s="85" t="s">
        <v>74</v>
      </c>
      <c r="B1203" s="87">
        <v>43387</v>
      </c>
      <c r="C1203" s="88" t="s">
        <v>55</v>
      </c>
      <c r="D1203" s="89" t="s">
        <v>396</v>
      </c>
      <c r="E1203" s="94">
        <v>340586</v>
      </c>
      <c r="F1203" s="94">
        <v>339706</v>
      </c>
      <c r="G1203" s="94">
        <v>330861</v>
      </c>
      <c r="H1203" s="94">
        <v>-8845</v>
      </c>
      <c r="I1203" s="94">
        <v>61830</v>
      </c>
      <c r="J1203" s="94">
        <v>103820</v>
      </c>
      <c r="K1203" s="94">
        <v>109785</v>
      </c>
      <c r="L1203" s="94">
        <v>0</v>
      </c>
      <c r="M1203" s="94">
        <v>55056</v>
      </c>
      <c r="N1203" s="94">
        <v>284</v>
      </c>
      <c r="O1203" s="94">
        <v>0</v>
      </c>
      <c r="P1203" s="94">
        <v>641</v>
      </c>
      <c r="R1203" s="94">
        <v>-4808</v>
      </c>
      <c r="S1203" s="94">
        <v>627</v>
      </c>
      <c r="T1203" s="94">
        <v>3411</v>
      </c>
      <c r="U1203" s="94">
        <v>2586</v>
      </c>
      <c r="V1203" s="94">
        <v>3138</v>
      </c>
      <c r="W1203" s="94">
        <v>-28437</v>
      </c>
      <c r="X1203" s="94">
        <v>15895</v>
      </c>
      <c r="Y1203" s="94">
        <v>2935</v>
      </c>
    </row>
    <row r="1204" spans="1:25">
      <c r="A1204" s="85" t="s">
        <v>74</v>
      </c>
      <c r="B1204" s="87">
        <v>43388</v>
      </c>
      <c r="C1204" s="88" t="s">
        <v>55</v>
      </c>
      <c r="D1204" s="89" t="s">
        <v>396</v>
      </c>
      <c r="E1204" s="94">
        <v>380040</v>
      </c>
      <c r="F1204" s="94">
        <v>378570</v>
      </c>
      <c r="G1204" s="94">
        <v>351963</v>
      </c>
      <c r="H1204" s="94">
        <v>-26607</v>
      </c>
      <c r="I1204" s="94">
        <v>46486</v>
      </c>
      <c r="J1204" s="94">
        <v>133546</v>
      </c>
      <c r="K1204" s="94">
        <v>109669</v>
      </c>
      <c r="L1204" s="94">
        <v>0</v>
      </c>
      <c r="M1204" s="94">
        <v>59572</v>
      </c>
      <c r="N1204" s="94">
        <v>235</v>
      </c>
      <c r="O1204" s="94">
        <v>0</v>
      </c>
      <c r="P1204" s="94">
        <v>577</v>
      </c>
      <c r="R1204" s="94">
        <v>-5750</v>
      </c>
      <c r="S1204" s="94">
        <v>-231</v>
      </c>
      <c r="T1204" s="94">
        <v>2087</v>
      </c>
      <c r="U1204" s="94">
        <v>1644</v>
      </c>
      <c r="V1204" s="94">
        <v>2595</v>
      </c>
      <c r="W1204" s="94">
        <v>-44190</v>
      </c>
      <c r="X1204" s="94">
        <v>12335</v>
      </c>
      <c r="Y1204" s="94">
        <v>5844</v>
      </c>
    </row>
    <row r="1205" spans="1:25">
      <c r="A1205" s="85" t="s">
        <v>74</v>
      </c>
      <c r="B1205" s="87">
        <v>43389</v>
      </c>
      <c r="C1205" s="88" t="s">
        <v>55</v>
      </c>
      <c r="D1205" s="89" t="s">
        <v>396</v>
      </c>
      <c r="E1205" s="94">
        <v>374783</v>
      </c>
      <c r="F1205" s="94">
        <v>371181</v>
      </c>
      <c r="G1205" s="94">
        <v>344340</v>
      </c>
      <c r="H1205" s="94">
        <v>-26841</v>
      </c>
      <c r="I1205" s="94">
        <v>45405</v>
      </c>
      <c r="J1205" s="94">
        <v>134721</v>
      </c>
      <c r="K1205" s="94">
        <v>107447</v>
      </c>
      <c r="L1205" s="94">
        <v>0</v>
      </c>
      <c r="M1205" s="94">
        <v>52080</v>
      </c>
      <c r="N1205" s="94">
        <v>108</v>
      </c>
      <c r="O1205" s="94">
        <v>0</v>
      </c>
      <c r="P1205" s="94">
        <v>585</v>
      </c>
      <c r="R1205" s="94">
        <v>-5784</v>
      </c>
      <c r="S1205" s="94">
        <v>-404</v>
      </c>
      <c r="T1205" s="94">
        <v>1042</v>
      </c>
      <c r="U1205" s="94">
        <v>1126</v>
      </c>
      <c r="V1205" s="94">
        <v>4420</v>
      </c>
      <c r="W1205" s="94">
        <v>-51106</v>
      </c>
      <c r="X1205" s="94">
        <v>14747</v>
      </c>
      <c r="Y1205" s="94">
        <v>7939</v>
      </c>
    </row>
    <row r="1206" spans="1:25">
      <c r="A1206" s="85" t="s">
        <v>74</v>
      </c>
      <c r="B1206" s="87">
        <v>43390</v>
      </c>
      <c r="C1206" s="88" t="s">
        <v>55</v>
      </c>
      <c r="D1206" s="89" t="s">
        <v>396</v>
      </c>
      <c r="E1206" s="94">
        <v>372149</v>
      </c>
      <c r="F1206" s="94">
        <v>363241</v>
      </c>
      <c r="G1206" s="94">
        <v>328659</v>
      </c>
      <c r="H1206" s="94">
        <v>-34582</v>
      </c>
      <c r="I1206" s="94">
        <v>41873</v>
      </c>
      <c r="J1206" s="94">
        <v>100059</v>
      </c>
      <c r="K1206" s="94">
        <v>129702</v>
      </c>
      <c r="L1206" s="94">
        <v>0</v>
      </c>
      <c r="M1206" s="94">
        <v>52963</v>
      </c>
      <c r="N1206" s="94">
        <v>769</v>
      </c>
      <c r="O1206" s="94">
        <v>0</v>
      </c>
      <c r="P1206" s="94">
        <v>19</v>
      </c>
      <c r="R1206" s="94">
        <v>-5339</v>
      </c>
      <c r="S1206" s="94">
        <v>-412</v>
      </c>
      <c r="T1206" s="94">
        <v>1780</v>
      </c>
      <c r="U1206" s="94">
        <v>-494</v>
      </c>
      <c r="V1206" s="94">
        <v>2467</v>
      </c>
      <c r="W1206" s="94">
        <v>-50680</v>
      </c>
      <c r="X1206" s="94">
        <v>12184</v>
      </c>
      <c r="Y1206" s="94">
        <v>5159</v>
      </c>
    </row>
    <row r="1207" spans="1:25">
      <c r="A1207" s="85" t="s">
        <v>74</v>
      </c>
      <c r="B1207" s="87">
        <v>43391</v>
      </c>
      <c r="C1207" s="88" t="s">
        <v>55</v>
      </c>
      <c r="D1207" s="89" t="s">
        <v>396</v>
      </c>
      <c r="E1207" s="94">
        <v>375442</v>
      </c>
      <c r="F1207" s="94">
        <v>360598</v>
      </c>
      <c r="G1207" s="94">
        <v>328677</v>
      </c>
      <c r="H1207" s="94">
        <v>-31921</v>
      </c>
      <c r="I1207" s="94">
        <v>41425</v>
      </c>
      <c r="J1207" s="94">
        <v>102548</v>
      </c>
      <c r="K1207" s="94">
        <v>132038</v>
      </c>
      <c r="L1207" s="94">
        <v>0</v>
      </c>
      <c r="M1207" s="94">
        <v>54291</v>
      </c>
      <c r="N1207" s="94">
        <v>610</v>
      </c>
      <c r="O1207" s="94">
        <v>0</v>
      </c>
      <c r="P1207" s="94">
        <v>345</v>
      </c>
      <c r="R1207" s="94">
        <v>-5286</v>
      </c>
      <c r="S1207" s="94">
        <v>-453</v>
      </c>
      <c r="T1207" s="94">
        <v>790</v>
      </c>
      <c r="U1207" s="94">
        <v>-444</v>
      </c>
      <c r="V1207" s="94">
        <v>4231</v>
      </c>
      <c r="W1207" s="94">
        <v>-48658</v>
      </c>
      <c r="X1207" s="94">
        <v>14245</v>
      </c>
      <c r="Y1207" s="94">
        <v>8729</v>
      </c>
    </row>
    <row r="1208" spans="1:25">
      <c r="A1208" s="85" t="s">
        <v>74</v>
      </c>
      <c r="B1208" s="87">
        <v>43392</v>
      </c>
      <c r="C1208" s="88" t="s">
        <v>55</v>
      </c>
      <c r="D1208" s="89" t="s">
        <v>396</v>
      </c>
      <c r="E1208" s="94">
        <v>368688</v>
      </c>
      <c r="F1208" s="94">
        <v>366733</v>
      </c>
      <c r="G1208" s="94">
        <v>349951</v>
      </c>
      <c r="H1208" s="94">
        <v>-16782</v>
      </c>
      <c r="I1208" s="94">
        <v>42384</v>
      </c>
      <c r="J1208" s="94">
        <v>105266</v>
      </c>
      <c r="K1208" s="94">
        <v>134338</v>
      </c>
      <c r="L1208" s="94">
        <v>0</v>
      </c>
      <c r="M1208" s="94">
        <v>60883</v>
      </c>
      <c r="N1208" s="94">
        <v>496</v>
      </c>
      <c r="O1208" s="94">
        <v>0</v>
      </c>
      <c r="P1208" s="94">
        <v>507</v>
      </c>
      <c r="R1208" s="94">
        <v>-6158</v>
      </c>
      <c r="S1208" s="94">
        <v>-202</v>
      </c>
      <c r="T1208" s="94">
        <v>1421</v>
      </c>
      <c r="U1208" s="94">
        <v>-225</v>
      </c>
      <c r="V1208" s="94">
        <v>2087</v>
      </c>
      <c r="W1208" s="94">
        <v>-41585</v>
      </c>
      <c r="X1208" s="94">
        <v>15428</v>
      </c>
      <c r="Y1208" s="94">
        <v>8872</v>
      </c>
    </row>
    <row r="1209" spans="1:25">
      <c r="A1209" s="85" t="s">
        <v>74</v>
      </c>
      <c r="B1209" s="87">
        <v>43393</v>
      </c>
      <c r="C1209" s="88" t="s">
        <v>55</v>
      </c>
      <c r="D1209" s="89" t="s">
        <v>396</v>
      </c>
      <c r="E1209" s="94">
        <v>337061</v>
      </c>
      <c r="F1209" s="94">
        <v>337388</v>
      </c>
      <c r="G1209" s="94">
        <v>324919</v>
      </c>
      <c r="H1209" s="94">
        <v>-12469</v>
      </c>
      <c r="I1209" s="94">
        <v>42873</v>
      </c>
      <c r="J1209" s="94">
        <v>97878</v>
      </c>
      <c r="K1209" s="94">
        <v>130800</v>
      </c>
      <c r="L1209" s="94">
        <v>0</v>
      </c>
      <c r="M1209" s="94">
        <v>43010</v>
      </c>
      <c r="N1209" s="94">
        <v>375</v>
      </c>
      <c r="O1209" s="94">
        <v>0</v>
      </c>
      <c r="P1209" s="94">
        <v>358</v>
      </c>
      <c r="R1209" s="94">
        <v>-6515</v>
      </c>
      <c r="S1209" s="94">
        <v>104</v>
      </c>
      <c r="T1209" s="94">
        <v>558</v>
      </c>
      <c r="U1209" s="94">
        <v>-1070</v>
      </c>
      <c r="V1209" s="94">
        <v>168</v>
      </c>
      <c r="W1209" s="94">
        <v>-27210</v>
      </c>
      <c r="X1209" s="94">
        <v>11581</v>
      </c>
      <c r="Y1209" s="94">
        <v>2408</v>
      </c>
    </row>
    <row r="1210" spans="1:25">
      <c r="A1210" s="85" t="s">
        <v>74</v>
      </c>
      <c r="B1210" s="87">
        <v>43394</v>
      </c>
      <c r="C1210" s="88" t="s">
        <v>55</v>
      </c>
      <c r="D1210" s="89" t="s">
        <v>396</v>
      </c>
      <c r="E1210" s="94">
        <v>364429</v>
      </c>
      <c r="F1210" s="94">
        <v>355863</v>
      </c>
      <c r="G1210" s="94">
        <v>297115</v>
      </c>
      <c r="H1210" s="94">
        <v>-58748</v>
      </c>
      <c r="I1210" s="94">
        <v>43710</v>
      </c>
      <c r="J1210" s="94">
        <v>100663</v>
      </c>
      <c r="K1210" s="94">
        <v>106902</v>
      </c>
      <c r="L1210" s="94">
        <v>0</v>
      </c>
      <c r="M1210" s="94">
        <v>40521</v>
      </c>
      <c r="N1210" s="94">
        <v>891</v>
      </c>
      <c r="O1210" s="94">
        <v>0</v>
      </c>
      <c r="P1210" s="94">
        <v>538</v>
      </c>
      <c r="R1210" s="94">
        <v>-6987</v>
      </c>
      <c r="S1210" s="94">
        <v>-100</v>
      </c>
      <c r="T1210" s="94">
        <v>246</v>
      </c>
      <c r="U1210" s="94">
        <v>-1582</v>
      </c>
      <c r="V1210" s="94">
        <v>64</v>
      </c>
      <c r="W1210" s="94">
        <v>-54949</v>
      </c>
      <c r="X1210" s="94">
        <v>6263</v>
      </c>
      <c r="Y1210" s="94">
        <v>-3214</v>
      </c>
    </row>
    <row r="1211" spans="1:25">
      <c r="A1211" s="85" t="s">
        <v>74</v>
      </c>
      <c r="B1211" s="87">
        <v>43395</v>
      </c>
      <c r="C1211" s="88" t="s">
        <v>55</v>
      </c>
      <c r="D1211" s="89" t="s">
        <v>396</v>
      </c>
      <c r="E1211" s="94">
        <v>398813</v>
      </c>
      <c r="F1211" s="94">
        <v>399252</v>
      </c>
      <c r="G1211" s="94">
        <v>353966</v>
      </c>
      <c r="H1211" s="94">
        <v>-45286</v>
      </c>
      <c r="I1211" s="94">
        <v>61409</v>
      </c>
      <c r="J1211" s="94">
        <v>126526</v>
      </c>
      <c r="K1211" s="94">
        <v>103210</v>
      </c>
      <c r="L1211" s="94">
        <v>0</v>
      </c>
      <c r="M1211" s="94">
        <v>57167</v>
      </c>
      <c r="N1211" s="94">
        <v>745</v>
      </c>
      <c r="O1211" s="94">
        <v>0</v>
      </c>
      <c r="P1211" s="94">
        <v>582</v>
      </c>
      <c r="R1211" s="94">
        <v>-6311</v>
      </c>
      <c r="S1211" s="94">
        <v>1127</v>
      </c>
      <c r="T1211" s="94">
        <v>3384</v>
      </c>
      <c r="U1211" s="94">
        <v>-1667</v>
      </c>
      <c r="V1211" s="94">
        <v>4456</v>
      </c>
      <c r="W1211" s="94">
        <v>-74619</v>
      </c>
      <c r="X1211" s="94">
        <v>23558</v>
      </c>
      <c r="Y1211" s="94">
        <v>3292</v>
      </c>
    </row>
    <row r="1212" spans="1:25">
      <c r="A1212" s="85" t="s">
        <v>74</v>
      </c>
      <c r="B1212" s="87">
        <v>43396</v>
      </c>
      <c r="C1212" s="88" t="s">
        <v>55</v>
      </c>
      <c r="D1212" s="89" t="s">
        <v>396</v>
      </c>
      <c r="E1212" s="94">
        <v>383566</v>
      </c>
      <c r="F1212" s="94">
        <v>385302</v>
      </c>
      <c r="G1212" s="94">
        <v>350686</v>
      </c>
      <c r="H1212" s="94">
        <v>-34616</v>
      </c>
      <c r="I1212" s="94">
        <v>57721</v>
      </c>
      <c r="J1212" s="94">
        <v>134927</v>
      </c>
      <c r="K1212" s="94">
        <v>102780</v>
      </c>
      <c r="L1212" s="94">
        <v>0</v>
      </c>
      <c r="M1212" s="94">
        <v>52436</v>
      </c>
      <c r="N1212" s="94">
        <v>613</v>
      </c>
      <c r="O1212" s="94">
        <v>0</v>
      </c>
      <c r="P1212" s="94">
        <v>521</v>
      </c>
      <c r="R1212" s="94">
        <v>-4056</v>
      </c>
      <c r="S1212" s="94">
        <v>874</v>
      </c>
      <c r="T1212" s="94">
        <v>1663</v>
      </c>
      <c r="U1212" s="94">
        <v>-848</v>
      </c>
      <c r="V1212" s="94">
        <v>5195</v>
      </c>
      <c r="W1212" s="94">
        <v>-56776</v>
      </c>
      <c r="X1212" s="94">
        <v>23212</v>
      </c>
      <c r="Y1212" s="94">
        <v>-3519</v>
      </c>
    </row>
    <row r="1213" spans="1:25">
      <c r="A1213" s="85" t="s">
        <v>74</v>
      </c>
      <c r="B1213" s="87">
        <v>43397</v>
      </c>
      <c r="C1213" s="88" t="s">
        <v>55</v>
      </c>
      <c r="D1213" s="89" t="s">
        <v>396</v>
      </c>
      <c r="E1213" s="94">
        <v>380895</v>
      </c>
      <c r="F1213" s="94">
        <v>382020</v>
      </c>
      <c r="G1213" s="94">
        <v>348709</v>
      </c>
      <c r="H1213" s="94">
        <v>-33311</v>
      </c>
      <c r="I1213" s="94">
        <v>70166</v>
      </c>
      <c r="J1213" s="94">
        <v>129029</v>
      </c>
      <c r="K1213" s="94">
        <v>96123</v>
      </c>
      <c r="L1213" s="94">
        <v>0</v>
      </c>
      <c r="M1213" s="94">
        <v>52272</v>
      </c>
      <c r="N1213" s="94">
        <v>733</v>
      </c>
      <c r="O1213" s="94">
        <v>0</v>
      </c>
      <c r="P1213" s="94">
        <v>532</v>
      </c>
      <c r="R1213" s="94">
        <v>-3145</v>
      </c>
      <c r="S1213" s="94">
        <v>688</v>
      </c>
      <c r="T1213" s="94">
        <v>1265</v>
      </c>
      <c r="U1213" s="94">
        <v>1016</v>
      </c>
      <c r="V1213" s="94">
        <v>5910</v>
      </c>
      <c r="W1213" s="94">
        <v>-53227</v>
      </c>
      <c r="X1213" s="94">
        <v>21531</v>
      </c>
      <c r="Y1213" s="94">
        <v>-4406</v>
      </c>
    </row>
    <row r="1214" spans="1:25">
      <c r="A1214" s="85" t="s">
        <v>74</v>
      </c>
      <c r="B1214" s="87">
        <v>43398</v>
      </c>
      <c r="C1214" s="88" t="s">
        <v>55</v>
      </c>
      <c r="D1214" s="89" t="s">
        <v>396</v>
      </c>
      <c r="E1214" s="94">
        <v>390789</v>
      </c>
      <c r="F1214" s="94">
        <v>383341</v>
      </c>
      <c r="G1214" s="94">
        <v>337366</v>
      </c>
      <c r="H1214" s="94">
        <v>-45975</v>
      </c>
      <c r="I1214" s="94">
        <v>59511</v>
      </c>
      <c r="J1214" s="94">
        <v>123523</v>
      </c>
      <c r="K1214" s="94">
        <v>102515</v>
      </c>
      <c r="L1214" s="94">
        <v>0</v>
      </c>
      <c r="M1214" s="94">
        <v>51281</v>
      </c>
      <c r="N1214" s="94">
        <v>85</v>
      </c>
      <c r="O1214" s="94">
        <v>0</v>
      </c>
      <c r="P1214" s="94">
        <v>571</v>
      </c>
      <c r="R1214" s="94">
        <v>-3157</v>
      </c>
      <c r="S1214" s="94">
        <v>768</v>
      </c>
      <c r="T1214" s="94">
        <v>1217</v>
      </c>
      <c r="U1214" s="94">
        <v>69</v>
      </c>
      <c r="V1214" s="94">
        <v>5259</v>
      </c>
      <c r="W1214" s="94">
        <v>-61929</v>
      </c>
      <c r="X1214" s="94">
        <v>22659</v>
      </c>
      <c r="Y1214" s="94">
        <v>-8962</v>
      </c>
    </row>
    <row r="1215" spans="1:25">
      <c r="A1215" s="85" t="s">
        <v>74</v>
      </c>
      <c r="B1215" s="87">
        <v>43399</v>
      </c>
      <c r="C1215" s="88" t="s">
        <v>55</v>
      </c>
      <c r="D1215" s="89" t="s">
        <v>396</v>
      </c>
      <c r="E1215" s="94">
        <v>379583</v>
      </c>
      <c r="F1215" s="94">
        <v>378019</v>
      </c>
      <c r="G1215" s="94">
        <v>369207</v>
      </c>
      <c r="H1215" s="94">
        <v>-8812</v>
      </c>
      <c r="I1215" s="94">
        <v>79033</v>
      </c>
      <c r="J1215" s="94">
        <v>132932</v>
      </c>
      <c r="K1215" s="94">
        <v>102378</v>
      </c>
      <c r="L1215" s="94">
        <v>0</v>
      </c>
      <c r="M1215" s="94">
        <v>55643</v>
      </c>
      <c r="N1215" s="94">
        <v>75</v>
      </c>
      <c r="O1215" s="94">
        <v>0</v>
      </c>
      <c r="P1215" s="94">
        <v>616</v>
      </c>
      <c r="R1215" s="94">
        <v>-3150</v>
      </c>
      <c r="S1215" s="94">
        <v>823</v>
      </c>
      <c r="T1215" s="94">
        <v>1877</v>
      </c>
      <c r="U1215" s="94">
        <v>1169</v>
      </c>
      <c r="V1215" s="94">
        <v>6639</v>
      </c>
      <c r="W1215" s="94">
        <v>-46570</v>
      </c>
      <c r="X1215" s="94">
        <v>29363</v>
      </c>
      <c r="Y1215" s="94">
        <v>4315</v>
      </c>
    </row>
    <row r="1216" spans="1:25">
      <c r="A1216" s="85" t="s">
        <v>74</v>
      </c>
      <c r="B1216" s="87">
        <v>43400</v>
      </c>
      <c r="C1216" s="88" t="s">
        <v>55</v>
      </c>
      <c r="D1216" s="89" t="s">
        <v>396</v>
      </c>
      <c r="E1216" s="94">
        <v>358392</v>
      </c>
      <c r="F1216" s="94">
        <v>359658</v>
      </c>
      <c r="G1216" s="94">
        <v>369540</v>
      </c>
      <c r="H1216" s="94">
        <v>9882</v>
      </c>
      <c r="I1216" s="94">
        <v>77597</v>
      </c>
      <c r="J1216" s="94">
        <v>133178</v>
      </c>
      <c r="K1216" s="94">
        <v>103704</v>
      </c>
      <c r="L1216" s="94">
        <v>0</v>
      </c>
      <c r="M1216" s="94">
        <v>54031</v>
      </c>
      <c r="N1216" s="94">
        <v>581</v>
      </c>
      <c r="O1216" s="94">
        <v>0</v>
      </c>
      <c r="P1216" s="94">
        <v>588</v>
      </c>
      <c r="R1216" s="94">
        <v>-3888</v>
      </c>
      <c r="S1216" s="94">
        <v>728</v>
      </c>
      <c r="T1216" s="94">
        <v>1818</v>
      </c>
      <c r="U1216" s="94">
        <v>399</v>
      </c>
      <c r="V1216" s="94">
        <v>7108</v>
      </c>
      <c r="W1216" s="94">
        <v>-46971</v>
      </c>
      <c r="X1216" s="94">
        <v>31775</v>
      </c>
      <c r="Y1216" s="94">
        <v>21304</v>
      </c>
    </row>
    <row r="1217" spans="1:25">
      <c r="A1217" s="85" t="s">
        <v>74</v>
      </c>
      <c r="B1217" s="87">
        <v>43401</v>
      </c>
      <c r="C1217" s="88" t="s">
        <v>55</v>
      </c>
      <c r="D1217" s="89" t="s">
        <v>396</v>
      </c>
      <c r="E1217" s="94">
        <v>346337</v>
      </c>
      <c r="F1217" s="94">
        <v>351358</v>
      </c>
      <c r="G1217" s="94">
        <v>357347</v>
      </c>
      <c r="H1217" s="94">
        <v>5989</v>
      </c>
      <c r="I1217" s="94">
        <v>75783</v>
      </c>
      <c r="J1217" s="94">
        <v>122337</v>
      </c>
      <c r="K1217" s="94">
        <v>102034</v>
      </c>
      <c r="L1217" s="94">
        <v>0</v>
      </c>
      <c r="M1217" s="94">
        <v>47982</v>
      </c>
      <c r="N1217" s="94">
        <v>742</v>
      </c>
      <c r="O1217" s="94">
        <v>0</v>
      </c>
      <c r="P1217" s="94">
        <v>568</v>
      </c>
      <c r="R1217" s="94">
        <v>-4315</v>
      </c>
      <c r="S1217" s="94">
        <v>975</v>
      </c>
      <c r="T1217" s="94">
        <v>2211</v>
      </c>
      <c r="U1217" s="94">
        <v>-410</v>
      </c>
      <c r="V1217" s="94">
        <v>4829</v>
      </c>
      <c r="W1217" s="94">
        <v>-46558</v>
      </c>
      <c r="X1217" s="94">
        <v>27751</v>
      </c>
      <c r="Y1217" s="94">
        <v>15881</v>
      </c>
    </row>
    <row r="1218" spans="1:25">
      <c r="A1218" s="85" t="s">
        <v>74</v>
      </c>
      <c r="B1218" s="87">
        <v>43402</v>
      </c>
      <c r="C1218" s="88" t="s">
        <v>55</v>
      </c>
      <c r="D1218" s="89" t="s">
        <v>396</v>
      </c>
      <c r="E1218" s="94">
        <v>372580</v>
      </c>
      <c r="F1218" s="94">
        <v>375290</v>
      </c>
      <c r="G1218" s="94">
        <v>382610</v>
      </c>
      <c r="H1218" s="94">
        <v>7320</v>
      </c>
      <c r="I1218" s="94">
        <v>73174</v>
      </c>
      <c r="J1218" s="94">
        <v>142443</v>
      </c>
      <c r="K1218" s="94">
        <v>105095</v>
      </c>
      <c r="L1218" s="94">
        <v>0</v>
      </c>
      <c r="M1218" s="94">
        <v>60073</v>
      </c>
      <c r="N1218" s="94">
        <v>786</v>
      </c>
      <c r="O1218" s="94">
        <v>0</v>
      </c>
      <c r="P1218" s="94">
        <v>516</v>
      </c>
      <c r="R1218" s="94">
        <v>-3733</v>
      </c>
      <c r="S1218" s="94">
        <v>873</v>
      </c>
      <c r="T1218" s="94">
        <v>1544</v>
      </c>
      <c r="U1218" s="94">
        <v>433</v>
      </c>
      <c r="V1218" s="94">
        <v>8130</v>
      </c>
      <c r="W1218" s="94">
        <v>-28438</v>
      </c>
      <c r="X1218" s="94">
        <v>24740</v>
      </c>
      <c r="Y1218" s="94">
        <v>5697</v>
      </c>
    </row>
    <row r="1219" spans="1:25">
      <c r="A1219" s="85" t="s">
        <v>74</v>
      </c>
      <c r="B1219" s="87">
        <v>43403</v>
      </c>
      <c r="C1219" s="88" t="s">
        <v>55</v>
      </c>
      <c r="D1219" s="89" t="s">
        <v>396</v>
      </c>
      <c r="E1219" s="94">
        <v>379930</v>
      </c>
      <c r="F1219" s="94">
        <v>383507</v>
      </c>
      <c r="G1219" s="94">
        <v>383783</v>
      </c>
      <c r="H1219" s="94">
        <v>276</v>
      </c>
      <c r="I1219" s="94">
        <v>44972</v>
      </c>
      <c r="J1219" s="94">
        <v>162856</v>
      </c>
      <c r="K1219" s="94">
        <v>107383</v>
      </c>
      <c r="L1219" s="94">
        <v>0</v>
      </c>
      <c r="M1219" s="94">
        <v>63726</v>
      </c>
      <c r="N1219" s="94">
        <v>643</v>
      </c>
      <c r="O1219" s="94">
        <v>0</v>
      </c>
      <c r="P1219" s="94">
        <v>532</v>
      </c>
      <c r="R1219" s="94">
        <v>-4425</v>
      </c>
      <c r="S1219" s="94">
        <v>781</v>
      </c>
      <c r="T1219" s="94">
        <v>1211</v>
      </c>
      <c r="U1219" s="94">
        <v>-99</v>
      </c>
      <c r="V1219" s="94">
        <v>6194</v>
      </c>
      <c r="W1219" s="94">
        <v>-35280</v>
      </c>
      <c r="X1219" s="94">
        <v>21923</v>
      </c>
      <c r="Y1219" s="94">
        <v>8638</v>
      </c>
    </row>
    <row r="1220" spans="1:25">
      <c r="A1220" s="85" t="s">
        <v>74</v>
      </c>
      <c r="B1220" s="87">
        <v>43404</v>
      </c>
      <c r="C1220" s="88" t="s">
        <v>55</v>
      </c>
      <c r="D1220" s="89" t="s">
        <v>396</v>
      </c>
      <c r="E1220" s="94">
        <v>375268</v>
      </c>
      <c r="F1220" s="94">
        <v>372099</v>
      </c>
      <c r="G1220" s="94">
        <v>357137</v>
      </c>
      <c r="H1220" s="94">
        <v>-14962</v>
      </c>
      <c r="I1220" s="94">
        <v>43194</v>
      </c>
      <c r="J1220" s="94">
        <v>142056</v>
      </c>
      <c r="K1220" s="94">
        <v>111483</v>
      </c>
      <c r="L1220" s="94">
        <v>0</v>
      </c>
      <c r="M1220" s="94">
        <v>59713</v>
      </c>
      <c r="N1220" s="94">
        <v>275</v>
      </c>
      <c r="O1220" s="94">
        <v>0</v>
      </c>
      <c r="P1220" s="94">
        <v>576</v>
      </c>
      <c r="R1220" s="94">
        <v>-4054</v>
      </c>
      <c r="S1220" s="94">
        <v>715</v>
      </c>
      <c r="T1220" s="94">
        <v>1493</v>
      </c>
      <c r="U1220" s="94">
        <v>36</v>
      </c>
      <c r="V1220" s="94">
        <v>6265</v>
      </c>
      <c r="W1220" s="94">
        <v>-35014</v>
      </c>
      <c r="X1220" s="94">
        <v>19745</v>
      </c>
      <c r="Y1220" s="94">
        <v>-2038</v>
      </c>
    </row>
    <row r="1221" spans="1:25">
      <c r="A1221" s="85" t="s">
        <v>74</v>
      </c>
      <c r="B1221" s="87">
        <v>43405</v>
      </c>
      <c r="C1221" s="88" t="s">
        <v>55</v>
      </c>
      <c r="D1221" s="89" t="s">
        <v>396</v>
      </c>
      <c r="E1221" s="94">
        <v>369525</v>
      </c>
      <c r="F1221" s="94">
        <v>363530</v>
      </c>
      <c r="G1221" s="94">
        <v>357570</v>
      </c>
      <c r="H1221" s="94">
        <v>-5960</v>
      </c>
      <c r="I1221" s="94">
        <v>52353</v>
      </c>
      <c r="J1221" s="94">
        <v>126429</v>
      </c>
      <c r="K1221" s="94">
        <v>120790</v>
      </c>
      <c r="L1221" s="94">
        <v>0</v>
      </c>
      <c r="M1221" s="94">
        <v>58188</v>
      </c>
      <c r="N1221" s="94">
        <v>104</v>
      </c>
      <c r="O1221" s="94">
        <v>0</v>
      </c>
      <c r="P1221" s="94">
        <v>487</v>
      </c>
      <c r="R1221" s="94">
        <v>-3325</v>
      </c>
      <c r="S1221" s="94">
        <v>426</v>
      </c>
      <c r="T1221" s="94">
        <v>924</v>
      </c>
      <c r="U1221" s="94">
        <v>345</v>
      </c>
      <c r="V1221" s="94">
        <v>7254</v>
      </c>
      <c r="W1221" s="94">
        <v>-16051</v>
      </c>
      <c r="X1221" s="94">
        <v>13487</v>
      </c>
      <c r="Y1221" s="94">
        <v>-5759</v>
      </c>
    </row>
    <row r="1222" spans="1:25">
      <c r="A1222" s="85" t="s">
        <v>74</v>
      </c>
      <c r="B1222" s="87">
        <v>43406</v>
      </c>
      <c r="C1222" s="88" t="s">
        <v>55</v>
      </c>
      <c r="D1222" s="89" t="s">
        <v>396</v>
      </c>
      <c r="E1222" s="94">
        <v>369962</v>
      </c>
      <c r="F1222" s="94">
        <v>374202</v>
      </c>
      <c r="G1222" s="94">
        <v>375164</v>
      </c>
      <c r="H1222" s="94">
        <v>962</v>
      </c>
      <c r="I1222" s="94">
        <v>59762</v>
      </c>
      <c r="J1222" s="94">
        <v>123677</v>
      </c>
      <c r="K1222" s="94">
        <v>129587</v>
      </c>
      <c r="L1222" s="94">
        <v>0</v>
      </c>
      <c r="M1222" s="94">
        <v>63142</v>
      </c>
      <c r="N1222" s="94">
        <v>422</v>
      </c>
      <c r="O1222" s="94">
        <v>0</v>
      </c>
      <c r="P1222" s="94">
        <v>485</v>
      </c>
    </row>
    <row r="1223" spans="1:25">
      <c r="A1223" s="85" t="s">
        <v>74</v>
      </c>
      <c r="B1223" s="87">
        <v>43407</v>
      </c>
      <c r="C1223" s="88" t="s">
        <v>55</v>
      </c>
      <c r="D1223" s="89" t="s">
        <v>396</v>
      </c>
      <c r="E1223" s="94">
        <v>362638</v>
      </c>
      <c r="F1223" s="94">
        <v>362638</v>
      </c>
      <c r="G1223" s="94">
        <v>376329</v>
      </c>
      <c r="R1223" s="94">
        <v>-4322</v>
      </c>
      <c r="S1223" s="94">
        <v>913</v>
      </c>
      <c r="T1223" s="94">
        <v>1391</v>
      </c>
      <c r="U1223" s="94">
        <v>760</v>
      </c>
      <c r="V1223" s="94">
        <v>5901</v>
      </c>
      <c r="W1223" s="94">
        <v>-27559</v>
      </c>
      <c r="X1223" s="94">
        <v>16125</v>
      </c>
      <c r="Y1223" s="94">
        <v>1466</v>
      </c>
    </row>
    <row r="1224" spans="1:25">
      <c r="A1224" s="85" t="s">
        <v>74</v>
      </c>
      <c r="B1224" s="87">
        <v>43408</v>
      </c>
      <c r="C1224" s="88" t="s">
        <v>55</v>
      </c>
      <c r="D1224" s="89" t="s">
        <v>396</v>
      </c>
      <c r="F1224" s="94">
        <v>354688</v>
      </c>
      <c r="G1224" s="94">
        <v>364353</v>
      </c>
      <c r="H1224" s="94">
        <v>9665</v>
      </c>
      <c r="I1224" s="94">
        <v>51234</v>
      </c>
      <c r="J1224" s="94">
        <v>123319</v>
      </c>
      <c r="K1224" s="94">
        <v>126613</v>
      </c>
      <c r="L1224" s="94">
        <v>0</v>
      </c>
      <c r="M1224" s="94">
        <v>53798</v>
      </c>
      <c r="N1224" s="94">
        <v>265</v>
      </c>
      <c r="O1224" s="94">
        <v>0</v>
      </c>
      <c r="P1224" s="94">
        <v>585</v>
      </c>
      <c r="R1224" s="94">
        <v>-4782</v>
      </c>
      <c r="S1224" s="94">
        <v>1139</v>
      </c>
      <c r="T1224" s="94">
        <v>1784</v>
      </c>
      <c r="U1224" s="94">
        <v>-143</v>
      </c>
      <c r="V1224" s="94">
        <v>4902</v>
      </c>
      <c r="W1224" s="94">
        <v>-26381</v>
      </c>
      <c r="X1224" s="94">
        <v>19655</v>
      </c>
      <c r="Y1224" s="94">
        <v>7461</v>
      </c>
    </row>
    <row r="1225" spans="1:25">
      <c r="A1225" s="85" t="s">
        <v>74</v>
      </c>
      <c r="B1225" s="87">
        <v>43409</v>
      </c>
      <c r="C1225" s="88" t="s">
        <v>55</v>
      </c>
      <c r="D1225" s="89" t="s">
        <v>396</v>
      </c>
      <c r="E1225" s="94">
        <v>365601</v>
      </c>
      <c r="F1225" s="94">
        <v>366325</v>
      </c>
      <c r="G1225" s="94">
        <v>381254</v>
      </c>
      <c r="H1225" s="94">
        <v>14929</v>
      </c>
      <c r="I1225" s="94">
        <v>54607</v>
      </c>
      <c r="J1225" s="94">
        <v>127413</v>
      </c>
      <c r="K1225" s="94">
        <v>137248</v>
      </c>
      <c r="L1225" s="94">
        <v>0</v>
      </c>
      <c r="M1225" s="94">
        <v>58959</v>
      </c>
      <c r="N1225" s="94">
        <v>202</v>
      </c>
      <c r="O1225" s="94">
        <v>0</v>
      </c>
      <c r="P1225" s="94">
        <v>549</v>
      </c>
      <c r="R1225" s="94">
        <v>-4111</v>
      </c>
      <c r="S1225" s="94">
        <v>899</v>
      </c>
      <c r="T1225" s="94">
        <v>2010</v>
      </c>
      <c r="U1225" s="94">
        <v>-143</v>
      </c>
      <c r="V1225" s="94">
        <v>8575</v>
      </c>
      <c r="W1225" s="94">
        <v>-20871</v>
      </c>
      <c r="X1225" s="94">
        <v>25411</v>
      </c>
      <c r="Y1225" s="94">
        <v>3248</v>
      </c>
    </row>
    <row r="1226" spans="1:25">
      <c r="A1226" s="85" t="s">
        <v>74</v>
      </c>
      <c r="B1226" s="87">
        <v>43410</v>
      </c>
      <c r="C1226" s="88" t="s">
        <v>55</v>
      </c>
      <c r="D1226" s="89" t="s">
        <v>396</v>
      </c>
      <c r="E1226" s="94">
        <v>367550</v>
      </c>
      <c r="F1226" s="94">
        <v>359879</v>
      </c>
      <c r="G1226" s="94">
        <v>377492</v>
      </c>
      <c r="H1226" s="94">
        <v>17613</v>
      </c>
      <c r="I1226" s="94">
        <v>62999</v>
      </c>
      <c r="J1226" s="94">
        <v>114081</v>
      </c>
      <c r="K1226" s="94">
        <v>138094</v>
      </c>
      <c r="L1226" s="94">
        <v>0</v>
      </c>
      <c r="M1226" s="94">
        <v>56569</v>
      </c>
      <c r="N1226" s="94">
        <v>712</v>
      </c>
      <c r="O1226" s="94">
        <v>0</v>
      </c>
      <c r="P1226" s="94">
        <v>327</v>
      </c>
      <c r="R1226" s="94">
        <v>-6114</v>
      </c>
      <c r="S1226" s="94">
        <v>1184</v>
      </c>
      <c r="T1226" s="94">
        <v>3076</v>
      </c>
      <c r="U1226" s="94">
        <v>-1281</v>
      </c>
      <c r="V1226" s="94">
        <v>6800</v>
      </c>
      <c r="W1226" s="94">
        <v>-20366</v>
      </c>
      <c r="X1226" s="94">
        <v>20915</v>
      </c>
      <c r="Y1226" s="94">
        <v>11070</v>
      </c>
    </row>
    <row r="1227" spans="1:25">
      <c r="A1227" s="85" t="s">
        <v>74</v>
      </c>
      <c r="B1227" s="87">
        <v>43411</v>
      </c>
      <c r="C1227" s="88" t="s">
        <v>55</v>
      </c>
      <c r="D1227" s="89" t="s">
        <v>396</v>
      </c>
      <c r="E1227" s="94">
        <v>376740</v>
      </c>
      <c r="F1227" s="94">
        <v>375943</v>
      </c>
      <c r="G1227" s="94">
        <v>389339</v>
      </c>
      <c r="H1227" s="94">
        <v>13396</v>
      </c>
      <c r="I1227" s="94">
        <v>57956</v>
      </c>
      <c r="J1227" s="94">
        <v>121974</v>
      </c>
      <c r="K1227" s="94">
        <v>141525</v>
      </c>
      <c r="L1227" s="94">
        <v>0</v>
      </c>
      <c r="M1227" s="94">
        <v>64246</v>
      </c>
      <c r="N1227" s="94">
        <v>165</v>
      </c>
      <c r="O1227" s="94">
        <v>0</v>
      </c>
      <c r="P1227" s="94">
        <v>230</v>
      </c>
      <c r="R1227" s="94">
        <v>-6704</v>
      </c>
      <c r="S1227" s="94">
        <v>1084</v>
      </c>
      <c r="T1227" s="94">
        <v>2588</v>
      </c>
      <c r="U1227" s="94">
        <v>914</v>
      </c>
      <c r="V1227" s="94">
        <v>8471</v>
      </c>
      <c r="W1227" s="94">
        <v>-23895</v>
      </c>
      <c r="X1227" s="94">
        <v>23387</v>
      </c>
      <c r="Y1227" s="94">
        <v>6830</v>
      </c>
    </row>
    <row r="1228" spans="1:25">
      <c r="A1228" s="85" t="s">
        <v>74</v>
      </c>
      <c r="B1228" s="87">
        <v>43412</v>
      </c>
      <c r="C1228" s="88" t="s">
        <v>55</v>
      </c>
      <c r="D1228" s="89" t="s">
        <v>396</v>
      </c>
      <c r="E1228" s="94">
        <v>389766</v>
      </c>
      <c r="F1228" s="94">
        <v>388185</v>
      </c>
      <c r="G1228" s="94">
        <v>404370</v>
      </c>
      <c r="H1228" s="94">
        <v>16185</v>
      </c>
      <c r="I1228" s="94">
        <v>58594</v>
      </c>
      <c r="J1228" s="94">
        <v>138973</v>
      </c>
      <c r="K1228" s="94">
        <v>141748</v>
      </c>
      <c r="L1228" s="94">
        <v>0</v>
      </c>
      <c r="M1228" s="94">
        <v>67111</v>
      </c>
      <c r="N1228" s="94">
        <v>289</v>
      </c>
      <c r="O1228" s="94">
        <v>0</v>
      </c>
      <c r="P1228" s="94">
        <v>216</v>
      </c>
      <c r="R1228" s="94">
        <v>-4798</v>
      </c>
      <c r="S1228" s="94">
        <v>896</v>
      </c>
      <c r="T1228" s="94">
        <v>1851</v>
      </c>
      <c r="U1228" s="94">
        <v>679</v>
      </c>
      <c r="V1228" s="94">
        <v>11911</v>
      </c>
      <c r="W1228" s="94">
        <v>-21399</v>
      </c>
      <c r="X1228" s="94">
        <v>29940</v>
      </c>
      <c r="Y1228" s="94">
        <v>2329</v>
      </c>
    </row>
    <row r="1229" spans="1:25">
      <c r="A1229" s="85" t="s">
        <v>74</v>
      </c>
      <c r="B1229" s="87">
        <v>43413</v>
      </c>
      <c r="C1229" s="88" t="s">
        <v>55</v>
      </c>
      <c r="D1229" s="89" t="s">
        <v>396</v>
      </c>
      <c r="E1229" s="94">
        <v>401824</v>
      </c>
      <c r="F1229" s="94">
        <v>404736</v>
      </c>
      <c r="G1229" s="94">
        <v>415431</v>
      </c>
      <c r="H1229" s="94">
        <v>10695</v>
      </c>
      <c r="I1229" s="94">
        <v>57730</v>
      </c>
      <c r="J1229" s="94">
        <v>144149</v>
      </c>
      <c r="K1229" s="94">
        <v>142079</v>
      </c>
      <c r="L1229" s="94">
        <v>0</v>
      </c>
      <c r="M1229" s="94">
        <v>66316</v>
      </c>
      <c r="N1229" s="94">
        <v>228</v>
      </c>
      <c r="O1229" s="94">
        <v>0</v>
      </c>
      <c r="P1229" s="94">
        <v>327</v>
      </c>
      <c r="R1229" s="94">
        <v>-6594</v>
      </c>
      <c r="S1229" s="94">
        <v>994</v>
      </c>
      <c r="T1229" s="94">
        <v>1997</v>
      </c>
      <c r="U1229" s="94">
        <v>-419</v>
      </c>
      <c r="V1229" s="94">
        <v>9206</v>
      </c>
      <c r="W1229" s="94">
        <v>-29422</v>
      </c>
      <c r="X1229" s="94">
        <v>24218</v>
      </c>
      <c r="Y1229" s="94">
        <v>8933</v>
      </c>
    </row>
    <row r="1230" spans="1:25">
      <c r="A1230" s="85" t="s">
        <v>74</v>
      </c>
      <c r="B1230" s="87">
        <v>43414</v>
      </c>
      <c r="C1230" s="88" t="s">
        <v>55</v>
      </c>
      <c r="D1230" s="89" t="s">
        <v>396</v>
      </c>
      <c r="E1230" s="94">
        <v>451185</v>
      </c>
      <c r="F1230" s="94">
        <v>445452</v>
      </c>
      <c r="G1230" s="94">
        <v>435546</v>
      </c>
      <c r="H1230" s="94">
        <v>-9906</v>
      </c>
      <c r="I1230" s="94">
        <v>72443</v>
      </c>
      <c r="J1230" s="94">
        <v>153505</v>
      </c>
      <c r="K1230" s="94">
        <v>141071</v>
      </c>
      <c r="L1230" s="94">
        <v>0</v>
      </c>
      <c r="M1230" s="94">
        <v>64383</v>
      </c>
      <c r="N1230" s="94">
        <v>698</v>
      </c>
      <c r="O1230" s="94">
        <v>0</v>
      </c>
      <c r="P1230" s="94">
        <v>415</v>
      </c>
      <c r="R1230" s="94">
        <v>-6756</v>
      </c>
      <c r="S1230" s="94">
        <v>492</v>
      </c>
      <c r="T1230" s="94">
        <v>1880</v>
      </c>
      <c r="U1230" s="94">
        <v>1029</v>
      </c>
      <c r="V1230" s="94">
        <v>7580</v>
      </c>
      <c r="W1230" s="94">
        <v>-27742</v>
      </c>
      <c r="X1230" s="94">
        <v>11639</v>
      </c>
      <c r="Y1230" s="94">
        <v>2102</v>
      </c>
    </row>
    <row r="1231" spans="1:25">
      <c r="A1231" s="85" t="s">
        <v>74</v>
      </c>
      <c r="B1231" s="87">
        <v>43415</v>
      </c>
      <c r="C1231" s="88" t="s">
        <v>55</v>
      </c>
      <c r="D1231" s="89" t="s">
        <v>396</v>
      </c>
      <c r="E1231" s="94">
        <v>446760</v>
      </c>
      <c r="F1231" s="94">
        <v>436494</v>
      </c>
      <c r="G1231" s="94">
        <v>425933</v>
      </c>
      <c r="H1231" s="94">
        <v>-10561</v>
      </c>
      <c r="I1231" s="94">
        <v>73577</v>
      </c>
      <c r="J1231" s="94">
        <v>138965</v>
      </c>
      <c r="K1231" s="94">
        <v>141936</v>
      </c>
      <c r="L1231" s="94">
        <v>0</v>
      </c>
      <c r="M1231" s="94">
        <v>67960</v>
      </c>
      <c r="N1231" s="94">
        <v>402</v>
      </c>
      <c r="O1231" s="94">
        <v>0</v>
      </c>
      <c r="P1231" s="94">
        <v>378</v>
      </c>
      <c r="R1231" s="94">
        <v>-7422</v>
      </c>
      <c r="S1231" s="94">
        <v>553</v>
      </c>
      <c r="T1231" s="94">
        <v>2146</v>
      </c>
      <c r="U1231" s="94">
        <v>514</v>
      </c>
      <c r="V1231" s="94">
        <v>5754</v>
      </c>
      <c r="W1231" s="94">
        <v>-30869</v>
      </c>
      <c r="X1231" s="94">
        <v>11173</v>
      </c>
      <c r="Y1231" s="94">
        <v>8026</v>
      </c>
    </row>
    <row r="1232" spans="1:25">
      <c r="A1232" s="85" t="s">
        <v>74</v>
      </c>
      <c r="B1232" s="87">
        <v>43416</v>
      </c>
      <c r="C1232" s="88" t="s">
        <v>55</v>
      </c>
      <c r="D1232" s="89" t="s">
        <v>396</v>
      </c>
      <c r="E1232" s="94">
        <v>454490</v>
      </c>
      <c r="F1232" s="94">
        <v>438098</v>
      </c>
      <c r="G1232" s="94">
        <v>430729</v>
      </c>
      <c r="H1232" s="94">
        <v>-7369</v>
      </c>
      <c r="I1232" s="94">
        <v>71407</v>
      </c>
      <c r="J1232" s="94">
        <v>143047</v>
      </c>
      <c r="K1232" s="94">
        <v>142715</v>
      </c>
      <c r="L1232" s="94">
        <v>0</v>
      </c>
      <c r="M1232" s="94">
        <v>70344</v>
      </c>
      <c r="N1232" s="94">
        <v>56</v>
      </c>
      <c r="O1232" s="94">
        <v>0</v>
      </c>
      <c r="P1232" s="94">
        <v>492</v>
      </c>
      <c r="R1232" s="94">
        <v>-6820</v>
      </c>
      <c r="S1232" s="94">
        <v>512</v>
      </c>
      <c r="T1232" s="94">
        <v>2158</v>
      </c>
      <c r="U1232" s="94">
        <v>434</v>
      </c>
      <c r="V1232" s="94">
        <v>8298</v>
      </c>
      <c r="W1232" s="94">
        <v>-35109</v>
      </c>
      <c r="X1232" s="94">
        <v>18431</v>
      </c>
      <c r="Y1232" s="94">
        <v>4992</v>
      </c>
    </row>
    <row r="1233" spans="1:25">
      <c r="A1233" s="85" t="s">
        <v>74</v>
      </c>
      <c r="B1233" s="87">
        <v>43417</v>
      </c>
      <c r="C1233" s="88" t="s">
        <v>55</v>
      </c>
      <c r="D1233" s="89" t="s">
        <v>396</v>
      </c>
      <c r="E1233" s="94">
        <v>467978</v>
      </c>
      <c r="F1233" s="94">
        <v>473458</v>
      </c>
      <c r="G1233" s="94">
        <v>463175</v>
      </c>
      <c r="H1233" s="94">
        <v>-10283</v>
      </c>
      <c r="I1233" s="94">
        <v>78811</v>
      </c>
      <c r="J1233" s="94">
        <v>166354</v>
      </c>
      <c r="K1233" s="94">
        <v>142717</v>
      </c>
      <c r="L1233" s="94">
        <v>0</v>
      </c>
      <c r="M1233" s="94">
        <v>76116</v>
      </c>
      <c r="N1233" s="94">
        <v>51</v>
      </c>
      <c r="O1233" s="94">
        <v>0</v>
      </c>
      <c r="P1233" s="94">
        <v>395</v>
      </c>
      <c r="R1233" s="94">
        <v>-5824</v>
      </c>
      <c r="S1233" s="94">
        <v>93</v>
      </c>
      <c r="T1233" s="94">
        <v>1425</v>
      </c>
      <c r="U1233" s="94">
        <v>838</v>
      </c>
      <c r="V1233" s="94">
        <v>10066</v>
      </c>
      <c r="W1233" s="94">
        <v>-12669</v>
      </c>
      <c r="X1233" s="94">
        <v>12183</v>
      </c>
      <c r="Y1233" s="94">
        <v>-11683</v>
      </c>
    </row>
    <row r="1234" spans="1:25">
      <c r="A1234" s="85" t="s">
        <v>74</v>
      </c>
      <c r="B1234" s="87">
        <v>43418</v>
      </c>
      <c r="C1234" s="88" t="s">
        <v>55</v>
      </c>
      <c r="D1234" s="89" t="s">
        <v>396</v>
      </c>
      <c r="E1234" s="94">
        <v>485014</v>
      </c>
      <c r="F1234" s="94">
        <v>508131</v>
      </c>
      <c r="G1234" s="94">
        <v>478095</v>
      </c>
      <c r="H1234" s="94">
        <v>-30036</v>
      </c>
      <c r="I1234" s="94">
        <v>81541</v>
      </c>
      <c r="J1234" s="94">
        <v>186624</v>
      </c>
      <c r="K1234" s="94">
        <v>142670</v>
      </c>
      <c r="L1234" s="94">
        <v>0</v>
      </c>
      <c r="M1234" s="94">
        <v>71672</v>
      </c>
      <c r="N1234" s="94">
        <v>33</v>
      </c>
      <c r="O1234" s="94">
        <v>0</v>
      </c>
      <c r="P1234" s="94">
        <v>434</v>
      </c>
      <c r="R1234" s="94">
        <v>-7163</v>
      </c>
      <c r="S1234" s="94">
        <v>-152</v>
      </c>
      <c r="T1234" s="94">
        <v>673</v>
      </c>
      <c r="U1234" s="94">
        <v>45</v>
      </c>
      <c r="V1234" s="94">
        <v>12446</v>
      </c>
      <c r="W1234" s="94">
        <v>-21375</v>
      </c>
      <c r="X1234" s="94">
        <v>10701</v>
      </c>
      <c r="Y1234" s="94">
        <v>-17572</v>
      </c>
    </row>
    <row r="1235" spans="1:25">
      <c r="A1235" s="85" t="s">
        <v>74</v>
      </c>
      <c r="B1235" s="87">
        <v>43419</v>
      </c>
      <c r="C1235" s="88" t="s">
        <v>55</v>
      </c>
      <c r="D1235" s="89" t="s">
        <v>396</v>
      </c>
      <c r="E1235" s="94">
        <v>501184</v>
      </c>
      <c r="F1235" s="94">
        <v>514850</v>
      </c>
      <c r="G1235" s="94">
        <v>489841</v>
      </c>
      <c r="H1235" s="94">
        <v>-25009</v>
      </c>
      <c r="I1235" s="94">
        <v>79934</v>
      </c>
      <c r="J1235" s="94">
        <v>197487</v>
      </c>
      <c r="K1235" s="94">
        <v>142873</v>
      </c>
      <c r="L1235" s="94">
        <v>0</v>
      </c>
      <c r="M1235" s="94">
        <v>71297</v>
      </c>
      <c r="N1235" s="94">
        <v>59</v>
      </c>
      <c r="O1235" s="94">
        <v>0</v>
      </c>
      <c r="P1235" s="94">
        <v>499</v>
      </c>
      <c r="R1235" s="94">
        <v>-7394</v>
      </c>
      <c r="S1235" s="94">
        <v>-10</v>
      </c>
      <c r="T1235" s="94">
        <v>2013</v>
      </c>
      <c r="U1235" s="94">
        <v>-249</v>
      </c>
      <c r="V1235" s="94">
        <v>7763</v>
      </c>
      <c r="W1235" s="94">
        <v>-29876</v>
      </c>
      <c r="X1235" s="94">
        <v>11904</v>
      </c>
      <c r="Y1235" s="94">
        <v>-4450</v>
      </c>
    </row>
    <row r="1236" spans="1:25">
      <c r="A1236" s="85" t="s">
        <v>74</v>
      </c>
      <c r="B1236" s="87">
        <v>43420</v>
      </c>
      <c r="C1236" s="88" t="s">
        <v>55</v>
      </c>
      <c r="D1236" s="89" t="s">
        <v>396</v>
      </c>
      <c r="E1236" s="94">
        <v>475724</v>
      </c>
      <c r="F1236" s="94">
        <v>478135</v>
      </c>
      <c r="G1236" s="94">
        <v>451707</v>
      </c>
      <c r="H1236" s="94">
        <v>-26428</v>
      </c>
      <c r="I1236" s="94">
        <v>78890</v>
      </c>
      <c r="J1236" s="94">
        <v>154519</v>
      </c>
      <c r="K1236" s="94">
        <v>142860</v>
      </c>
      <c r="L1236" s="94">
        <v>0</v>
      </c>
      <c r="M1236" s="94">
        <v>74921</v>
      </c>
      <c r="N1236" s="94">
        <v>566</v>
      </c>
      <c r="O1236" s="94">
        <v>0</v>
      </c>
      <c r="P1236" s="94">
        <v>534</v>
      </c>
      <c r="R1236" s="94">
        <v>-7008</v>
      </c>
      <c r="S1236" s="94">
        <v>135</v>
      </c>
      <c r="T1236" s="94">
        <v>2362</v>
      </c>
      <c r="U1236" s="94">
        <v>-2015</v>
      </c>
      <c r="V1236" s="94">
        <v>5922</v>
      </c>
      <c r="W1236" s="94">
        <v>-34430</v>
      </c>
      <c r="X1236" s="94">
        <v>11646</v>
      </c>
      <c r="Y1236" s="94">
        <v>-546</v>
      </c>
    </row>
    <row r="1237" spans="1:25">
      <c r="A1237" s="85" t="s">
        <v>74</v>
      </c>
      <c r="B1237" s="87">
        <v>43421</v>
      </c>
      <c r="C1237" s="88" t="s">
        <v>55</v>
      </c>
      <c r="D1237" s="89" t="s">
        <v>396</v>
      </c>
      <c r="E1237" s="94">
        <v>417569</v>
      </c>
      <c r="F1237" s="94">
        <v>421483</v>
      </c>
      <c r="G1237" s="94">
        <v>423543</v>
      </c>
      <c r="H1237" s="94">
        <v>2060</v>
      </c>
      <c r="I1237" s="94">
        <v>76661</v>
      </c>
      <c r="J1237" s="94">
        <v>120869</v>
      </c>
      <c r="K1237" s="94">
        <v>142613</v>
      </c>
      <c r="L1237" s="94">
        <v>0</v>
      </c>
      <c r="M1237" s="94">
        <v>81031</v>
      </c>
      <c r="N1237" s="94">
        <v>642</v>
      </c>
      <c r="O1237" s="94">
        <v>0</v>
      </c>
      <c r="P1237" s="94">
        <v>482</v>
      </c>
      <c r="R1237" s="94">
        <v>-7039</v>
      </c>
      <c r="S1237" s="94">
        <v>367</v>
      </c>
      <c r="T1237" s="94">
        <v>2688</v>
      </c>
      <c r="U1237" s="94">
        <v>-1471</v>
      </c>
      <c r="V1237" s="94">
        <v>4881</v>
      </c>
      <c r="W1237" s="94">
        <v>-24939</v>
      </c>
      <c r="X1237" s="94">
        <v>15259</v>
      </c>
      <c r="Y1237" s="94">
        <v>13589</v>
      </c>
    </row>
    <row r="1238" spans="1:25">
      <c r="A1238" s="85" t="s">
        <v>74</v>
      </c>
      <c r="B1238" s="87">
        <v>43422</v>
      </c>
      <c r="C1238" s="88" t="s">
        <v>55</v>
      </c>
      <c r="D1238" s="89" t="s">
        <v>396</v>
      </c>
      <c r="E1238" s="94">
        <v>394591</v>
      </c>
      <c r="F1238" s="94">
        <v>392800</v>
      </c>
      <c r="G1238" s="94">
        <v>408314</v>
      </c>
      <c r="H1238" s="94">
        <v>15514</v>
      </c>
      <c r="I1238" s="94">
        <v>76812</v>
      </c>
      <c r="J1238" s="94">
        <v>114515</v>
      </c>
      <c r="K1238" s="94">
        <v>142536</v>
      </c>
      <c r="L1238" s="94">
        <v>0</v>
      </c>
      <c r="M1238" s="94">
        <v>75824</v>
      </c>
      <c r="N1238" s="94">
        <v>495</v>
      </c>
      <c r="O1238" s="94">
        <v>0</v>
      </c>
      <c r="P1238" s="94">
        <v>143</v>
      </c>
      <c r="R1238" s="94">
        <v>-5346</v>
      </c>
      <c r="S1238" s="94">
        <v>495</v>
      </c>
      <c r="T1238" s="94">
        <v>2867</v>
      </c>
      <c r="U1238" s="94">
        <v>-675</v>
      </c>
      <c r="V1238" s="94">
        <v>4571</v>
      </c>
      <c r="W1238" s="94">
        <v>-12010</v>
      </c>
      <c r="X1238" s="94">
        <v>17709</v>
      </c>
      <c r="Y1238" s="94">
        <v>13847</v>
      </c>
    </row>
    <row r="1239" spans="1:25">
      <c r="A1239" s="85" t="s">
        <v>74</v>
      </c>
      <c r="B1239" s="87">
        <v>43423</v>
      </c>
      <c r="C1239" s="88" t="s">
        <v>55</v>
      </c>
      <c r="D1239" s="89" t="s">
        <v>396</v>
      </c>
      <c r="E1239" s="94">
        <v>424236</v>
      </c>
      <c r="F1239" s="94">
        <v>413367</v>
      </c>
      <c r="G1239" s="94">
        <v>410079</v>
      </c>
      <c r="H1239" s="94">
        <v>-3288</v>
      </c>
      <c r="I1239" s="94">
        <v>73978</v>
      </c>
      <c r="J1239" s="94">
        <v>119169</v>
      </c>
      <c r="K1239" s="94">
        <v>142216</v>
      </c>
      <c r="L1239" s="94">
        <v>0</v>
      </c>
      <c r="M1239" s="94">
        <v>77320</v>
      </c>
      <c r="N1239" s="94">
        <v>74</v>
      </c>
      <c r="O1239" s="94">
        <v>0</v>
      </c>
      <c r="P1239" s="94">
        <v>574</v>
      </c>
      <c r="R1239" s="94">
        <v>-4990</v>
      </c>
      <c r="S1239" s="94">
        <v>589</v>
      </c>
      <c r="T1239" s="94">
        <v>2743</v>
      </c>
      <c r="U1239" s="94">
        <v>-1652</v>
      </c>
      <c r="V1239" s="94">
        <v>9490</v>
      </c>
      <c r="W1239" s="94">
        <v>-28374</v>
      </c>
      <c r="X1239" s="94">
        <v>21829</v>
      </c>
      <c r="Y1239" s="94">
        <v>3604</v>
      </c>
    </row>
    <row r="1240" spans="1:25">
      <c r="A1240" s="85" t="s">
        <v>74</v>
      </c>
      <c r="B1240" s="87">
        <v>43424</v>
      </c>
      <c r="C1240" s="88" t="s">
        <v>55</v>
      </c>
      <c r="D1240" s="89" t="s">
        <v>396</v>
      </c>
      <c r="E1240" s="94">
        <v>448207</v>
      </c>
      <c r="F1240" s="94">
        <v>435743</v>
      </c>
      <c r="G1240" s="94">
        <v>408263</v>
      </c>
      <c r="H1240" s="94">
        <v>-27480</v>
      </c>
      <c r="I1240" s="94">
        <v>77355</v>
      </c>
      <c r="J1240" s="94">
        <v>112855</v>
      </c>
      <c r="K1240" s="94">
        <v>142702</v>
      </c>
      <c r="L1240" s="94">
        <v>0</v>
      </c>
      <c r="M1240" s="94">
        <v>73418</v>
      </c>
      <c r="N1240" s="94">
        <v>428</v>
      </c>
      <c r="O1240" s="94">
        <v>0</v>
      </c>
      <c r="P1240" s="94">
        <v>549</v>
      </c>
      <c r="R1240" s="94">
        <v>-5770</v>
      </c>
      <c r="S1240" s="94">
        <v>171</v>
      </c>
      <c r="T1240" s="94">
        <v>1894</v>
      </c>
      <c r="U1240" s="94">
        <v>-2099</v>
      </c>
      <c r="V1240" s="94">
        <v>6807</v>
      </c>
      <c r="W1240" s="94">
        <v>-33248</v>
      </c>
      <c r="X1240" s="94">
        <v>13058</v>
      </c>
      <c r="Y1240" s="94">
        <v>-5693</v>
      </c>
    </row>
    <row r="1241" spans="1:25">
      <c r="A1241" s="85" t="s">
        <v>74</v>
      </c>
      <c r="B1241" s="87">
        <v>43425</v>
      </c>
      <c r="C1241" s="88" t="s">
        <v>55</v>
      </c>
      <c r="D1241" s="89" t="s">
        <v>396</v>
      </c>
      <c r="E1241" s="94">
        <v>461520</v>
      </c>
      <c r="F1241" s="94">
        <v>462804</v>
      </c>
      <c r="G1241" s="94">
        <v>427250</v>
      </c>
      <c r="H1241" s="94">
        <v>-35554</v>
      </c>
      <c r="I1241" s="94">
        <v>81522</v>
      </c>
      <c r="J1241" s="94">
        <v>124503</v>
      </c>
      <c r="K1241" s="94">
        <v>142843</v>
      </c>
      <c r="L1241" s="94">
        <v>0</v>
      </c>
      <c r="M1241" s="94">
        <v>75410</v>
      </c>
      <c r="N1241" s="94">
        <v>668</v>
      </c>
      <c r="O1241" s="94">
        <v>0</v>
      </c>
      <c r="P1241" s="94">
        <v>534</v>
      </c>
      <c r="R1241" s="94">
        <v>-6448</v>
      </c>
      <c r="S1241" s="94">
        <v>-123</v>
      </c>
      <c r="T1241" s="94">
        <v>1618</v>
      </c>
      <c r="U1241" s="94">
        <v>-817</v>
      </c>
      <c r="V1241" s="94">
        <v>4942</v>
      </c>
      <c r="W1241" s="94">
        <v>-38977</v>
      </c>
      <c r="X1241" s="94">
        <v>8194</v>
      </c>
      <c r="Y1241" s="94">
        <v>-2244</v>
      </c>
    </row>
    <row r="1242" spans="1:25">
      <c r="A1242" s="85" t="s">
        <v>74</v>
      </c>
      <c r="B1242" s="87">
        <v>43426</v>
      </c>
      <c r="C1242" s="88" t="s">
        <v>55</v>
      </c>
      <c r="D1242" s="89" t="s">
        <v>396</v>
      </c>
      <c r="E1242" s="94">
        <v>394968</v>
      </c>
      <c r="F1242" s="94">
        <v>400774</v>
      </c>
      <c r="G1242" s="94">
        <v>402216</v>
      </c>
      <c r="H1242" s="94">
        <v>1442</v>
      </c>
      <c r="I1242" s="94">
        <v>82168</v>
      </c>
      <c r="J1242" s="94">
        <v>84322</v>
      </c>
      <c r="K1242" s="94">
        <v>144703</v>
      </c>
      <c r="L1242" s="94">
        <v>0</v>
      </c>
      <c r="M1242" s="94">
        <v>83794</v>
      </c>
      <c r="N1242" s="94">
        <v>650</v>
      </c>
      <c r="O1242" s="94">
        <v>0</v>
      </c>
      <c r="P1242" s="94">
        <v>569</v>
      </c>
      <c r="R1242" s="94">
        <v>-7982</v>
      </c>
      <c r="S1242" s="94">
        <v>957</v>
      </c>
      <c r="T1242" s="94">
        <v>4784</v>
      </c>
      <c r="U1242" s="94">
        <v>-2628</v>
      </c>
      <c r="V1242" s="94">
        <v>2132</v>
      </c>
      <c r="W1242" s="94">
        <v>-38890</v>
      </c>
      <c r="X1242" s="94">
        <v>16157</v>
      </c>
      <c r="Y1242" s="94">
        <v>25167</v>
      </c>
    </row>
    <row r="1243" spans="1:25">
      <c r="A1243" s="85" t="s">
        <v>74</v>
      </c>
      <c r="B1243" s="87">
        <v>43427</v>
      </c>
      <c r="C1243" s="88" t="s">
        <v>55</v>
      </c>
      <c r="D1243" s="89" t="s">
        <v>396</v>
      </c>
      <c r="E1243" s="94">
        <v>381883</v>
      </c>
      <c r="F1243" s="94">
        <v>398563</v>
      </c>
      <c r="G1243" s="94">
        <v>397436</v>
      </c>
      <c r="H1243" s="94">
        <v>-1127</v>
      </c>
      <c r="I1243" s="94">
        <v>81880</v>
      </c>
      <c r="J1243" s="94">
        <v>81868</v>
      </c>
      <c r="K1243" s="94">
        <v>144244</v>
      </c>
      <c r="L1243" s="94">
        <v>0</v>
      </c>
      <c r="M1243" s="94">
        <v>79583</v>
      </c>
      <c r="N1243" s="94">
        <v>94</v>
      </c>
      <c r="O1243" s="94">
        <v>0</v>
      </c>
      <c r="P1243" s="94">
        <v>529</v>
      </c>
      <c r="R1243" s="94">
        <v>-7980</v>
      </c>
      <c r="S1243" s="94">
        <v>1204</v>
      </c>
      <c r="T1243" s="94">
        <v>4442</v>
      </c>
      <c r="U1243" s="94">
        <v>-2984</v>
      </c>
      <c r="V1243" s="94">
        <v>1038</v>
      </c>
      <c r="W1243" s="94">
        <v>-43878</v>
      </c>
      <c r="X1243" s="94">
        <v>16355</v>
      </c>
      <c r="Y1243" s="94">
        <v>25701</v>
      </c>
    </row>
    <row r="1244" spans="1:25">
      <c r="A1244" s="85" t="s">
        <v>74</v>
      </c>
      <c r="B1244" s="87">
        <v>43428</v>
      </c>
      <c r="C1244" s="88" t="s">
        <v>55</v>
      </c>
      <c r="D1244" s="89" t="s">
        <v>396</v>
      </c>
      <c r="E1244" s="94">
        <v>359511</v>
      </c>
      <c r="F1244" s="94">
        <v>368861</v>
      </c>
      <c r="G1244" s="94">
        <v>378409</v>
      </c>
      <c r="H1244" s="94">
        <v>9548</v>
      </c>
      <c r="I1244" s="94">
        <v>91517</v>
      </c>
      <c r="J1244" s="94">
        <v>68755</v>
      </c>
      <c r="K1244" s="94">
        <v>150717</v>
      </c>
      <c r="L1244" s="94">
        <v>0</v>
      </c>
      <c r="M1244" s="94">
        <v>60261</v>
      </c>
      <c r="N1244" s="94">
        <v>436</v>
      </c>
      <c r="O1244" s="94">
        <v>0</v>
      </c>
      <c r="P1244" s="94">
        <v>341</v>
      </c>
      <c r="R1244" s="94">
        <v>-7377</v>
      </c>
      <c r="S1244" s="94">
        <v>1632</v>
      </c>
      <c r="T1244" s="94">
        <v>5975</v>
      </c>
      <c r="U1244" s="94">
        <v>-2320</v>
      </c>
      <c r="V1244" s="94">
        <v>2177</v>
      </c>
      <c r="W1244" s="94">
        <v>-40165</v>
      </c>
      <c r="X1244" s="94">
        <v>20343</v>
      </c>
      <c r="Y1244" s="94">
        <v>26870</v>
      </c>
    </row>
    <row r="1245" spans="1:25">
      <c r="A1245" s="85" t="s">
        <v>74</v>
      </c>
      <c r="B1245" s="87">
        <v>43429</v>
      </c>
      <c r="C1245" s="88" t="s">
        <v>55</v>
      </c>
      <c r="D1245" s="89" t="s">
        <v>396</v>
      </c>
      <c r="E1245" s="94">
        <v>372928</v>
      </c>
      <c r="F1245" s="94">
        <v>371133</v>
      </c>
      <c r="G1245" s="94">
        <v>383163</v>
      </c>
      <c r="H1245" s="94">
        <v>12030</v>
      </c>
      <c r="I1245" s="94">
        <v>78107</v>
      </c>
      <c r="J1245" s="94">
        <v>58903</v>
      </c>
      <c r="K1245" s="94">
        <v>161243</v>
      </c>
      <c r="L1245" s="94">
        <v>0</v>
      </c>
      <c r="M1245" s="94">
        <v>77638</v>
      </c>
      <c r="N1245" s="94">
        <v>247</v>
      </c>
      <c r="O1245" s="94">
        <v>0</v>
      </c>
      <c r="P1245" s="94">
        <v>0</v>
      </c>
      <c r="R1245" s="94">
        <v>-6761</v>
      </c>
      <c r="S1245" s="94">
        <v>1636</v>
      </c>
      <c r="T1245" s="94">
        <v>6443</v>
      </c>
      <c r="U1245" s="94">
        <v>-3145</v>
      </c>
      <c r="V1245" s="94">
        <v>3373</v>
      </c>
      <c r="W1245" s="94">
        <v>-41226</v>
      </c>
      <c r="X1245" s="94">
        <v>20901</v>
      </c>
      <c r="Y1245" s="94">
        <v>27838</v>
      </c>
    </row>
    <row r="1246" spans="1:25">
      <c r="A1246" s="85" t="s">
        <v>74</v>
      </c>
      <c r="B1246" s="87">
        <v>43430</v>
      </c>
      <c r="C1246" s="88" t="s">
        <v>55</v>
      </c>
      <c r="D1246" s="89" t="s">
        <v>396</v>
      </c>
      <c r="E1246" s="94">
        <v>463960</v>
      </c>
      <c r="F1246" s="94">
        <v>471657</v>
      </c>
      <c r="G1246" s="94">
        <v>451695</v>
      </c>
      <c r="H1246" s="94">
        <v>-19962</v>
      </c>
      <c r="I1246" s="94">
        <v>93572</v>
      </c>
      <c r="J1246" s="94">
        <v>119314</v>
      </c>
      <c r="K1246" s="94">
        <v>165946</v>
      </c>
      <c r="L1246" s="94">
        <v>0</v>
      </c>
      <c r="M1246" s="94">
        <v>70806</v>
      </c>
      <c r="N1246" s="94">
        <v>130</v>
      </c>
      <c r="O1246" s="94">
        <v>0</v>
      </c>
      <c r="P1246" s="94">
        <v>40</v>
      </c>
      <c r="R1246" s="94">
        <v>-6177</v>
      </c>
      <c r="S1246" s="94">
        <v>538</v>
      </c>
      <c r="T1246" s="94">
        <v>3723</v>
      </c>
      <c r="U1246" s="94">
        <v>-278</v>
      </c>
      <c r="V1246" s="94">
        <v>7886</v>
      </c>
      <c r="W1246" s="94">
        <v>-47669</v>
      </c>
      <c r="X1246" s="94">
        <v>9085</v>
      </c>
      <c r="Y1246" s="94">
        <v>15252</v>
      </c>
    </row>
    <row r="1247" spans="1:25">
      <c r="A1247" s="85" t="s">
        <v>74</v>
      </c>
      <c r="B1247" s="87">
        <v>43431</v>
      </c>
      <c r="C1247" s="88" t="s">
        <v>55</v>
      </c>
      <c r="D1247" s="89" t="s">
        <v>396</v>
      </c>
      <c r="E1247" s="94">
        <v>540005</v>
      </c>
      <c r="F1247" s="94">
        <v>534534</v>
      </c>
      <c r="G1247" s="94">
        <v>507768</v>
      </c>
      <c r="H1247" s="94">
        <v>-26766</v>
      </c>
      <c r="I1247" s="94">
        <v>95072</v>
      </c>
      <c r="J1247" s="94">
        <v>163536</v>
      </c>
      <c r="K1247" s="94">
        <v>166481</v>
      </c>
      <c r="L1247" s="94">
        <v>0</v>
      </c>
      <c r="M1247" s="94">
        <v>83392</v>
      </c>
      <c r="N1247" s="94">
        <v>628</v>
      </c>
      <c r="O1247" s="94">
        <v>0</v>
      </c>
      <c r="P1247" s="94">
        <v>344</v>
      </c>
      <c r="R1247" s="94">
        <v>-5968</v>
      </c>
      <c r="S1247" s="94">
        <v>62</v>
      </c>
      <c r="T1247" s="94">
        <v>2240</v>
      </c>
      <c r="U1247" s="94">
        <v>638</v>
      </c>
      <c r="V1247" s="94">
        <v>12297</v>
      </c>
      <c r="W1247" s="94">
        <v>-51443</v>
      </c>
      <c r="X1247" s="94">
        <v>4615</v>
      </c>
      <c r="Y1247" s="94">
        <v>16574</v>
      </c>
    </row>
    <row r="1248" spans="1:25">
      <c r="A1248" s="85" t="s">
        <v>74</v>
      </c>
      <c r="B1248" s="87">
        <v>43432</v>
      </c>
      <c r="C1248" s="88" t="s">
        <v>55</v>
      </c>
      <c r="D1248" s="89" t="s">
        <v>396</v>
      </c>
      <c r="E1248" s="94">
        <v>536906</v>
      </c>
      <c r="F1248" s="94">
        <v>542717</v>
      </c>
      <c r="G1248" s="94">
        <v>509208</v>
      </c>
      <c r="H1248" s="94">
        <v>-33509</v>
      </c>
      <c r="I1248" s="94">
        <v>96687</v>
      </c>
      <c r="J1248" s="94">
        <v>164733</v>
      </c>
      <c r="K1248" s="94">
        <v>168015</v>
      </c>
      <c r="L1248" s="94">
        <v>0</v>
      </c>
      <c r="M1248" s="94">
        <v>80972</v>
      </c>
      <c r="N1248" s="94">
        <v>584</v>
      </c>
      <c r="O1248" s="94">
        <v>0</v>
      </c>
      <c r="P1248" s="94">
        <v>381</v>
      </c>
      <c r="R1248" s="94">
        <v>-6890</v>
      </c>
      <c r="S1248" s="94">
        <v>569</v>
      </c>
      <c r="T1248" s="94">
        <v>3161</v>
      </c>
      <c r="U1248" s="94">
        <v>-654</v>
      </c>
      <c r="V1248" s="94">
        <v>8944</v>
      </c>
      <c r="W1248" s="94">
        <v>-68421</v>
      </c>
      <c r="X1248" s="94">
        <v>10853</v>
      </c>
      <c r="Y1248" s="94">
        <v>25406</v>
      </c>
    </row>
    <row r="1249" spans="1:25">
      <c r="A1249" s="85" t="s">
        <v>74</v>
      </c>
      <c r="B1249" s="87">
        <v>43433</v>
      </c>
      <c r="C1249" s="88" t="s">
        <v>55</v>
      </c>
      <c r="D1249" s="89" t="s">
        <v>396</v>
      </c>
      <c r="E1249" s="94">
        <v>473418</v>
      </c>
      <c r="F1249" s="94">
        <v>478005</v>
      </c>
      <c r="G1249" s="94">
        <v>463242</v>
      </c>
      <c r="H1249" s="94">
        <v>-14763</v>
      </c>
      <c r="I1249" s="94">
        <v>94975</v>
      </c>
      <c r="J1249" s="94">
        <v>122443</v>
      </c>
      <c r="K1249" s="94">
        <v>168858</v>
      </c>
      <c r="L1249" s="94">
        <v>0</v>
      </c>
      <c r="M1249" s="94">
        <v>79578</v>
      </c>
      <c r="N1249" s="94">
        <v>114</v>
      </c>
      <c r="O1249" s="94">
        <v>0</v>
      </c>
      <c r="P1249" s="94">
        <v>246</v>
      </c>
      <c r="R1249" s="94">
        <v>-6032</v>
      </c>
      <c r="S1249" s="94">
        <v>854</v>
      </c>
      <c r="T1249" s="94">
        <v>4099</v>
      </c>
      <c r="U1249" s="94">
        <v>-1121</v>
      </c>
      <c r="V1249" s="94">
        <v>10194</v>
      </c>
      <c r="W1249" s="94">
        <v>-58169</v>
      </c>
      <c r="X1249" s="94">
        <v>23258</v>
      </c>
      <c r="Y1249" s="94">
        <v>19982</v>
      </c>
    </row>
    <row r="1250" spans="1:25">
      <c r="A1250" s="85" t="s">
        <v>74</v>
      </c>
      <c r="B1250" s="87">
        <v>43434</v>
      </c>
      <c r="C1250" s="88" t="s">
        <v>55</v>
      </c>
      <c r="D1250" s="89" t="s">
        <v>396</v>
      </c>
      <c r="E1250" s="94">
        <v>400030</v>
      </c>
      <c r="F1250" s="94">
        <v>392634</v>
      </c>
      <c r="G1250" s="94">
        <v>413177</v>
      </c>
      <c r="H1250" s="94">
        <v>20543</v>
      </c>
      <c r="I1250" s="94">
        <v>88762</v>
      </c>
      <c r="J1250" s="94">
        <v>82611</v>
      </c>
      <c r="K1250" s="94">
        <v>166901</v>
      </c>
      <c r="L1250" s="94">
        <v>0</v>
      </c>
      <c r="M1250" s="94">
        <v>76308</v>
      </c>
      <c r="N1250" s="94">
        <v>51</v>
      </c>
      <c r="O1250" s="94">
        <v>0</v>
      </c>
      <c r="P1250" s="94">
        <v>247</v>
      </c>
      <c r="R1250" s="94">
        <v>-4265</v>
      </c>
      <c r="S1250" s="94">
        <v>1055</v>
      </c>
      <c r="T1250" s="94">
        <v>4474</v>
      </c>
      <c r="U1250" s="94">
        <v>871</v>
      </c>
      <c r="V1250" s="94">
        <v>6639</v>
      </c>
      <c r="W1250" s="94">
        <v>-28916</v>
      </c>
      <c r="X1250" s="94">
        <v>23069</v>
      </c>
      <c r="Y1250" s="94">
        <v>23792</v>
      </c>
    </row>
    <row r="1251" spans="1:25">
      <c r="A1251" s="85" t="s">
        <v>74</v>
      </c>
      <c r="B1251" s="87">
        <v>43435</v>
      </c>
      <c r="C1251" s="88" t="s">
        <v>55</v>
      </c>
      <c r="D1251" s="89" t="s">
        <v>396</v>
      </c>
      <c r="E1251" s="94">
        <v>360082</v>
      </c>
      <c r="F1251" s="94">
        <v>360006</v>
      </c>
      <c r="G1251" s="94">
        <v>383388</v>
      </c>
      <c r="H1251" s="94">
        <v>23382</v>
      </c>
      <c r="I1251" s="94">
        <v>75603</v>
      </c>
      <c r="J1251" s="94">
        <v>56433</v>
      </c>
      <c r="K1251" s="94">
        <v>166541</v>
      </c>
      <c r="L1251" s="94">
        <v>0</v>
      </c>
      <c r="M1251" s="94">
        <v>74375</v>
      </c>
      <c r="N1251" s="94">
        <v>96</v>
      </c>
      <c r="O1251" s="94">
        <v>0</v>
      </c>
      <c r="P1251" s="94">
        <v>75</v>
      </c>
      <c r="R1251" s="94">
        <v>-5374</v>
      </c>
      <c r="S1251" s="94">
        <v>1296</v>
      </c>
      <c r="T1251" s="94">
        <v>5249</v>
      </c>
      <c r="U1251" s="94">
        <v>-1651</v>
      </c>
      <c r="V1251" s="94">
        <v>5780</v>
      </c>
      <c r="W1251" s="94">
        <v>-35590</v>
      </c>
      <c r="X1251" s="94">
        <v>22609</v>
      </c>
      <c r="Y1251" s="94">
        <v>24876</v>
      </c>
    </row>
    <row r="1252" spans="1:25">
      <c r="A1252" s="85" t="s">
        <v>74</v>
      </c>
      <c r="B1252" s="87">
        <v>43436</v>
      </c>
      <c r="C1252" s="88" t="s">
        <v>55</v>
      </c>
      <c r="D1252" s="89" t="s">
        <v>396</v>
      </c>
      <c r="E1252" s="94">
        <v>356326</v>
      </c>
      <c r="F1252" s="94">
        <v>347866</v>
      </c>
      <c r="G1252" s="94">
        <v>372686</v>
      </c>
      <c r="H1252" s="94">
        <v>24820</v>
      </c>
      <c r="I1252" s="94">
        <v>70551</v>
      </c>
      <c r="J1252" s="94">
        <v>55176</v>
      </c>
      <c r="K1252" s="94">
        <v>166303</v>
      </c>
      <c r="L1252" s="94">
        <v>0</v>
      </c>
      <c r="M1252" s="94">
        <v>72557</v>
      </c>
      <c r="N1252" s="94">
        <v>575</v>
      </c>
      <c r="O1252" s="94">
        <v>0</v>
      </c>
      <c r="P1252" s="94">
        <v>347</v>
      </c>
      <c r="R1252" s="94">
        <v>-5928</v>
      </c>
      <c r="S1252" s="94">
        <v>1237</v>
      </c>
      <c r="T1252" s="94">
        <v>6120</v>
      </c>
      <c r="U1252" s="94">
        <v>-1944</v>
      </c>
      <c r="V1252" s="94">
        <v>4660</v>
      </c>
      <c r="W1252" s="94">
        <v>-24942</v>
      </c>
      <c r="X1252" s="94">
        <v>18534</v>
      </c>
      <c r="Y1252" s="94">
        <v>23994</v>
      </c>
    </row>
    <row r="1253" spans="1:25">
      <c r="A1253" s="85" t="s">
        <v>74</v>
      </c>
      <c r="B1253" s="87">
        <v>43437</v>
      </c>
      <c r="C1253" s="88" t="s">
        <v>55</v>
      </c>
      <c r="D1253" s="89" t="s">
        <v>396</v>
      </c>
      <c r="E1253" s="94">
        <v>435089</v>
      </c>
      <c r="F1253" s="94">
        <v>419798</v>
      </c>
      <c r="G1253" s="94">
        <v>442061</v>
      </c>
      <c r="H1253" s="94">
        <v>22263</v>
      </c>
      <c r="I1253" s="94">
        <v>99020</v>
      </c>
      <c r="J1253" s="94">
        <v>96716</v>
      </c>
      <c r="K1253" s="94">
        <v>167231</v>
      </c>
      <c r="L1253" s="94">
        <v>0</v>
      </c>
      <c r="M1253" s="94">
        <v>74666</v>
      </c>
      <c r="N1253" s="94">
        <v>459</v>
      </c>
      <c r="O1253" s="94">
        <v>0</v>
      </c>
      <c r="P1253" s="94">
        <v>451</v>
      </c>
      <c r="R1253" s="94">
        <v>-5147</v>
      </c>
      <c r="S1253" s="94">
        <v>715</v>
      </c>
      <c r="T1253" s="94">
        <v>3231</v>
      </c>
      <c r="U1253" s="94">
        <v>920</v>
      </c>
      <c r="V1253" s="94">
        <v>12132</v>
      </c>
      <c r="W1253" s="94">
        <v>-26924</v>
      </c>
      <c r="X1253" s="94">
        <v>19082</v>
      </c>
      <c r="Y1253" s="94">
        <v>19700</v>
      </c>
    </row>
    <row r="1254" spans="1:25">
      <c r="A1254" s="85" t="s">
        <v>74</v>
      </c>
      <c r="B1254" s="87">
        <v>43438</v>
      </c>
      <c r="C1254" s="88" t="s">
        <v>55</v>
      </c>
      <c r="D1254" s="89" t="s">
        <v>396</v>
      </c>
      <c r="E1254" s="94">
        <v>490442</v>
      </c>
      <c r="F1254" s="94">
        <v>473290</v>
      </c>
      <c r="G1254" s="94">
        <v>472264</v>
      </c>
      <c r="H1254" s="94">
        <v>-1026</v>
      </c>
      <c r="I1254" s="94">
        <v>106685</v>
      </c>
      <c r="J1254" s="94">
        <v>115129</v>
      </c>
      <c r="K1254" s="94">
        <v>167830</v>
      </c>
      <c r="L1254" s="94">
        <v>0</v>
      </c>
      <c r="M1254" s="94">
        <v>81156</v>
      </c>
      <c r="N1254" s="94">
        <v>385</v>
      </c>
      <c r="O1254" s="94">
        <v>0</v>
      </c>
      <c r="P1254" s="94">
        <v>549</v>
      </c>
      <c r="R1254" s="94">
        <v>-5766</v>
      </c>
      <c r="S1254" s="94">
        <v>814</v>
      </c>
      <c r="T1254" s="94">
        <v>3525</v>
      </c>
      <c r="U1254" s="94">
        <v>1095</v>
      </c>
      <c r="V1254" s="94">
        <v>13558</v>
      </c>
      <c r="W1254" s="94">
        <v>-45917</v>
      </c>
      <c r="X1254" s="94">
        <v>17309</v>
      </c>
      <c r="Y1254" s="94">
        <v>17743</v>
      </c>
    </row>
    <row r="1255" spans="1:25">
      <c r="A1255" s="85" t="s">
        <v>74</v>
      </c>
      <c r="B1255" s="87">
        <v>43439</v>
      </c>
      <c r="C1255" s="88" t="s">
        <v>55</v>
      </c>
      <c r="D1255" s="89" t="s">
        <v>396</v>
      </c>
      <c r="E1255" s="94">
        <v>518982</v>
      </c>
      <c r="F1255" s="94">
        <v>514400</v>
      </c>
      <c r="G1255" s="94">
        <v>497139</v>
      </c>
      <c r="H1255" s="94">
        <v>-17261</v>
      </c>
      <c r="I1255" s="94">
        <v>109934</v>
      </c>
      <c r="J1255" s="94">
        <v>130699</v>
      </c>
      <c r="K1255" s="94">
        <v>168961</v>
      </c>
      <c r="L1255" s="94">
        <v>0</v>
      </c>
      <c r="M1255" s="94">
        <v>81225</v>
      </c>
      <c r="N1255" s="94">
        <v>613</v>
      </c>
      <c r="O1255" s="94">
        <v>0</v>
      </c>
      <c r="P1255" s="94">
        <v>339</v>
      </c>
      <c r="R1255" s="94">
        <v>-7731</v>
      </c>
      <c r="S1255" s="94">
        <v>922</v>
      </c>
      <c r="T1255" s="94">
        <v>4098</v>
      </c>
      <c r="U1255" s="94">
        <v>-2654</v>
      </c>
      <c r="V1255" s="94">
        <v>6273</v>
      </c>
      <c r="W1255" s="94">
        <v>-74457</v>
      </c>
      <c r="X1255" s="94">
        <v>14912</v>
      </c>
      <c r="Y1255" s="94">
        <v>39061</v>
      </c>
    </row>
    <row r="1256" spans="1:25">
      <c r="A1256" s="85" t="s">
        <v>74</v>
      </c>
      <c r="B1256" s="87">
        <v>43440</v>
      </c>
      <c r="C1256" s="88" t="s">
        <v>55</v>
      </c>
      <c r="D1256" s="89" t="s">
        <v>396</v>
      </c>
      <c r="E1256" s="94">
        <v>515505</v>
      </c>
      <c r="F1256" s="94">
        <v>518639</v>
      </c>
      <c r="G1256" s="94">
        <v>472082</v>
      </c>
      <c r="H1256" s="94">
        <v>-46557</v>
      </c>
      <c r="I1256" s="94">
        <v>109064</v>
      </c>
      <c r="J1256" s="94">
        <v>109888</v>
      </c>
      <c r="K1256" s="94">
        <v>169029</v>
      </c>
      <c r="L1256" s="94">
        <v>0</v>
      </c>
      <c r="M1256" s="94">
        <v>78284</v>
      </c>
      <c r="N1256" s="94">
        <v>239</v>
      </c>
      <c r="O1256" s="94">
        <v>0</v>
      </c>
      <c r="P1256" s="94">
        <v>448</v>
      </c>
      <c r="R1256" s="94">
        <v>-7051</v>
      </c>
      <c r="S1256" s="94">
        <v>974</v>
      </c>
      <c r="T1256" s="94">
        <v>4359</v>
      </c>
      <c r="U1256" s="94">
        <v>-3968</v>
      </c>
      <c r="V1256" s="94">
        <v>3692</v>
      </c>
      <c r="W1256" s="94">
        <v>-83143</v>
      </c>
      <c r="X1256" s="94">
        <v>11536</v>
      </c>
      <c r="Y1256" s="94">
        <v>25824</v>
      </c>
    </row>
    <row r="1257" spans="1:25">
      <c r="A1257" s="85" t="s">
        <v>74</v>
      </c>
      <c r="B1257" s="87">
        <v>43441</v>
      </c>
      <c r="C1257" s="88" t="s">
        <v>55</v>
      </c>
      <c r="D1257" s="89" t="s">
        <v>396</v>
      </c>
      <c r="E1257" s="94">
        <v>486613</v>
      </c>
      <c r="F1257" s="94">
        <v>467088</v>
      </c>
      <c r="G1257" s="94">
        <v>480707</v>
      </c>
      <c r="H1257" s="94">
        <v>13619</v>
      </c>
      <c r="I1257" s="94">
        <v>103265</v>
      </c>
      <c r="J1257" s="94">
        <v>133269</v>
      </c>
      <c r="K1257" s="94">
        <v>168777</v>
      </c>
      <c r="L1257" s="94">
        <v>0</v>
      </c>
      <c r="M1257" s="94">
        <v>74287</v>
      </c>
      <c r="N1257" s="94">
        <v>60</v>
      </c>
      <c r="O1257" s="94">
        <v>0</v>
      </c>
      <c r="P1257" s="94">
        <v>507</v>
      </c>
      <c r="R1257" s="94">
        <v>-5674</v>
      </c>
      <c r="S1257" s="94">
        <v>1452</v>
      </c>
      <c r="T1257" s="94">
        <v>5174</v>
      </c>
      <c r="U1257" s="94">
        <v>-2002</v>
      </c>
      <c r="V1257" s="94">
        <v>9965</v>
      </c>
      <c r="W1257" s="94">
        <v>-34411</v>
      </c>
      <c r="X1257" s="94">
        <v>20150</v>
      </c>
      <c r="Y1257" s="94">
        <v>23100</v>
      </c>
    </row>
    <row r="1258" spans="1:25">
      <c r="A1258" s="85" t="s">
        <v>74</v>
      </c>
      <c r="B1258" s="87">
        <v>43442</v>
      </c>
      <c r="C1258" s="88" t="s">
        <v>55</v>
      </c>
      <c r="D1258" s="89" t="s">
        <v>396</v>
      </c>
      <c r="E1258" s="94">
        <v>466054</v>
      </c>
      <c r="F1258" s="94">
        <v>469003</v>
      </c>
      <c r="G1258" s="94">
        <v>482375</v>
      </c>
      <c r="H1258" s="94">
        <v>13372</v>
      </c>
      <c r="I1258" s="94">
        <v>102905</v>
      </c>
      <c r="J1258" s="94">
        <v>121955</v>
      </c>
      <c r="K1258" s="94">
        <v>173165</v>
      </c>
      <c r="L1258" s="94">
        <v>0</v>
      </c>
      <c r="M1258" s="94">
        <v>79154</v>
      </c>
      <c r="N1258" s="94">
        <v>24</v>
      </c>
      <c r="O1258" s="94">
        <v>0</v>
      </c>
      <c r="P1258" s="94">
        <v>431</v>
      </c>
      <c r="R1258" s="94">
        <v>-5864</v>
      </c>
      <c r="S1258" s="94">
        <v>1543</v>
      </c>
      <c r="T1258" s="94">
        <v>4914</v>
      </c>
      <c r="U1258" s="94">
        <v>-383</v>
      </c>
      <c r="V1258" s="94">
        <v>8528</v>
      </c>
      <c r="W1258" s="94">
        <v>-33810</v>
      </c>
      <c r="X1258" s="94">
        <v>18830</v>
      </c>
      <c r="Y1258" s="94">
        <v>19638</v>
      </c>
    </row>
    <row r="1259" spans="1:25">
      <c r="A1259" s="85" t="s">
        <v>74</v>
      </c>
      <c r="B1259" s="87">
        <v>43443</v>
      </c>
      <c r="C1259" s="88" t="s">
        <v>55</v>
      </c>
      <c r="D1259" s="89" t="s">
        <v>396</v>
      </c>
      <c r="E1259" s="94">
        <v>468064</v>
      </c>
      <c r="F1259" s="94">
        <v>484872</v>
      </c>
      <c r="G1259" s="94">
        <v>501035</v>
      </c>
      <c r="H1259" s="94">
        <v>16163</v>
      </c>
      <c r="I1259" s="94">
        <v>104034</v>
      </c>
      <c r="J1259" s="94">
        <v>140034</v>
      </c>
      <c r="K1259" s="94">
        <v>178225</v>
      </c>
      <c r="L1259" s="94">
        <v>0</v>
      </c>
      <c r="M1259" s="94">
        <v>73272</v>
      </c>
      <c r="N1259" s="94">
        <v>66</v>
      </c>
      <c r="O1259" s="94">
        <v>0</v>
      </c>
      <c r="P1259" s="94">
        <v>426</v>
      </c>
      <c r="R1259" s="94">
        <v>-6142</v>
      </c>
      <c r="S1259" s="94">
        <v>1248</v>
      </c>
      <c r="T1259" s="94">
        <v>4180</v>
      </c>
      <c r="U1259" s="94">
        <v>-471</v>
      </c>
      <c r="V1259" s="94">
        <v>4636</v>
      </c>
      <c r="W1259" s="94">
        <v>-21711</v>
      </c>
      <c r="X1259" s="94">
        <v>13884</v>
      </c>
      <c r="Y1259" s="94">
        <v>20953</v>
      </c>
    </row>
    <row r="1260" spans="1:25">
      <c r="A1260" s="85" t="s">
        <v>74</v>
      </c>
      <c r="B1260" s="87">
        <v>43444</v>
      </c>
      <c r="C1260" s="88" t="s">
        <v>55</v>
      </c>
      <c r="D1260" s="89" t="s">
        <v>396</v>
      </c>
      <c r="E1260" s="94">
        <v>524237</v>
      </c>
      <c r="F1260" s="94">
        <v>513542</v>
      </c>
      <c r="G1260" s="94">
        <v>527095</v>
      </c>
      <c r="H1260" s="94">
        <v>13553</v>
      </c>
      <c r="I1260" s="94">
        <v>112676</v>
      </c>
      <c r="J1260" s="94">
        <v>170311</v>
      </c>
      <c r="K1260" s="94">
        <v>157195</v>
      </c>
      <c r="L1260" s="94">
        <v>0</v>
      </c>
      <c r="M1260" s="94">
        <v>84472</v>
      </c>
      <c r="N1260" s="94">
        <v>201</v>
      </c>
      <c r="O1260" s="94">
        <v>0</v>
      </c>
      <c r="P1260" s="94">
        <v>422</v>
      </c>
      <c r="R1260" s="94">
        <v>-5744</v>
      </c>
      <c r="S1260" s="94">
        <v>1152</v>
      </c>
      <c r="T1260" s="94">
        <v>3942</v>
      </c>
      <c r="U1260" s="94">
        <v>-775</v>
      </c>
      <c r="V1260" s="94">
        <v>10028</v>
      </c>
      <c r="W1260" s="94">
        <v>-31145</v>
      </c>
      <c r="X1260" s="94">
        <v>15843</v>
      </c>
      <c r="Y1260" s="94">
        <v>23796</v>
      </c>
    </row>
    <row r="1261" spans="1:25">
      <c r="A1261" s="85" t="s">
        <v>74</v>
      </c>
      <c r="B1261" s="87">
        <v>43445</v>
      </c>
      <c r="C1261" s="88" t="s">
        <v>55</v>
      </c>
      <c r="D1261" s="89" t="s">
        <v>396</v>
      </c>
      <c r="E1261" s="94">
        <v>524959</v>
      </c>
      <c r="F1261" s="94">
        <v>535822</v>
      </c>
      <c r="G1261" s="94">
        <v>551435</v>
      </c>
      <c r="H1261" s="94">
        <v>15613</v>
      </c>
      <c r="I1261" s="94">
        <v>128118</v>
      </c>
      <c r="J1261" s="94">
        <v>161162</v>
      </c>
      <c r="K1261" s="94">
        <v>167914</v>
      </c>
      <c r="L1261" s="94">
        <v>0</v>
      </c>
      <c r="M1261" s="94">
        <v>81805</v>
      </c>
      <c r="N1261" s="94">
        <v>232</v>
      </c>
      <c r="O1261" s="94">
        <v>0</v>
      </c>
      <c r="P1261" s="94">
        <v>418</v>
      </c>
      <c r="R1261" s="94">
        <v>-5758</v>
      </c>
      <c r="S1261" s="94">
        <v>1451</v>
      </c>
      <c r="T1261" s="94">
        <v>3320</v>
      </c>
      <c r="U1261" s="94">
        <v>-1002</v>
      </c>
      <c r="V1261" s="94">
        <v>7404</v>
      </c>
      <c r="W1261" s="94">
        <v>-39949</v>
      </c>
      <c r="X1261" s="94">
        <v>14193</v>
      </c>
      <c r="Y1261" s="94">
        <v>29626</v>
      </c>
    </row>
    <row r="1262" spans="1:25">
      <c r="A1262" s="85" t="s">
        <v>74</v>
      </c>
      <c r="B1262" s="87">
        <v>43446</v>
      </c>
      <c r="C1262" s="88" t="s">
        <v>55</v>
      </c>
      <c r="D1262" s="89" t="s">
        <v>396</v>
      </c>
      <c r="E1262" s="94">
        <v>488298</v>
      </c>
      <c r="F1262" s="94">
        <v>491851</v>
      </c>
      <c r="G1262" s="94">
        <v>519513</v>
      </c>
      <c r="H1262" s="94">
        <v>27662</v>
      </c>
      <c r="I1262" s="94">
        <v>137341</v>
      </c>
      <c r="J1262" s="94">
        <v>129662</v>
      </c>
      <c r="K1262" s="94">
        <v>168468</v>
      </c>
      <c r="L1262" s="94">
        <v>0</v>
      </c>
      <c r="M1262" s="94">
        <v>75282</v>
      </c>
      <c r="N1262" s="94">
        <v>102</v>
      </c>
      <c r="O1262" s="94">
        <v>0</v>
      </c>
      <c r="P1262" s="94">
        <v>232</v>
      </c>
      <c r="R1262" s="94">
        <v>-5466</v>
      </c>
      <c r="S1262" s="94">
        <v>1585</v>
      </c>
      <c r="T1262" s="94">
        <v>3424</v>
      </c>
      <c r="U1262" s="94">
        <v>-1251</v>
      </c>
      <c r="V1262" s="94">
        <v>1439</v>
      </c>
      <c r="W1262" s="94">
        <v>-18571</v>
      </c>
      <c r="X1262" s="94">
        <v>9634</v>
      </c>
      <c r="Y1262" s="94">
        <v>33917</v>
      </c>
    </row>
    <row r="1263" spans="1:25">
      <c r="A1263" s="85" t="s">
        <v>74</v>
      </c>
      <c r="B1263" s="87">
        <v>43447</v>
      </c>
      <c r="C1263" s="88" t="s">
        <v>55</v>
      </c>
      <c r="D1263" s="89" t="s">
        <v>396</v>
      </c>
      <c r="E1263" s="94">
        <v>444484</v>
      </c>
      <c r="F1263" s="94">
        <v>431065</v>
      </c>
      <c r="G1263" s="94">
        <v>465907</v>
      </c>
      <c r="H1263" s="94">
        <v>34842</v>
      </c>
      <c r="I1263" s="94">
        <v>136964</v>
      </c>
      <c r="J1263" s="94">
        <v>84256</v>
      </c>
      <c r="K1263" s="94">
        <v>168267</v>
      </c>
      <c r="L1263" s="94">
        <v>0</v>
      </c>
      <c r="M1263" s="94">
        <v>68965</v>
      </c>
      <c r="N1263" s="94">
        <v>147</v>
      </c>
      <c r="O1263" s="94">
        <v>0</v>
      </c>
      <c r="P1263" s="94">
        <v>459</v>
      </c>
      <c r="R1263" s="94">
        <v>-5161</v>
      </c>
      <c r="S1263" s="94">
        <v>1832</v>
      </c>
      <c r="T1263" s="94">
        <v>4110</v>
      </c>
      <c r="U1263" s="94">
        <v>-1403</v>
      </c>
      <c r="V1263" s="94">
        <v>5903</v>
      </c>
      <c r="W1263" s="94">
        <v>-26155</v>
      </c>
      <c r="X1263" s="94">
        <v>23332</v>
      </c>
      <c r="Y1263" s="94">
        <v>30426</v>
      </c>
    </row>
    <row r="1264" spans="1:25">
      <c r="A1264" s="85" t="s">
        <v>74</v>
      </c>
      <c r="B1264" s="87">
        <v>43448</v>
      </c>
      <c r="C1264" s="88" t="s">
        <v>55</v>
      </c>
      <c r="D1264" s="89" t="s">
        <v>396</v>
      </c>
      <c r="E1264" s="94">
        <v>410079</v>
      </c>
      <c r="F1264" s="94">
        <v>412544</v>
      </c>
      <c r="G1264" s="94">
        <v>447821</v>
      </c>
      <c r="H1264" s="94">
        <v>35277</v>
      </c>
      <c r="I1264" s="94">
        <v>117567</v>
      </c>
      <c r="J1264" s="94">
        <v>72046</v>
      </c>
      <c r="K1264" s="94">
        <v>167876</v>
      </c>
      <c r="L1264" s="94">
        <v>0</v>
      </c>
      <c r="M1264" s="94">
        <v>80928</v>
      </c>
      <c r="N1264" s="94">
        <v>114</v>
      </c>
      <c r="O1264" s="94">
        <v>0</v>
      </c>
      <c r="P1264" s="94">
        <v>448</v>
      </c>
      <c r="R1264" s="94">
        <v>-4449</v>
      </c>
      <c r="S1264" s="94">
        <v>1641</v>
      </c>
      <c r="T1264" s="94">
        <v>3728</v>
      </c>
      <c r="U1264" s="94">
        <v>193</v>
      </c>
      <c r="V1264" s="94">
        <v>5398</v>
      </c>
      <c r="W1264" s="94">
        <v>-19900</v>
      </c>
      <c r="X1264" s="94">
        <v>23650</v>
      </c>
      <c r="Y1264" s="94">
        <v>20649</v>
      </c>
    </row>
    <row r="1265" spans="1:25">
      <c r="A1265" s="85" t="s">
        <v>74</v>
      </c>
      <c r="B1265" s="87">
        <v>43449</v>
      </c>
      <c r="C1265" s="88" t="s">
        <v>55</v>
      </c>
      <c r="D1265" s="89" t="s">
        <v>396</v>
      </c>
      <c r="E1265" s="94">
        <v>390125</v>
      </c>
      <c r="F1265" s="94">
        <v>391407</v>
      </c>
      <c r="G1265" s="94">
        <v>414752</v>
      </c>
      <c r="H1265" s="94">
        <v>23345</v>
      </c>
      <c r="I1265" s="94">
        <v>98856</v>
      </c>
      <c r="J1265" s="94">
        <v>61708</v>
      </c>
      <c r="K1265" s="94">
        <v>167347</v>
      </c>
      <c r="L1265" s="94">
        <v>0</v>
      </c>
      <c r="M1265" s="94">
        <v>75332</v>
      </c>
      <c r="N1265" s="94">
        <v>223</v>
      </c>
      <c r="O1265" s="94">
        <v>0</v>
      </c>
      <c r="P1265" s="94">
        <v>448</v>
      </c>
      <c r="R1265" s="94">
        <v>-4140</v>
      </c>
      <c r="S1265" s="94">
        <v>528</v>
      </c>
      <c r="T1265" s="94">
        <v>1394</v>
      </c>
      <c r="U1265" s="94">
        <v>108</v>
      </c>
      <c r="V1265" s="94">
        <v>4055</v>
      </c>
      <c r="W1265" s="94">
        <v>-1746</v>
      </c>
      <c r="X1265" s="94">
        <v>14453</v>
      </c>
      <c r="Y1265" s="94">
        <v>2497</v>
      </c>
    </row>
    <row r="1266" spans="1:25">
      <c r="A1266" s="85" t="s">
        <v>74</v>
      </c>
      <c r="B1266" s="87">
        <v>43450</v>
      </c>
      <c r="C1266" s="88" t="s">
        <v>55</v>
      </c>
      <c r="D1266" s="89" t="s">
        <v>396</v>
      </c>
      <c r="E1266" s="94">
        <v>398447</v>
      </c>
      <c r="F1266" s="94">
        <v>396038</v>
      </c>
      <c r="G1266" s="94">
        <v>419484</v>
      </c>
      <c r="H1266" s="94">
        <v>23446</v>
      </c>
      <c r="I1266" s="94">
        <v>89757</v>
      </c>
      <c r="J1266" s="94">
        <v>56946</v>
      </c>
      <c r="K1266" s="94">
        <v>191164</v>
      </c>
      <c r="L1266" s="94">
        <v>0</v>
      </c>
      <c r="M1266" s="94">
        <v>73193</v>
      </c>
      <c r="N1266" s="94">
        <v>624</v>
      </c>
      <c r="O1266" s="94">
        <v>0</v>
      </c>
      <c r="P1266" s="94">
        <v>479</v>
      </c>
      <c r="R1266" s="94">
        <v>-4012</v>
      </c>
      <c r="S1266" s="94">
        <v>493</v>
      </c>
      <c r="T1266" s="94">
        <v>1919</v>
      </c>
      <c r="U1266" s="94">
        <v>-915</v>
      </c>
      <c r="V1266" s="94">
        <v>6002</v>
      </c>
      <c r="W1266" s="94">
        <v>-5974</v>
      </c>
      <c r="X1266" s="94">
        <v>16823</v>
      </c>
      <c r="Y1266" s="94">
        <v>6571</v>
      </c>
    </row>
    <row r="1267" spans="1:25">
      <c r="A1267" s="85" t="s">
        <v>74</v>
      </c>
      <c r="B1267" s="87">
        <v>43451</v>
      </c>
      <c r="C1267" s="88" t="s">
        <v>55</v>
      </c>
      <c r="D1267" s="89" t="s">
        <v>396</v>
      </c>
      <c r="E1267" s="94">
        <v>451120</v>
      </c>
      <c r="F1267" s="94">
        <v>437604</v>
      </c>
      <c r="G1267" s="94">
        <v>463603</v>
      </c>
      <c r="H1267" s="94">
        <v>25999</v>
      </c>
      <c r="I1267" s="94">
        <v>106616</v>
      </c>
      <c r="J1267" s="94">
        <v>75569</v>
      </c>
      <c r="K1267" s="94">
        <v>196865</v>
      </c>
      <c r="L1267" s="94">
        <v>0</v>
      </c>
      <c r="M1267" s="94">
        <v>78812</v>
      </c>
      <c r="N1267" s="94">
        <v>714</v>
      </c>
      <c r="O1267" s="94">
        <v>0</v>
      </c>
      <c r="P1267" s="94">
        <v>372</v>
      </c>
      <c r="R1267" s="94">
        <v>-3855</v>
      </c>
      <c r="S1267" s="94">
        <v>573</v>
      </c>
      <c r="T1267" s="94">
        <v>1485</v>
      </c>
      <c r="U1267" s="94">
        <v>-988</v>
      </c>
      <c r="V1267" s="94">
        <v>8666</v>
      </c>
      <c r="W1267" s="94">
        <v>-5085</v>
      </c>
      <c r="X1267" s="94">
        <v>18202</v>
      </c>
      <c r="Y1267" s="94">
        <v>7608</v>
      </c>
    </row>
    <row r="1268" spans="1:25">
      <c r="A1268" s="85" t="s">
        <v>74</v>
      </c>
      <c r="B1268" s="87">
        <v>43452</v>
      </c>
      <c r="C1268" s="88" t="s">
        <v>55</v>
      </c>
      <c r="D1268" s="89" t="s">
        <v>396</v>
      </c>
      <c r="E1268" s="94">
        <v>473682</v>
      </c>
      <c r="F1268" s="94">
        <v>464621</v>
      </c>
      <c r="G1268" s="94">
        <v>497028</v>
      </c>
      <c r="H1268" s="94">
        <v>32407</v>
      </c>
      <c r="I1268" s="94">
        <v>109935</v>
      </c>
      <c r="J1268" s="94">
        <v>103509</v>
      </c>
      <c r="K1268" s="94">
        <v>197923</v>
      </c>
      <c r="L1268" s="94">
        <v>0</v>
      </c>
      <c r="M1268" s="94">
        <v>77571</v>
      </c>
      <c r="N1268" s="94">
        <v>803</v>
      </c>
      <c r="O1268" s="94">
        <v>0</v>
      </c>
      <c r="P1268" s="94">
        <v>490</v>
      </c>
      <c r="R1268" s="94">
        <v>-4423</v>
      </c>
      <c r="S1268" s="94">
        <v>508</v>
      </c>
      <c r="T1268" s="94">
        <v>1550</v>
      </c>
      <c r="U1268" s="94">
        <v>-1808</v>
      </c>
      <c r="V1268" s="94">
        <v>8779</v>
      </c>
      <c r="W1268" s="94">
        <v>-12561</v>
      </c>
      <c r="X1268" s="94">
        <v>23435</v>
      </c>
      <c r="Y1268" s="94">
        <v>15375</v>
      </c>
    </row>
    <row r="1269" spans="1:25">
      <c r="A1269" s="85" t="s">
        <v>74</v>
      </c>
      <c r="B1269" s="87">
        <v>43453</v>
      </c>
      <c r="C1269" s="88" t="s">
        <v>55</v>
      </c>
      <c r="D1269" s="89" t="s">
        <v>396</v>
      </c>
      <c r="E1269" s="94">
        <v>452585</v>
      </c>
      <c r="F1269" s="94">
        <v>454617</v>
      </c>
      <c r="G1269" s="94">
        <v>485780</v>
      </c>
      <c r="H1269" s="94">
        <v>31163</v>
      </c>
      <c r="I1269" s="94">
        <v>104840</v>
      </c>
      <c r="J1269" s="94">
        <v>86653</v>
      </c>
      <c r="K1269" s="94">
        <v>197887</v>
      </c>
      <c r="L1269" s="94">
        <v>0</v>
      </c>
      <c r="M1269" s="94">
        <v>82482</v>
      </c>
      <c r="N1269" s="94">
        <v>464</v>
      </c>
      <c r="O1269" s="94">
        <v>0</v>
      </c>
      <c r="P1269" s="94">
        <v>460</v>
      </c>
      <c r="R1269" s="94">
        <v>-5900</v>
      </c>
      <c r="S1269" s="94">
        <v>1079</v>
      </c>
      <c r="T1269" s="94">
        <v>2611</v>
      </c>
      <c r="U1269" s="94">
        <v>-3023</v>
      </c>
      <c r="V1269" s="94">
        <v>5760</v>
      </c>
      <c r="W1269" s="94">
        <v>-26358</v>
      </c>
      <c r="X1269" s="94">
        <v>26039</v>
      </c>
      <c r="Y1269" s="94">
        <v>22697</v>
      </c>
    </row>
    <row r="1270" spans="1:25">
      <c r="A1270" s="85" t="s">
        <v>74</v>
      </c>
      <c r="B1270" s="87">
        <v>43454</v>
      </c>
      <c r="C1270" s="88" t="s">
        <v>55</v>
      </c>
      <c r="D1270" s="89" t="s">
        <v>396</v>
      </c>
      <c r="E1270" s="94">
        <v>435005</v>
      </c>
      <c r="F1270" s="94">
        <v>430019</v>
      </c>
      <c r="G1270" s="94">
        <v>461204</v>
      </c>
      <c r="H1270" s="94">
        <v>31185</v>
      </c>
      <c r="I1270" s="94">
        <v>104540</v>
      </c>
      <c r="J1270" s="94">
        <v>73143</v>
      </c>
      <c r="K1270" s="94">
        <v>197812</v>
      </c>
      <c r="L1270" s="94">
        <v>0</v>
      </c>
      <c r="M1270" s="94">
        <v>77662</v>
      </c>
      <c r="N1270" s="94">
        <v>74</v>
      </c>
      <c r="O1270" s="94">
        <v>0</v>
      </c>
      <c r="P1270" s="94">
        <v>487</v>
      </c>
      <c r="R1270" s="94">
        <v>-5516</v>
      </c>
      <c r="S1270" s="94">
        <v>975</v>
      </c>
      <c r="T1270" s="94">
        <v>2557</v>
      </c>
      <c r="U1270" s="94">
        <v>-1381</v>
      </c>
      <c r="V1270" s="94">
        <v>5860</v>
      </c>
      <c r="W1270" s="94">
        <v>-22033</v>
      </c>
      <c r="X1270" s="94">
        <v>25989</v>
      </c>
      <c r="Y1270" s="94">
        <v>21818</v>
      </c>
    </row>
    <row r="1271" spans="1:25">
      <c r="A1271" s="85" t="s">
        <v>74</v>
      </c>
      <c r="B1271" s="87">
        <v>43455</v>
      </c>
      <c r="C1271" s="88" t="s">
        <v>55</v>
      </c>
      <c r="D1271" s="89" t="s">
        <v>396</v>
      </c>
      <c r="E1271" s="94">
        <v>467736</v>
      </c>
      <c r="F1271" s="94">
        <v>458189</v>
      </c>
      <c r="G1271" s="94">
        <v>483902</v>
      </c>
      <c r="H1271" s="94">
        <v>25713</v>
      </c>
      <c r="I1271" s="94">
        <v>109682</v>
      </c>
      <c r="J1271" s="94">
        <v>92431</v>
      </c>
      <c r="K1271" s="94">
        <v>197834</v>
      </c>
      <c r="L1271" s="94">
        <v>0</v>
      </c>
      <c r="M1271" s="94">
        <v>78267</v>
      </c>
      <c r="N1271" s="94">
        <v>44</v>
      </c>
      <c r="O1271" s="94">
        <v>0</v>
      </c>
      <c r="P1271" s="94">
        <v>442</v>
      </c>
      <c r="R1271" s="94">
        <v>-4474</v>
      </c>
      <c r="S1271" s="94">
        <v>297</v>
      </c>
      <c r="T1271" s="94">
        <v>1703</v>
      </c>
      <c r="U1271" s="94">
        <v>757</v>
      </c>
      <c r="V1271" s="94">
        <v>5559</v>
      </c>
      <c r="W1271" s="94">
        <v>-5498</v>
      </c>
      <c r="X1271" s="94">
        <v>12266</v>
      </c>
      <c r="Y1271" s="94">
        <v>15039</v>
      </c>
    </row>
    <row r="1272" spans="1:25">
      <c r="A1272" s="85" t="s">
        <v>74</v>
      </c>
      <c r="B1272" s="87">
        <v>43456</v>
      </c>
      <c r="C1272" s="88" t="s">
        <v>55</v>
      </c>
      <c r="D1272" s="89" t="s">
        <v>396</v>
      </c>
      <c r="E1272" s="94">
        <v>444684</v>
      </c>
      <c r="F1272" s="94">
        <v>439621</v>
      </c>
      <c r="G1272" s="94">
        <v>454796</v>
      </c>
      <c r="H1272" s="94">
        <v>15175</v>
      </c>
      <c r="I1272" s="94">
        <v>102264</v>
      </c>
      <c r="J1272" s="94">
        <v>72364</v>
      </c>
      <c r="K1272" s="94">
        <v>198510</v>
      </c>
      <c r="L1272" s="94">
        <v>0</v>
      </c>
      <c r="M1272" s="94">
        <v>77019</v>
      </c>
      <c r="N1272" s="94">
        <v>775</v>
      </c>
      <c r="O1272" s="94">
        <v>0</v>
      </c>
      <c r="P1272" s="94">
        <v>473</v>
      </c>
      <c r="R1272" s="94">
        <v>-5349</v>
      </c>
      <c r="S1272" s="94">
        <v>387</v>
      </c>
      <c r="T1272" s="94">
        <v>2234</v>
      </c>
      <c r="U1272" s="94">
        <v>-333</v>
      </c>
      <c r="V1272" s="94">
        <v>3878</v>
      </c>
      <c r="W1272" s="94">
        <v>-14695</v>
      </c>
      <c r="X1272" s="94">
        <v>10206</v>
      </c>
      <c r="Y1272" s="94">
        <v>20512</v>
      </c>
    </row>
    <row r="1273" spans="1:25">
      <c r="A1273" s="85" t="s">
        <v>74</v>
      </c>
      <c r="B1273" s="87">
        <v>43457</v>
      </c>
      <c r="C1273" s="88" t="s">
        <v>55</v>
      </c>
      <c r="D1273" s="89" t="s">
        <v>396</v>
      </c>
      <c r="E1273" s="94">
        <v>424108</v>
      </c>
      <c r="F1273" s="94">
        <v>433943</v>
      </c>
      <c r="G1273" s="94">
        <v>446523</v>
      </c>
      <c r="H1273" s="94">
        <v>12580</v>
      </c>
      <c r="I1273" s="94">
        <v>105713</v>
      </c>
      <c r="J1273" s="94">
        <v>60171</v>
      </c>
      <c r="K1273" s="94">
        <v>198935</v>
      </c>
      <c r="L1273" s="94">
        <v>0</v>
      </c>
      <c r="M1273" s="94">
        <v>79345</v>
      </c>
      <c r="N1273" s="94">
        <v>206</v>
      </c>
      <c r="O1273" s="94">
        <v>0</v>
      </c>
      <c r="P1273" s="94">
        <v>443</v>
      </c>
      <c r="R1273" s="94">
        <v>-5683</v>
      </c>
      <c r="S1273" s="94">
        <v>627</v>
      </c>
      <c r="T1273" s="94">
        <v>3187</v>
      </c>
      <c r="U1273" s="94">
        <v>-829</v>
      </c>
      <c r="V1273" s="94">
        <v>5619</v>
      </c>
      <c r="W1273" s="94">
        <v>-30184</v>
      </c>
      <c r="X1273" s="94">
        <v>16529</v>
      </c>
      <c r="Y1273" s="94">
        <v>26126</v>
      </c>
    </row>
    <row r="1274" spans="1:25">
      <c r="A1274" s="85" t="s">
        <v>74</v>
      </c>
      <c r="B1274" s="87">
        <v>43458</v>
      </c>
      <c r="C1274" s="88" t="s">
        <v>55</v>
      </c>
      <c r="D1274" s="89" t="s">
        <v>396</v>
      </c>
      <c r="E1274" s="94">
        <v>437107</v>
      </c>
      <c r="F1274" s="94">
        <v>437365</v>
      </c>
      <c r="G1274" s="94">
        <v>449008</v>
      </c>
      <c r="H1274" s="94">
        <v>11643</v>
      </c>
      <c r="I1274" s="94">
        <v>103806</v>
      </c>
      <c r="J1274" s="94">
        <v>63734</v>
      </c>
      <c r="K1274" s="94">
        <v>199014</v>
      </c>
      <c r="L1274" s="94">
        <v>0</v>
      </c>
      <c r="M1274" s="94">
        <v>81968</v>
      </c>
      <c r="N1274" s="94">
        <v>807</v>
      </c>
      <c r="O1274" s="94">
        <v>0</v>
      </c>
      <c r="P1274" s="94">
        <v>484</v>
      </c>
      <c r="R1274" s="94">
        <v>-5870</v>
      </c>
      <c r="S1274" s="94">
        <v>480</v>
      </c>
      <c r="T1274" s="94">
        <v>2220</v>
      </c>
      <c r="U1274" s="94">
        <v>-146</v>
      </c>
      <c r="V1274" s="94">
        <v>6931</v>
      </c>
      <c r="W1274" s="94">
        <v>-20316</v>
      </c>
      <c r="X1274" s="94">
        <v>18890</v>
      </c>
      <c r="Y1274" s="94">
        <v>14636</v>
      </c>
    </row>
    <row r="1275" spans="1:25">
      <c r="A1275" s="85" t="s">
        <v>74</v>
      </c>
      <c r="B1275" s="87">
        <v>43459</v>
      </c>
      <c r="C1275" s="88" t="s">
        <v>55</v>
      </c>
      <c r="D1275" s="89" t="s">
        <v>396</v>
      </c>
      <c r="E1275" s="94">
        <v>409568</v>
      </c>
      <c r="F1275" s="94">
        <v>407594</v>
      </c>
      <c r="G1275" s="94">
        <v>422412</v>
      </c>
      <c r="H1275" s="94">
        <v>14818</v>
      </c>
      <c r="I1275" s="94">
        <v>94299</v>
      </c>
      <c r="J1275" s="94">
        <v>55511</v>
      </c>
      <c r="K1275" s="94">
        <v>198910</v>
      </c>
      <c r="L1275" s="94">
        <v>0</v>
      </c>
      <c r="M1275" s="94">
        <v>75418</v>
      </c>
      <c r="N1275" s="94">
        <v>309</v>
      </c>
      <c r="O1275" s="94">
        <v>0</v>
      </c>
      <c r="P1275" s="94">
        <v>473</v>
      </c>
      <c r="R1275" s="94">
        <v>-5843</v>
      </c>
      <c r="S1275" s="94">
        <v>790</v>
      </c>
      <c r="T1275" s="94">
        <v>3332</v>
      </c>
      <c r="U1275" s="94">
        <v>-193</v>
      </c>
      <c r="V1275" s="94">
        <v>5975</v>
      </c>
      <c r="W1275" s="94">
        <v>-28603</v>
      </c>
      <c r="X1275" s="94">
        <v>22692</v>
      </c>
      <c r="Y1275" s="94">
        <v>23470</v>
      </c>
    </row>
    <row r="1276" spans="1:25">
      <c r="A1276" s="85" t="s">
        <v>74</v>
      </c>
      <c r="B1276" s="87">
        <v>43460</v>
      </c>
      <c r="C1276" s="88" t="s">
        <v>55</v>
      </c>
      <c r="D1276" s="89" t="s">
        <v>396</v>
      </c>
      <c r="E1276" s="94">
        <v>419772</v>
      </c>
      <c r="F1276" s="94">
        <v>410219</v>
      </c>
      <c r="G1276" s="94">
        <v>429191</v>
      </c>
      <c r="H1276" s="94">
        <v>18972</v>
      </c>
      <c r="I1276" s="94">
        <v>91924</v>
      </c>
      <c r="J1276" s="94">
        <v>54596</v>
      </c>
      <c r="K1276" s="94">
        <v>198463</v>
      </c>
      <c r="L1276" s="94">
        <v>0</v>
      </c>
      <c r="M1276" s="94">
        <v>81012</v>
      </c>
      <c r="N1276" s="94">
        <v>231</v>
      </c>
      <c r="O1276" s="94">
        <v>0</v>
      </c>
      <c r="P1276" s="94">
        <v>454</v>
      </c>
      <c r="R1276" s="94">
        <v>-6354</v>
      </c>
      <c r="S1276" s="94">
        <v>854</v>
      </c>
      <c r="T1276" s="94">
        <v>3228</v>
      </c>
      <c r="U1276" s="94">
        <v>-2152</v>
      </c>
      <c r="V1276" s="94">
        <v>7039</v>
      </c>
      <c r="W1276" s="94">
        <v>-38717</v>
      </c>
      <c r="X1276" s="94">
        <v>25214</v>
      </c>
      <c r="Y1276" s="94">
        <v>31506</v>
      </c>
    </row>
    <row r="1277" spans="1:25">
      <c r="A1277" s="85" t="s">
        <v>74</v>
      </c>
      <c r="B1277" s="87">
        <v>43461</v>
      </c>
      <c r="C1277" s="88" t="s">
        <v>55</v>
      </c>
      <c r="D1277" s="89" t="s">
        <v>396</v>
      </c>
      <c r="E1277" s="94">
        <v>399913</v>
      </c>
      <c r="F1277" s="94">
        <v>392698</v>
      </c>
      <c r="G1277" s="94">
        <v>412577</v>
      </c>
      <c r="H1277" s="94">
        <v>19879</v>
      </c>
      <c r="I1277" s="94">
        <v>68597</v>
      </c>
      <c r="J1277" s="94">
        <v>57108</v>
      </c>
      <c r="K1277" s="94">
        <v>198351</v>
      </c>
      <c r="L1277" s="94">
        <v>0</v>
      </c>
      <c r="M1277" s="94">
        <v>79310</v>
      </c>
      <c r="N1277" s="94">
        <v>45</v>
      </c>
      <c r="O1277" s="94">
        <v>0</v>
      </c>
      <c r="P1277" s="94">
        <v>190</v>
      </c>
      <c r="R1277" s="94">
        <v>-6522</v>
      </c>
      <c r="S1277" s="94">
        <v>961</v>
      </c>
      <c r="T1277" s="94">
        <v>3121</v>
      </c>
      <c r="U1277" s="94">
        <v>-3135</v>
      </c>
      <c r="V1277" s="94">
        <v>4611</v>
      </c>
      <c r="W1277" s="94">
        <v>-32147</v>
      </c>
      <c r="X1277" s="94">
        <v>22131</v>
      </c>
      <c r="Y1277" s="94">
        <v>25805</v>
      </c>
    </row>
    <row r="1278" spans="1:25">
      <c r="A1278" s="85" t="s">
        <v>74</v>
      </c>
      <c r="B1278" s="87">
        <v>43462</v>
      </c>
      <c r="C1278" s="88" t="s">
        <v>55</v>
      </c>
      <c r="D1278" s="89" t="s">
        <v>396</v>
      </c>
      <c r="E1278" s="94">
        <v>369355</v>
      </c>
      <c r="F1278" s="94">
        <v>368144</v>
      </c>
      <c r="G1278" s="94">
        <v>380866</v>
      </c>
      <c r="H1278" s="94">
        <v>12722</v>
      </c>
      <c r="I1278" s="94">
        <v>54113</v>
      </c>
      <c r="J1278" s="94">
        <v>48542</v>
      </c>
      <c r="K1278" s="94">
        <v>198070</v>
      </c>
      <c r="L1278" s="94">
        <v>0</v>
      </c>
      <c r="M1278" s="94">
        <v>72373</v>
      </c>
      <c r="N1278" s="94">
        <v>491</v>
      </c>
      <c r="O1278" s="94">
        <v>0</v>
      </c>
      <c r="P1278" s="94">
        <v>348</v>
      </c>
      <c r="R1278" s="94">
        <v>-5545</v>
      </c>
      <c r="S1278" s="94">
        <v>543</v>
      </c>
      <c r="T1278" s="94">
        <v>2779</v>
      </c>
      <c r="U1278" s="94">
        <v>-3981</v>
      </c>
      <c r="V1278" s="94">
        <v>3233</v>
      </c>
      <c r="W1278" s="94">
        <v>-16998</v>
      </c>
      <c r="X1278" s="94">
        <v>16235</v>
      </c>
      <c r="Y1278" s="94">
        <v>13432</v>
      </c>
    </row>
    <row r="1279" spans="1:25">
      <c r="A1279" s="85" t="s">
        <v>74</v>
      </c>
      <c r="B1279" s="87">
        <v>43463</v>
      </c>
      <c r="C1279" s="88" t="s">
        <v>55</v>
      </c>
      <c r="D1279" s="89" t="s">
        <v>396</v>
      </c>
      <c r="E1279" s="94">
        <v>398756</v>
      </c>
      <c r="F1279" s="94">
        <v>408523</v>
      </c>
      <c r="G1279" s="94">
        <v>407079</v>
      </c>
      <c r="H1279" s="94">
        <v>-1444</v>
      </c>
      <c r="I1279" s="94">
        <v>82930</v>
      </c>
      <c r="J1279" s="94">
        <v>49118</v>
      </c>
      <c r="K1279" s="94">
        <v>198678</v>
      </c>
      <c r="L1279" s="94">
        <v>0</v>
      </c>
      <c r="M1279" s="94">
        <v>76779</v>
      </c>
      <c r="N1279" s="94">
        <v>555</v>
      </c>
      <c r="O1279" s="94">
        <v>0</v>
      </c>
      <c r="P1279" s="94">
        <v>408</v>
      </c>
      <c r="R1279" s="94">
        <v>-4919</v>
      </c>
      <c r="S1279" s="94">
        <v>-215</v>
      </c>
      <c r="T1279" s="94">
        <v>1031</v>
      </c>
      <c r="U1279" s="94">
        <v>-478</v>
      </c>
      <c r="V1279" s="94">
        <v>6946</v>
      </c>
      <c r="W1279" s="94">
        <v>-6624</v>
      </c>
      <c r="X1279" s="94">
        <v>9731</v>
      </c>
      <c r="Y1279" s="94">
        <v>-974</v>
      </c>
    </row>
    <row r="1280" spans="1:25">
      <c r="A1280" s="85" t="s">
        <v>74</v>
      </c>
      <c r="B1280" s="87">
        <v>43464</v>
      </c>
      <c r="C1280" s="88" t="s">
        <v>55</v>
      </c>
      <c r="D1280" s="89" t="s">
        <v>396</v>
      </c>
      <c r="E1280" s="94">
        <v>384589</v>
      </c>
      <c r="F1280" s="94">
        <v>383264</v>
      </c>
      <c r="G1280" s="94">
        <v>385603</v>
      </c>
      <c r="H1280" s="94">
        <v>2339</v>
      </c>
      <c r="I1280" s="94">
        <v>73654</v>
      </c>
      <c r="J1280" s="94">
        <v>37241</v>
      </c>
      <c r="K1280" s="94">
        <v>198577</v>
      </c>
      <c r="L1280" s="94">
        <v>0</v>
      </c>
      <c r="M1280" s="94">
        <v>70748</v>
      </c>
      <c r="N1280" s="94">
        <v>271</v>
      </c>
      <c r="O1280" s="94">
        <v>0</v>
      </c>
      <c r="P1280" s="94">
        <v>440</v>
      </c>
      <c r="R1280" s="94">
        <v>-5937</v>
      </c>
      <c r="S1280" s="94">
        <v>238</v>
      </c>
      <c r="T1280" s="94">
        <v>1612</v>
      </c>
      <c r="U1280" s="94">
        <v>-1922</v>
      </c>
      <c r="V1280" s="94">
        <v>5056</v>
      </c>
      <c r="W1280" s="94">
        <v>-19579</v>
      </c>
      <c r="X1280" s="94">
        <v>12854</v>
      </c>
      <c r="Y1280" s="94">
        <v>9463</v>
      </c>
    </row>
    <row r="1281" spans="1:25">
      <c r="A1281" s="85" t="s">
        <v>74</v>
      </c>
      <c r="B1281" s="87">
        <v>43465</v>
      </c>
      <c r="C1281" s="88" t="s">
        <v>55</v>
      </c>
      <c r="D1281" s="89" t="s">
        <v>396</v>
      </c>
      <c r="E1281" s="94">
        <v>343539</v>
      </c>
      <c r="F1281" s="94">
        <v>352181</v>
      </c>
      <c r="G1281" s="94">
        <v>352136</v>
      </c>
      <c r="H1281" s="94">
        <v>-45</v>
      </c>
      <c r="I1281" s="94">
        <v>44193</v>
      </c>
      <c r="J1281" s="94">
        <v>33916</v>
      </c>
      <c r="K1281" s="94">
        <v>197598</v>
      </c>
      <c r="L1281" s="94">
        <v>0</v>
      </c>
      <c r="M1281" s="94">
        <v>75144</v>
      </c>
      <c r="N1281" s="94">
        <v>76</v>
      </c>
      <c r="O1281" s="94">
        <v>0</v>
      </c>
      <c r="P1281" s="94">
        <v>347</v>
      </c>
      <c r="R1281" s="94">
        <v>-5950</v>
      </c>
      <c r="S1281" s="94">
        <v>399</v>
      </c>
      <c r="T1281" s="94">
        <v>1838</v>
      </c>
      <c r="U1281" s="94">
        <v>-4858</v>
      </c>
      <c r="V1281" s="94">
        <v>5595</v>
      </c>
      <c r="W1281" s="94">
        <v>-28285</v>
      </c>
      <c r="X1281" s="94">
        <v>21239</v>
      </c>
      <c r="Y1281" s="94">
        <v>12558</v>
      </c>
    </row>
    <row r="1282" spans="1:25">
      <c r="A1282" s="85" t="s">
        <v>74</v>
      </c>
      <c r="B1282" s="87">
        <v>43466</v>
      </c>
      <c r="C1282" s="88" t="s">
        <v>55</v>
      </c>
      <c r="D1282" s="89" t="s">
        <v>396</v>
      </c>
      <c r="E1282" s="94">
        <v>351592</v>
      </c>
      <c r="F1282" s="94">
        <v>351804</v>
      </c>
      <c r="G1282" s="94">
        <v>359557</v>
      </c>
      <c r="H1282" s="94">
        <v>7753</v>
      </c>
      <c r="I1282" s="94">
        <v>44645</v>
      </c>
      <c r="J1282" s="94">
        <v>43150</v>
      </c>
      <c r="K1282" s="94">
        <v>198101</v>
      </c>
      <c r="L1282" s="94">
        <v>0</v>
      </c>
      <c r="M1282" s="94">
        <v>77018</v>
      </c>
      <c r="N1282" s="94">
        <v>328</v>
      </c>
      <c r="O1282" s="94">
        <v>0</v>
      </c>
      <c r="P1282" s="94">
        <v>317</v>
      </c>
      <c r="R1282" s="94">
        <v>-4269</v>
      </c>
      <c r="S1282" s="94">
        <v>93</v>
      </c>
      <c r="T1282" s="94">
        <v>1471</v>
      </c>
      <c r="U1282" s="94">
        <v>-1662</v>
      </c>
      <c r="V1282" s="94">
        <v>9096</v>
      </c>
      <c r="W1282" s="94">
        <v>-7744</v>
      </c>
      <c r="X1282" s="94">
        <v>23657</v>
      </c>
      <c r="Y1282" s="94">
        <v>-5350</v>
      </c>
    </row>
    <row r="1283" spans="1:25">
      <c r="A1283" s="85" t="s">
        <v>74</v>
      </c>
      <c r="B1283" s="87">
        <v>43467</v>
      </c>
      <c r="C1283" s="88" t="s">
        <v>55</v>
      </c>
      <c r="D1283" s="89" t="s">
        <v>396</v>
      </c>
      <c r="E1283" s="94">
        <v>421924</v>
      </c>
      <c r="F1283" s="94">
        <v>420425</v>
      </c>
      <c r="G1283" s="94">
        <v>436288</v>
      </c>
      <c r="H1283" s="94">
        <v>15863</v>
      </c>
      <c r="I1283" s="94">
        <v>53924</v>
      </c>
      <c r="J1283" s="94">
        <v>108869</v>
      </c>
      <c r="K1283" s="94">
        <v>198480</v>
      </c>
      <c r="L1283" s="94">
        <v>0</v>
      </c>
      <c r="M1283" s="94">
        <v>76535</v>
      </c>
      <c r="N1283" s="94">
        <v>71</v>
      </c>
      <c r="O1283" s="94">
        <v>0</v>
      </c>
      <c r="P1283" s="94">
        <v>523</v>
      </c>
      <c r="R1283" s="94">
        <v>-4970</v>
      </c>
      <c r="S1283" s="94">
        <v>396</v>
      </c>
      <c r="T1283" s="94">
        <v>1098</v>
      </c>
      <c r="U1283" s="94">
        <v>-1664</v>
      </c>
      <c r="V1283" s="94">
        <v>10229</v>
      </c>
      <c r="W1283" s="94">
        <v>-7091</v>
      </c>
      <c r="X1283" s="94">
        <v>27262</v>
      </c>
      <c r="Y1283" s="94">
        <v>-2995</v>
      </c>
    </row>
    <row r="1284" spans="1:25">
      <c r="A1284" s="85" t="s">
        <v>74</v>
      </c>
      <c r="B1284" s="87">
        <v>43468</v>
      </c>
      <c r="C1284" s="88" t="s">
        <v>55</v>
      </c>
      <c r="D1284" s="89" t="s">
        <v>396</v>
      </c>
      <c r="E1284" s="94">
        <v>435679</v>
      </c>
      <c r="F1284" s="94">
        <v>431300</v>
      </c>
      <c r="G1284" s="94">
        <v>445900</v>
      </c>
      <c r="H1284" s="94">
        <v>14600</v>
      </c>
      <c r="I1284" s="94">
        <v>54467</v>
      </c>
      <c r="J1284" s="94">
        <v>114560</v>
      </c>
      <c r="K1284" s="94">
        <v>198458</v>
      </c>
      <c r="L1284" s="94">
        <v>0</v>
      </c>
      <c r="M1284" s="94">
        <v>77439</v>
      </c>
      <c r="N1284" s="94">
        <v>164</v>
      </c>
      <c r="O1284" s="94">
        <v>0</v>
      </c>
      <c r="P1284" s="94">
        <v>518</v>
      </c>
      <c r="R1284" s="94">
        <v>-5418</v>
      </c>
      <c r="S1284" s="94">
        <v>515</v>
      </c>
      <c r="T1284" s="94">
        <v>1530</v>
      </c>
      <c r="U1284" s="94">
        <v>-1398</v>
      </c>
      <c r="V1284" s="94">
        <v>9847</v>
      </c>
      <c r="W1284" s="94">
        <v>-17518</v>
      </c>
      <c r="X1284" s="94">
        <v>28618</v>
      </c>
      <c r="Y1284" s="94">
        <v>2894</v>
      </c>
    </row>
    <row r="1285" spans="1:25">
      <c r="A1285" s="85" t="s">
        <v>74</v>
      </c>
      <c r="B1285" s="87">
        <v>43469</v>
      </c>
      <c r="C1285" s="88" t="s">
        <v>55</v>
      </c>
      <c r="D1285" s="89" t="s">
        <v>396</v>
      </c>
      <c r="E1285" s="94">
        <v>427159</v>
      </c>
      <c r="F1285" s="94">
        <v>423231</v>
      </c>
      <c r="G1285" s="94">
        <v>436144</v>
      </c>
      <c r="H1285" s="94">
        <v>12913</v>
      </c>
      <c r="I1285" s="94">
        <v>50726</v>
      </c>
      <c r="J1285" s="94">
        <v>112655</v>
      </c>
      <c r="K1285" s="94">
        <v>198284</v>
      </c>
      <c r="L1285" s="94">
        <v>0</v>
      </c>
      <c r="M1285" s="94">
        <v>75559</v>
      </c>
      <c r="N1285" s="94">
        <v>157</v>
      </c>
      <c r="O1285" s="94">
        <v>0</v>
      </c>
      <c r="P1285" s="94">
        <v>513</v>
      </c>
      <c r="R1285" s="94">
        <v>-5237</v>
      </c>
      <c r="S1285" s="94">
        <v>669</v>
      </c>
      <c r="T1285" s="94">
        <v>1873</v>
      </c>
      <c r="U1285" s="94">
        <v>-5044</v>
      </c>
      <c r="V1285" s="94">
        <v>9930</v>
      </c>
      <c r="W1285" s="94">
        <v>-18228</v>
      </c>
      <c r="X1285" s="94">
        <v>27828</v>
      </c>
      <c r="Y1285" s="94">
        <v>7700</v>
      </c>
    </row>
    <row r="1286" spans="1:25">
      <c r="A1286" s="85" t="s">
        <v>74</v>
      </c>
      <c r="B1286" s="87">
        <v>43470</v>
      </c>
      <c r="C1286" s="88" t="s">
        <v>55</v>
      </c>
      <c r="D1286" s="89" t="s">
        <v>396</v>
      </c>
      <c r="E1286" s="94">
        <v>409354</v>
      </c>
      <c r="F1286" s="94">
        <v>408632</v>
      </c>
      <c r="G1286" s="94">
        <v>424892</v>
      </c>
      <c r="H1286" s="94">
        <v>16260</v>
      </c>
      <c r="I1286" s="94">
        <v>50180</v>
      </c>
      <c r="J1286" s="94">
        <v>98983</v>
      </c>
      <c r="K1286" s="94">
        <v>198917</v>
      </c>
      <c r="L1286" s="94">
        <v>0</v>
      </c>
      <c r="M1286" s="94">
        <v>73771</v>
      </c>
      <c r="N1286" s="94">
        <v>947</v>
      </c>
      <c r="O1286" s="94">
        <v>0</v>
      </c>
      <c r="P1286" s="94">
        <v>383</v>
      </c>
      <c r="R1286" s="94">
        <v>-5705</v>
      </c>
      <c r="S1286" s="94">
        <v>527</v>
      </c>
      <c r="T1286" s="94">
        <v>2130</v>
      </c>
      <c r="U1286" s="94">
        <v>-3258</v>
      </c>
      <c r="V1286" s="94">
        <v>8891</v>
      </c>
      <c r="W1286" s="94">
        <v>-14775</v>
      </c>
      <c r="X1286" s="94">
        <v>22366</v>
      </c>
      <c r="Y1286" s="94">
        <v>9001</v>
      </c>
    </row>
    <row r="1287" spans="1:25">
      <c r="A1287" s="85" t="s">
        <v>74</v>
      </c>
      <c r="B1287" s="87">
        <v>43471</v>
      </c>
      <c r="C1287" s="88" t="s">
        <v>55</v>
      </c>
      <c r="D1287" s="89" t="s">
        <v>396</v>
      </c>
      <c r="E1287" s="94">
        <v>391365</v>
      </c>
      <c r="F1287" s="94">
        <v>396528</v>
      </c>
      <c r="G1287" s="94">
        <v>413635</v>
      </c>
      <c r="H1287" s="94">
        <v>17107</v>
      </c>
      <c r="I1287" s="94">
        <v>38522</v>
      </c>
      <c r="J1287" s="94">
        <v>87494</v>
      </c>
      <c r="K1287" s="94">
        <v>199008</v>
      </c>
      <c r="L1287" s="94">
        <v>0</v>
      </c>
      <c r="M1287" s="94">
        <v>79077</v>
      </c>
      <c r="N1287" s="94">
        <v>858</v>
      </c>
      <c r="O1287" s="94">
        <v>0</v>
      </c>
      <c r="P1287" s="94">
        <v>392</v>
      </c>
      <c r="R1287" s="94">
        <v>-5781</v>
      </c>
      <c r="S1287" s="94">
        <v>336</v>
      </c>
      <c r="T1287" s="94">
        <v>2273</v>
      </c>
      <c r="U1287" s="94">
        <v>-4300</v>
      </c>
      <c r="V1287" s="94">
        <v>8497</v>
      </c>
      <c r="W1287" s="94">
        <v>-22014</v>
      </c>
      <c r="X1287" s="94">
        <v>20205</v>
      </c>
      <c r="Y1287" s="94">
        <v>13839</v>
      </c>
    </row>
    <row r="1288" spans="1:25">
      <c r="A1288" s="85" t="s">
        <v>74</v>
      </c>
      <c r="B1288" s="87">
        <v>43472</v>
      </c>
      <c r="C1288" s="88" t="s">
        <v>55</v>
      </c>
      <c r="D1288" s="89" t="s">
        <v>396</v>
      </c>
      <c r="E1288" s="94">
        <v>412037</v>
      </c>
      <c r="F1288" s="94">
        <v>396501</v>
      </c>
      <c r="G1288" s="94">
        <v>414884</v>
      </c>
      <c r="H1288" s="94">
        <v>18383</v>
      </c>
      <c r="I1288" s="94">
        <v>44702</v>
      </c>
      <c r="J1288" s="94">
        <v>82531</v>
      </c>
      <c r="K1288" s="94">
        <v>198589</v>
      </c>
      <c r="L1288" s="94">
        <v>0</v>
      </c>
      <c r="M1288" s="94">
        <v>81843</v>
      </c>
      <c r="N1288" s="94">
        <v>476</v>
      </c>
      <c r="O1288" s="94">
        <v>0</v>
      </c>
      <c r="P1288" s="94">
        <v>482</v>
      </c>
      <c r="R1288" s="94">
        <v>-5751</v>
      </c>
      <c r="S1288" s="94">
        <v>686</v>
      </c>
      <c r="T1288" s="94">
        <v>2478</v>
      </c>
      <c r="U1288" s="94">
        <v>-5670</v>
      </c>
      <c r="V1288" s="94">
        <v>7543</v>
      </c>
      <c r="W1288" s="94">
        <v>-17931</v>
      </c>
      <c r="X1288" s="94">
        <v>23880</v>
      </c>
      <c r="Y1288" s="94">
        <v>10998</v>
      </c>
    </row>
    <row r="1289" spans="1:25">
      <c r="A1289" s="85" t="s">
        <v>74</v>
      </c>
      <c r="B1289" s="87">
        <v>43473</v>
      </c>
      <c r="C1289" s="88" t="s">
        <v>55</v>
      </c>
      <c r="D1289" s="89" t="s">
        <v>396</v>
      </c>
      <c r="E1289" s="94">
        <v>397744</v>
      </c>
      <c r="F1289" s="94">
        <v>382695</v>
      </c>
      <c r="G1289" s="94">
        <v>400780</v>
      </c>
      <c r="H1289" s="94">
        <v>18085</v>
      </c>
      <c r="I1289" s="94">
        <v>45362</v>
      </c>
      <c r="J1289" s="94">
        <v>72063</v>
      </c>
      <c r="K1289" s="94">
        <v>198392</v>
      </c>
      <c r="L1289" s="94">
        <v>0</v>
      </c>
      <c r="M1289" s="94">
        <v>77659</v>
      </c>
      <c r="N1289" s="94">
        <v>700</v>
      </c>
      <c r="O1289" s="94">
        <v>0</v>
      </c>
      <c r="P1289" s="94">
        <v>493</v>
      </c>
      <c r="R1289" s="94">
        <v>-5346</v>
      </c>
      <c r="S1289" s="94">
        <v>849</v>
      </c>
      <c r="T1289" s="94">
        <v>2857</v>
      </c>
      <c r="U1289" s="94">
        <v>-5492</v>
      </c>
      <c r="V1289" s="94">
        <v>8900</v>
      </c>
      <c r="W1289" s="94">
        <v>-19744</v>
      </c>
      <c r="X1289" s="94">
        <v>24411</v>
      </c>
      <c r="Y1289" s="94">
        <v>9215</v>
      </c>
    </row>
    <row r="1290" spans="1:25">
      <c r="A1290" s="85" t="s">
        <v>74</v>
      </c>
      <c r="B1290" s="87">
        <v>43474</v>
      </c>
      <c r="C1290" s="88" t="s">
        <v>55</v>
      </c>
      <c r="D1290" s="89" t="s">
        <v>396</v>
      </c>
      <c r="E1290" s="94">
        <v>466508</v>
      </c>
      <c r="F1290" s="94">
        <v>455297</v>
      </c>
      <c r="G1290" s="94">
        <v>470285</v>
      </c>
      <c r="H1290" s="94">
        <v>14988</v>
      </c>
      <c r="I1290" s="94">
        <v>58869</v>
      </c>
      <c r="J1290" s="94">
        <v>129530</v>
      </c>
      <c r="K1290" s="94">
        <v>199166</v>
      </c>
      <c r="L1290" s="94">
        <v>0</v>
      </c>
      <c r="M1290" s="94">
        <v>78555</v>
      </c>
      <c r="N1290" s="94">
        <v>1047</v>
      </c>
      <c r="O1290" s="94">
        <v>0</v>
      </c>
      <c r="P1290" s="94">
        <v>504</v>
      </c>
      <c r="R1290" s="94">
        <v>-5848</v>
      </c>
      <c r="S1290" s="94">
        <v>683</v>
      </c>
      <c r="T1290" s="94">
        <v>2488</v>
      </c>
      <c r="U1290" s="94">
        <v>-5011</v>
      </c>
      <c r="V1290" s="94">
        <v>14450</v>
      </c>
      <c r="W1290" s="94">
        <v>-26298</v>
      </c>
      <c r="X1290" s="94">
        <v>28312</v>
      </c>
      <c r="Y1290" s="94">
        <v>8118</v>
      </c>
    </row>
    <row r="1291" spans="1:25">
      <c r="A1291" s="85" t="s">
        <v>74</v>
      </c>
      <c r="B1291" s="87">
        <v>43475</v>
      </c>
      <c r="C1291" s="88" t="s">
        <v>55</v>
      </c>
      <c r="D1291" s="89" t="s">
        <v>396</v>
      </c>
      <c r="E1291" s="94">
        <v>531844</v>
      </c>
      <c r="F1291" s="94">
        <v>518508</v>
      </c>
      <c r="G1291" s="94">
        <v>528624</v>
      </c>
      <c r="H1291" s="94">
        <v>10116</v>
      </c>
      <c r="I1291" s="94">
        <v>73745</v>
      </c>
      <c r="J1291" s="94">
        <v>175097</v>
      </c>
      <c r="K1291" s="94">
        <v>199570</v>
      </c>
      <c r="L1291" s="94">
        <v>0</v>
      </c>
      <c r="M1291" s="94">
        <v>83127</v>
      </c>
      <c r="N1291" s="94">
        <v>1014</v>
      </c>
      <c r="O1291" s="94">
        <v>0</v>
      </c>
      <c r="P1291" s="94">
        <v>545</v>
      </c>
      <c r="R1291" s="94">
        <v>-6119</v>
      </c>
      <c r="S1291" s="94">
        <v>766</v>
      </c>
      <c r="T1291" s="94">
        <v>3023</v>
      </c>
      <c r="U1291" s="94">
        <v>-5530</v>
      </c>
      <c r="V1291" s="94">
        <v>11093</v>
      </c>
      <c r="W1291" s="94">
        <v>-36730</v>
      </c>
      <c r="X1291" s="94">
        <v>28619</v>
      </c>
      <c r="Y1291" s="94">
        <v>24497</v>
      </c>
    </row>
    <row r="1292" spans="1:25">
      <c r="A1292" s="85" t="s">
        <v>74</v>
      </c>
      <c r="B1292" s="87">
        <v>43476</v>
      </c>
      <c r="C1292" s="88" t="s">
        <v>55</v>
      </c>
      <c r="D1292" s="89" t="s">
        <v>396</v>
      </c>
      <c r="E1292" s="94">
        <v>512141</v>
      </c>
      <c r="F1292" s="94">
        <v>511945</v>
      </c>
      <c r="G1292" s="94">
        <v>525781</v>
      </c>
      <c r="H1292" s="94">
        <v>13836</v>
      </c>
      <c r="I1292" s="94">
        <v>91660</v>
      </c>
      <c r="J1292" s="94">
        <v>152030</v>
      </c>
      <c r="K1292" s="94">
        <v>199838</v>
      </c>
      <c r="L1292" s="94">
        <v>0</v>
      </c>
      <c r="M1292" s="94">
        <v>83052</v>
      </c>
      <c r="N1292" s="94">
        <v>471</v>
      </c>
      <c r="O1292" s="94">
        <v>0</v>
      </c>
      <c r="P1292" s="94">
        <v>426</v>
      </c>
      <c r="R1292" s="94">
        <v>-6228</v>
      </c>
      <c r="S1292" s="94">
        <v>1226</v>
      </c>
      <c r="T1292" s="94">
        <v>4591</v>
      </c>
      <c r="U1292" s="94">
        <v>-4684</v>
      </c>
      <c r="V1292" s="94">
        <v>7223</v>
      </c>
      <c r="W1292" s="94">
        <v>-56178</v>
      </c>
      <c r="X1292" s="94">
        <v>32278</v>
      </c>
      <c r="Y1292" s="94">
        <v>42628</v>
      </c>
    </row>
    <row r="1293" spans="1:25">
      <c r="A1293" s="85" t="s">
        <v>74</v>
      </c>
      <c r="B1293" s="87">
        <v>43477</v>
      </c>
      <c r="C1293" s="88" t="s">
        <v>55</v>
      </c>
      <c r="D1293" s="89" t="s">
        <v>396</v>
      </c>
      <c r="E1293" s="94">
        <v>449043</v>
      </c>
      <c r="F1293" s="94">
        <v>443686</v>
      </c>
      <c r="G1293" s="94">
        <v>459515</v>
      </c>
      <c r="H1293" s="94">
        <v>15829</v>
      </c>
      <c r="I1293" s="94">
        <v>81179</v>
      </c>
      <c r="J1293" s="94">
        <v>92836</v>
      </c>
      <c r="K1293" s="94">
        <v>200032</v>
      </c>
      <c r="L1293" s="94">
        <v>0</v>
      </c>
      <c r="M1293" s="94">
        <v>80310</v>
      </c>
      <c r="N1293" s="94">
        <v>76</v>
      </c>
      <c r="O1293" s="94">
        <v>0</v>
      </c>
      <c r="P1293" s="94">
        <v>389</v>
      </c>
      <c r="R1293" s="94">
        <v>-6945</v>
      </c>
      <c r="S1293" s="94">
        <v>2125</v>
      </c>
      <c r="T1293" s="94">
        <v>6640</v>
      </c>
      <c r="U1293" s="94">
        <v>-5828</v>
      </c>
      <c r="V1293" s="94">
        <v>5861</v>
      </c>
      <c r="W1293" s="94">
        <v>-56858</v>
      </c>
      <c r="X1293" s="94">
        <v>32739</v>
      </c>
      <c r="Y1293" s="94">
        <v>37931</v>
      </c>
    </row>
    <row r="1294" spans="1:25">
      <c r="A1294" s="85" t="s">
        <v>74</v>
      </c>
      <c r="B1294" s="87">
        <v>43478</v>
      </c>
      <c r="C1294" s="88" t="s">
        <v>55</v>
      </c>
      <c r="D1294" s="89" t="s">
        <v>396</v>
      </c>
      <c r="E1294" s="94">
        <v>417009</v>
      </c>
      <c r="F1294" s="94">
        <v>431221</v>
      </c>
      <c r="G1294" s="94">
        <v>445048</v>
      </c>
      <c r="H1294" s="94">
        <v>13827</v>
      </c>
      <c r="I1294" s="94">
        <v>77707</v>
      </c>
      <c r="J1294" s="94">
        <v>86839</v>
      </c>
      <c r="K1294" s="94">
        <v>199922</v>
      </c>
      <c r="L1294" s="94">
        <v>0</v>
      </c>
      <c r="M1294" s="94">
        <v>78558</v>
      </c>
      <c r="N1294" s="94">
        <v>72</v>
      </c>
      <c r="O1294" s="94">
        <v>0</v>
      </c>
      <c r="P1294" s="94">
        <v>384</v>
      </c>
      <c r="R1294" s="94">
        <v>-6197</v>
      </c>
      <c r="S1294" s="94">
        <v>1875</v>
      </c>
      <c r="T1294" s="94">
        <v>6308</v>
      </c>
      <c r="U1294" s="94">
        <v>-5963</v>
      </c>
      <c r="V1294" s="94">
        <v>3207</v>
      </c>
      <c r="W1294" s="94">
        <v>-38144</v>
      </c>
      <c r="X1294" s="94">
        <v>26471</v>
      </c>
      <c r="Y1294" s="94">
        <v>29045</v>
      </c>
    </row>
    <row r="1295" spans="1:25">
      <c r="A1295" s="85" t="s">
        <v>74</v>
      </c>
      <c r="B1295" s="87">
        <v>43479</v>
      </c>
      <c r="C1295" s="88" t="s">
        <v>55</v>
      </c>
      <c r="D1295" s="89" t="s">
        <v>396</v>
      </c>
      <c r="E1295" s="94">
        <v>484522</v>
      </c>
      <c r="F1295" s="94">
        <v>499252</v>
      </c>
      <c r="G1295" s="94">
        <v>512208</v>
      </c>
      <c r="H1295" s="94">
        <v>12956</v>
      </c>
      <c r="I1295" s="94">
        <v>87861</v>
      </c>
      <c r="J1295" s="94">
        <v>143382</v>
      </c>
      <c r="K1295" s="94">
        <v>199899</v>
      </c>
      <c r="L1295" s="94">
        <v>0</v>
      </c>
      <c r="M1295" s="94">
        <v>86308</v>
      </c>
      <c r="N1295" s="94">
        <v>126</v>
      </c>
      <c r="O1295" s="94">
        <v>0</v>
      </c>
      <c r="P1295" s="94">
        <v>358</v>
      </c>
      <c r="R1295" s="94">
        <v>-6028</v>
      </c>
      <c r="S1295" s="94">
        <v>1294</v>
      </c>
      <c r="T1295" s="94">
        <v>4315</v>
      </c>
      <c r="U1295" s="94">
        <v>-4158</v>
      </c>
      <c r="V1295" s="94">
        <v>10574</v>
      </c>
      <c r="W1295" s="94">
        <v>-40270</v>
      </c>
      <c r="X1295" s="94">
        <v>28760</v>
      </c>
      <c r="Y1295" s="94">
        <v>29138</v>
      </c>
    </row>
    <row r="1296" spans="1:25">
      <c r="A1296" s="85" t="s">
        <v>74</v>
      </c>
      <c r="B1296" s="87">
        <v>43480</v>
      </c>
      <c r="C1296" s="88" t="s">
        <v>55</v>
      </c>
      <c r="D1296" s="89" t="s">
        <v>396</v>
      </c>
      <c r="E1296" s="94">
        <v>500903</v>
      </c>
      <c r="F1296" s="94">
        <v>512418</v>
      </c>
      <c r="G1296" s="94">
        <v>529447</v>
      </c>
      <c r="H1296" s="94">
        <v>17029</v>
      </c>
      <c r="I1296" s="94">
        <v>91924</v>
      </c>
      <c r="J1296" s="94">
        <v>167253</v>
      </c>
      <c r="K1296" s="94">
        <v>199995</v>
      </c>
      <c r="L1296" s="94">
        <v>0</v>
      </c>
      <c r="M1296" s="94">
        <v>70777</v>
      </c>
      <c r="N1296" s="94">
        <v>358</v>
      </c>
      <c r="O1296" s="94">
        <v>0</v>
      </c>
      <c r="P1296" s="94">
        <v>432</v>
      </c>
      <c r="R1296" s="94">
        <v>-6616</v>
      </c>
      <c r="S1296" s="94">
        <v>1104</v>
      </c>
      <c r="T1296" s="94">
        <v>3928</v>
      </c>
      <c r="U1296" s="94">
        <v>-5064</v>
      </c>
      <c r="V1296" s="94">
        <v>8129</v>
      </c>
      <c r="W1296" s="94">
        <v>-31643</v>
      </c>
      <c r="X1296" s="94">
        <v>25275</v>
      </c>
      <c r="Y1296" s="94">
        <v>28190</v>
      </c>
    </row>
    <row r="1297" spans="1:25">
      <c r="A1297" s="85" t="s">
        <v>74</v>
      </c>
      <c r="B1297" s="87">
        <v>43481</v>
      </c>
      <c r="C1297" s="88" t="s">
        <v>55</v>
      </c>
      <c r="D1297" s="89" t="s">
        <v>396</v>
      </c>
      <c r="E1297" s="94">
        <v>483395</v>
      </c>
      <c r="F1297" s="94">
        <v>500225</v>
      </c>
      <c r="G1297" s="94">
        <v>515169</v>
      </c>
      <c r="H1297" s="94">
        <v>14944</v>
      </c>
      <c r="I1297" s="94">
        <v>84216</v>
      </c>
      <c r="J1297" s="94">
        <v>154062</v>
      </c>
      <c r="K1297" s="94">
        <v>198775</v>
      </c>
      <c r="L1297" s="94">
        <v>0</v>
      </c>
      <c r="M1297" s="94">
        <v>81593</v>
      </c>
      <c r="N1297" s="94">
        <v>900</v>
      </c>
      <c r="O1297" s="94">
        <v>0</v>
      </c>
      <c r="P1297" s="94">
        <v>375</v>
      </c>
      <c r="R1297" s="94">
        <v>-6234</v>
      </c>
      <c r="S1297" s="94">
        <v>1245</v>
      </c>
      <c r="T1297" s="94">
        <v>4588</v>
      </c>
      <c r="U1297" s="94">
        <v>-3968</v>
      </c>
      <c r="V1297" s="94">
        <v>6256</v>
      </c>
      <c r="W1297" s="94">
        <v>-33487</v>
      </c>
      <c r="X1297" s="94">
        <v>27394</v>
      </c>
      <c r="Y1297" s="94">
        <v>28877</v>
      </c>
    </row>
    <row r="1298" spans="1:25">
      <c r="A1298" s="85" t="s">
        <v>74</v>
      </c>
      <c r="B1298" s="87">
        <v>43482</v>
      </c>
      <c r="C1298" s="88" t="s">
        <v>55</v>
      </c>
      <c r="D1298" s="89" t="s">
        <v>396</v>
      </c>
      <c r="E1298" s="94">
        <v>468039</v>
      </c>
      <c r="F1298" s="94">
        <v>475713</v>
      </c>
      <c r="G1298" s="94">
        <v>494782</v>
      </c>
      <c r="H1298" s="94">
        <v>19069</v>
      </c>
      <c r="I1298" s="94">
        <v>86256</v>
      </c>
      <c r="J1298" s="94">
        <v>131771</v>
      </c>
      <c r="K1298" s="94">
        <v>199541</v>
      </c>
      <c r="L1298" s="94">
        <v>0</v>
      </c>
      <c r="M1298" s="94">
        <v>81542</v>
      </c>
      <c r="N1298" s="94">
        <v>65</v>
      </c>
      <c r="O1298" s="94">
        <v>0</v>
      </c>
      <c r="P1298" s="94">
        <v>428</v>
      </c>
      <c r="R1298" s="94">
        <v>-5798</v>
      </c>
      <c r="S1298" s="94">
        <v>1316</v>
      </c>
      <c r="T1298" s="94">
        <v>4704</v>
      </c>
      <c r="U1298" s="94">
        <v>-2776</v>
      </c>
      <c r="V1298" s="94">
        <v>7242</v>
      </c>
      <c r="W1298" s="94">
        <v>-40908</v>
      </c>
      <c r="X1298" s="94">
        <v>32767</v>
      </c>
      <c r="Y1298" s="94">
        <v>32718</v>
      </c>
    </row>
    <row r="1299" spans="1:25">
      <c r="A1299" s="85" t="s">
        <v>74</v>
      </c>
      <c r="B1299" s="87">
        <v>43483</v>
      </c>
      <c r="C1299" s="88" t="s">
        <v>55</v>
      </c>
      <c r="D1299" s="89" t="s">
        <v>396</v>
      </c>
      <c r="E1299" s="94">
        <v>429112</v>
      </c>
      <c r="F1299" s="94">
        <v>425389</v>
      </c>
      <c r="G1299" s="94">
        <v>442928</v>
      </c>
      <c r="H1299" s="94">
        <v>17539</v>
      </c>
      <c r="I1299" s="94">
        <v>83162</v>
      </c>
      <c r="J1299" s="94">
        <v>83096</v>
      </c>
      <c r="K1299" s="94">
        <v>199018</v>
      </c>
      <c r="L1299" s="94">
        <v>0</v>
      </c>
      <c r="M1299" s="94">
        <v>77417</v>
      </c>
      <c r="N1299" s="94">
        <v>211</v>
      </c>
      <c r="O1299" s="94">
        <v>0</v>
      </c>
      <c r="P1299" s="94">
        <v>462</v>
      </c>
      <c r="R1299" s="94">
        <v>-6053</v>
      </c>
      <c r="S1299" s="94">
        <v>1082</v>
      </c>
      <c r="T1299" s="94">
        <v>4267</v>
      </c>
      <c r="U1299" s="94">
        <v>-4363</v>
      </c>
      <c r="V1299" s="94">
        <v>8786</v>
      </c>
      <c r="W1299" s="94">
        <v>-42538</v>
      </c>
      <c r="X1299" s="94">
        <v>31768</v>
      </c>
      <c r="Y1299" s="94">
        <v>30005</v>
      </c>
    </row>
    <row r="1300" spans="1:25">
      <c r="A1300" s="85" t="s">
        <v>74</v>
      </c>
      <c r="B1300" s="87">
        <v>43484</v>
      </c>
      <c r="C1300" s="88" t="s">
        <v>55</v>
      </c>
      <c r="D1300" s="89" t="s">
        <v>396</v>
      </c>
      <c r="E1300" s="94">
        <v>394956</v>
      </c>
      <c r="F1300" s="94">
        <v>407018</v>
      </c>
      <c r="G1300" s="94">
        <v>422610</v>
      </c>
      <c r="H1300" s="94">
        <v>15592</v>
      </c>
      <c r="I1300" s="94">
        <v>84234</v>
      </c>
      <c r="J1300" s="94">
        <v>53359</v>
      </c>
      <c r="K1300" s="94">
        <v>198365</v>
      </c>
      <c r="L1300" s="94">
        <v>0</v>
      </c>
      <c r="M1300" s="94">
        <v>76225</v>
      </c>
      <c r="N1300" s="94">
        <v>179</v>
      </c>
      <c r="O1300" s="94">
        <v>0</v>
      </c>
      <c r="P1300" s="94">
        <v>241</v>
      </c>
      <c r="R1300" s="94">
        <v>-6488</v>
      </c>
      <c r="S1300" s="94">
        <v>1086</v>
      </c>
      <c r="T1300" s="94">
        <v>4362</v>
      </c>
      <c r="U1300" s="94">
        <v>-4193</v>
      </c>
      <c r="V1300" s="94">
        <v>4490</v>
      </c>
      <c r="W1300" s="94">
        <v>-40934</v>
      </c>
      <c r="X1300" s="94">
        <v>28020</v>
      </c>
      <c r="Y1300" s="94">
        <v>23517</v>
      </c>
    </row>
    <row r="1301" spans="1:25">
      <c r="A1301" s="85" t="s">
        <v>74</v>
      </c>
      <c r="B1301" s="87">
        <v>43485</v>
      </c>
      <c r="C1301" s="88" t="s">
        <v>55</v>
      </c>
      <c r="D1301" s="89" t="s">
        <v>396</v>
      </c>
      <c r="E1301" s="94">
        <v>507230</v>
      </c>
      <c r="F1301" s="94">
        <v>531643</v>
      </c>
      <c r="G1301" s="94">
        <v>528565</v>
      </c>
      <c r="H1301" s="94">
        <v>-3078</v>
      </c>
      <c r="I1301" s="94">
        <v>108134</v>
      </c>
      <c r="J1301" s="94">
        <v>145742</v>
      </c>
      <c r="K1301" s="94">
        <v>198743</v>
      </c>
      <c r="L1301" s="94">
        <v>0</v>
      </c>
      <c r="M1301" s="94">
        <v>74643</v>
      </c>
      <c r="N1301" s="94">
        <v>816</v>
      </c>
      <c r="O1301" s="94">
        <v>0</v>
      </c>
      <c r="P1301" s="94">
        <v>412</v>
      </c>
      <c r="R1301" s="94">
        <v>-5722</v>
      </c>
      <c r="S1301" s="94">
        <v>-258</v>
      </c>
      <c r="T1301" s="94">
        <v>1610</v>
      </c>
      <c r="U1301" s="94">
        <v>-2345</v>
      </c>
      <c r="V1301" s="94">
        <v>4660</v>
      </c>
      <c r="W1301" s="94">
        <v>-21597</v>
      </c>
      <c r="X1301" s="94">
        <v>10294</v>
      </c>
      <c r="Y1301" s="94">
        <v>15419</v>
      </c>
    </row>
    <row r="1302" spans="1:25">
      <c r="A1302" s="85" t="s">
        <v>74</v>
      </c>
      <c r="B1302" s="87">
        <v>43486</v>
      </c>
      <c r="C1302" s="88" t="s">
        <v>55</v>
      </c>
      <c r="D1302" s="89" t="s">
        <v>396</v>
      </c>
      <c r="E1302" s="94">
        <v>569919</v>
      </c>
      <c r="F1302" s="94">
        <v>589523</v>
      </c>
      <c r="G1302" s="94">
        <v>606944</v>
      </c>
      <c r="H1302" s="94">
        <v>17421</v>
      </c>
      <c r="I1302" s="94">
        <v>128402</v>
      </c>
      <c r="J1302" s="94">
        <v>187980</v>
      </c>
      <c r="K1302" s="94">
        <v>199535</v>
      </c>
      <c r="L1302" s="94">
        <v>0</v>
      </c>
      <c r="M1302" s="94">
        <v>85317</v>
      </c>
      <c r="N1302" s="94">
        <v>1109</v>
      </c>
      <c r="O1302" s="94">
        <v>0</v>
      </c>
      <c r="P1302" s="94">
        <v>319</v>
      </c>
      <c r="R1302" s="94">
        <v>-6989</v>
      </c>
      <c r="S1302" s="94">
        <v>935</v>
      </c>
      <c r="T1302" s="94">
        <v>3983</v>
      </c>
      <c r="U1302" s="94">
        <v>-5203</v>
      </c>
      <c r="V1302" s="94">
        <v>4381</v>
      </c>
      <c r="W1302" s="94">
        <v>-44947</v>
      </c>
      <c r="X1302" s="94">
        <v>29701</v>
      </c>
      <c r="Y1302" s="94">
        <v>36896</v>
      </c>
    </row>
    <row r="1303" spans="1:25">
      <c r="A1303" s="85" t="s">
        <v>74</v>
      </c>
      <c r="B1303" s="87">
        <v>43487</v>
      </c>
      <c r="C1303" s="88" t="s">
        <v>55</v>
      </c>
      <c r="D1303" s="89" t="s">
        <v>396</v>
      </c>
      <c r="E1303" s="94">
        <v>523543</v>
      </c>
      <c r="F1303" s="94">
        <v>520748</v>
      </c>
      <c r="G1303" s="94">
        <v>537340</v>
      </c>
      <c r="H1303" s="94">
        <v>16592</v>
      </c>
      <c r="I1303" s="94">
        <v>123444</v>
      </c>
      <c r="J1303" s="94">
        <v>130461</v>
      </c>
      <c r="K1303" s="94">
        <v>198995</v>
      </c>
      <c r="L1303" s="94">
        <v>0</v>
      </c>
      <c r="M1303" s="94">
        <v>78060</v>
      </c>
      <c r="N1303" s="94">
        <v>317</v>
      </c>
      <c r="O1303" s="94">
        <v>0</v>
      </c>
      <c r="P1303" s="94">
        <v>252</v>
      </c>
      <c r="R1303" s="94">
        <v>-6556</v>
      </c>
      <c r="S1303" s="94">
        <v>1636</v>
      </c>
      <c r="T1303" s="94">
        <v>6217</v>
      </c>
      <c r="U1303" s="94">
        <v>-4176</v>
      </c>
      <c r="V1303" s="94">
        <v>1966</v>
      </c>
      <c r="W1303" s="94">
        <v>-56045</v>
      </c>
      <c r="X1303" s="94">
        <v>34675</v>
      </c>
      <c r="Y1303" s="94">
        <v>38457</v>
      </c>
    </row>
    <row r="1304" spans="1:25">
      <c r="A1304" s="85" t="s">
        <v>74</v>
      </c>
      <c r="B1304" s="87">
        <v>43488</v>
      </c>
      <c r="C1304" s="88" t="s">
        <v>55</v>
      </c>
      <c r="D1304" s="89" t="s">
        <v>396</v>
      </c>
      <c r="E1304" s="94">
        <v>455688</v>
      </c>
      <c r="F1304" s="94">
        <v>443465</v>
      </c>
      <c r="G1304" s="94">
        <v>460708</v>
      </c>
      <c r="H1304" s="94">
        <v>17243</v>
      </c>
      <c r="I1304" s="94">
        <v>103541</v>
      </c>
      <c r="J1304" s="94">
        <v>84149</v>
      </c>
      <c r="K1304" s="94">
        <v>198607</v>
      </c>
      <c r="L1304" s="94">
        <v>0</v>
      </c>
      <c r="M1304" s="94">
        <v>72052</v>
      </c>
      <c r="N1304" s="94">
        <v>52</v>
      </c>
      <c r="O1304" s="94">
        <v>0</v>
      </c>
      <c r="P1304" s="94">
        <v>249</v>
      </c>
      <c r="R1304" s="94">
        <v>-5432</v>
      </c>
      <c r="S1304" s="94">
        <v>1596</v>
      </c>
      <c r="T1304" s="94">
        <v>5344</v>
      </c>
      <c r="U1304" s="94">
        <v>-4148</v>
      </c>
      <c r="V1304" s="94">
        <v>2264</v>
      </c>
      <c r="W1304" s="94">
        <v>-30506</v>
      </c>
      <c r="X1304" s="94">
        <v>26974</v>
      </c>
      <c r="Y1304" s="94">
        <v>23613</v>
      </c>
    </row>
    <row r="1305" spans="1:25">
      <c r="A1305" s="85" t="s">
        <v>74</v>
      </c>
      <c r="B1305" s="87">
        <v>43489</v>
      </c>
      <c r="C1305" s="88" t="s">
        <v>55</v>
      </c>
      <c r="D1305" s="89" t="s">
        <v>396</v>
      </c>
      <c r="E1305" s="94">
        <v>503755</v>
      </c>
      <c r="F1305" s="94">
        <v>509270</v>
      </c>
      <c r="G1305" s="94">
        <v>525659</v>
      </c>
      <c r="H1305" s="94">
        <v>16389</v>
      </c>
      <c r="I1305" s="94">
        <v>118957</v>
      </c>
      <c r="J1305" s="94">
        <v>127370</v>
      </c>
      <c r="K1305" s="94">
        <v>199262</v>
      </c>
      <c r="L1305" s="94">
        <v>0</v>
      </c>
      <c r="M1305" s="94">
        <v>74804</v>
      </c>
      <c r="N1305" s="94">
        <v>1560</v>
      </c>
      <c r="O1305" s="94">
        <v>0</v>
      </c>
      <c r="P1305" s="94">
        <v>134</v>
      </c>
      <c r="R1305" s="94">
        <v>-5533</v>
      </c>
      <c r="S1305" s="94">
        <v>-367</v>
      </c>
      <c r="T1305" s="94">
        <v>841</v>
      </c>
      <c r="U1305" s="94">
        <v>-2814</v>
      </c>
      <c r="V1305" s="94">
        <v>7637</v>
      </c>
      <c r="W1305" s="94">
        <v>-5804</v>
      </c>
      <c r="X1305" s="94">
        <v>14870</v>
      </c>
      <c r="Y1305" s="94">
        <v>9050</v>
      </c>
    </row>
    <row r="1306" spans="1:25">
      <c r="A1306" s="85" t="s">
        <v>74</v>
      </c>
      <c r="B1306" s="87">
        <v>43490</v>
      </c>
      <c r="C1306" s="88" t="s">
        <v>55</v>
      </c>
      <c r="D1306" s="89" t="s">
        <v>396</v>
      </c>
      <c r="E1306" s="94">
        <v>550047</v>
      </c>
      <c r="F1306" s="94">
        <v>523638</v>
      </c>
      <c r="G1306" s="94">
        <v>541783</v>
      </c>
      <c r="H1306" s="94">
        <v>18145</v>
      </c>
      <c r="I1306" s="94">
        <v>121267</v>
      </c>
      <c r="J1306" s="94">
        <v>140118</v>
      </c>
      <c r="K1306" s="94">
        <v>199669</v>
      </c>
      <c r="L1306" s="94">
        <v>0</v>
      </c>
      <c r="M1306" s="94">
        <v>79228</v>
      </c>
      <c r="N1306" s="94">
        <v>1163</v>
      </c>
      <c r="O1306" s="94">
        <v>0</v>
      </c>
      <c r="P1306" s="94">
        <v>409</v>
      </c>
      <c r="R1306" s="94">
        <v>-3490</v>
      </c>
      <c r="S1306" s="94">
        <v>379</v>
      </c>
      <c r="T1306" s="94">
        <v>2804</v>
      </c>
      <c r="U1306" s="94">
        <v>-1848</v>
      </c>
      <c r="V1306" s="94">
        <v>7515</v>
      </c>
      <c r="W1306" s="94">
        <v>-11129</v>
      </c>
      <c r="X1306" s="94">
        <v>20044</v>
      </c>
      <c r="Y1306" s="94">
        <v>9230</v>
      </c>
    </row>
    <row r="1307" spans="1:25">
      <c r="A1307" s="85" t="s">
        <v>74</v>
      </c>
      <c r="B1307" s="87">
        <v>43491</v>
      </c>
      <c r="C1307" s="88" t="s">
        <v>55</v>
      </c>
      <c r="D1307" s="89" t="s">
        <v>396</v>
      </c>
      <c r="E1307" s="94">
        <v>489883</v>
      </c>
      <c r="F1307" s="94">
        <v>484703</v>
      </c>
      <c r="G1307" s="94">
        <v>500166</v>
      </c>
      <c r="H1307" s="94">
        <v>15463</v>
      </c>
      <c r="I1307" s="94">
        <v>109975</v>
      </c>
      <c r="J1307" s="94">
        <v>108367</v>
      </c>
      <c r="K1307" s="94">
        <v>199888</v>
      </c>
      <c r="L1307" s="94">
        <v>0</v>
      </c>
      <c r="M1307" s="94">
        <v>79240</v>
      </c>
      <c r="N1307" s="94">
        <v>963</v>
      </c>
      <c r="O1307" s="94">
        <v>0</v>
      </c>
      <c r="P1307" s="94">
        <v>591</v>
      </c>
      <c r="R1307" s="94">
        <v>-3733</v>
      </c>
      <c r="S1307" s="94">
        <v>1057</v>
      </c>
      <c r="T1307" s="94">
        <v>4790</v>
      </c>
      <c r="U1307" s="94">
        <v>-4070</v>
      </c>
      <c r="V1307" s="94">
        <v>2973</v>
      </c>
      <c r="W1307" s="94">
        <v>-22591</v>
      </c>
      <c r="X1307" s="94">
        <v>22623</v>
      </c>
      <c r="Y1307" s="94">
        <v>18055</v>
      </c>
    </row>
    <row r="1308" spans="1:25">
      <c r="A1308" s="85" t="s">
        <v>74</v>
      </c>
      <c r="B1308" s="87">
        <v>43492</v>
      </c>
      <c r="C1308" s="88" t="s">
        <v>55</v>
      </c>
      <c r="D1308" s="89" t="s">
        <v>396</v>
      </c>
      <c r="E1308" s="94">
        <v>455897</v>
      </c>
      <c r="F1308" s="94">
        <v>448991</v>
      </c>
      <c r="G1308" s="94">
        <v>467364</v>
      </c>
      <c r="H1308" s="94">
        <v>18373</v>
      </c>
      <c r="I1308" s="94">
        <v>99777</v>
      </c>
      <c r="J1308" s="94">
        <v>88082</v>
      </c>
      <c r="K1308" s="94">
        <v>199796</v>
      </c>
      <c r="L1308" s="94">
        <v>0</v>
      </c>
      <c r="M1308" s="94">
        <v>77391</v>
      </c>
      <c r="N1308" s="94">
        <v>1082</v>
      </c>
      <c r="O1308" s="94">
        <v>0</v>
      </c>
      <c r="P1308" s="94">
        <v>398</v>
      </c>
      <c r="R1308" s="94">
        <v>-3294</v>
      </c>
      <c r="S1308" s="94">
        <v>1123</v>
      </c>
      <c r="T1308" s="94">
        <v>4868</v>
      </c>
      <c r="U1308" s="94">
        <v>-3435</v>
      </c>
      <c r="V1308" s="94">
        <v>4132</v>
      </c>
      <c r="W1308" s="94">
        <v>-14074</v>
      </c>
      <c r="X1308" s="94">
        <v>21486</v>
      </c>
      <c r="Y1308" s="94">
        <v>11190</v>
      </c>
    </row>
    <row r="1309" spans="1:25">
      <c r="A1309" s="85" t="s">
        <v>74</v>
      </c>
      <c r="B1309" s="87">
        <v>43493</v>
      </c>
      <c r="C1309" s="88" t="s">
        <v>55</v>
      </c>
      <c r="D1309" s="89" t="s">
        <v>396</v>
      </c>
      <c r="E1309" s="94">
        <v>467502</v>
      </c>
      <c r="F1309" s="94">
        <v>468675</v>
      </c>
      <c r="G1309" s="94">
        <v>480516</v>
      </c>
      <c r="H1309" s="94">
        <v>11841</v>
      </c>
      <c r="I1309" s="94">
        <v>108063</v>
      </c>
      <c r="J1309" s="94">
        <v>92280</v>
      </c>
      <c r="K1309" s="94">
        <v>199319</v>
      </c>
      <c r="L1309" s="94">
        <v>0</v>
      </c>
      <c r="M1309" s="94">
        <v>70918</v>
      </c>
      <c r="N1309" s="94">
        <v>788</v>
      </c>
      <c r="O1309" s="94">
        <v>0</v>
      </c>
      <c r="P1309" s="94">
        <v>114</v>
      </c>
      <c r="R1309" s="94">
        <v>-5238</v>
      </c>
      <c r="S1309" s="94">
        <v>1175</v>
      </c>
      <c r="T1309" s="94">
        <v>4657</v>
      </c>
      <c r="U1309" s="94">
        <v>-3533</v>
      </c>
      <c r="V1309" s="94">
        <v>7338</v>
      </c>
      <c r="W1309" s="94">
        <v>-41355</v>
      </c>
      <c r="X1309" s="94">
        <v>29886</v>
      </c>
      <c r="Y1309" s="94">
        <v>14433</v>
      </c>
    </row>
    <row r="1310" spans="1:25">
      <c r="A1310" s="85" t="s">
        <v>74</v>
      </c>
      <c r="B1310" s="87">
        <v>43494</v>
      </c>
      <c r="C1310" s="88" t="s">
        <v>55</v>
      </c>
      <c r="D1310" s="89" t="s">
        <v>396</v>
      </c>
      <c r="E1310" s="94">
        <v>569426</v>
      </c>
      <c r="F1310" s="94">
        <v>543008</v>
      </c>
      <c r="G1310" s="94">
        <v>556983</v>
      </c>
      <c r="H1310" s="94">
        <v>15912</v>
      </c>
      <c r="I1310" s="94">
        <v>131203</v>
      </c>
      <c r="J1310" s="94">
        <v>138631</v>
      </c>
      <c r="K1310" s="94">
        <v>199570</v>
      </c>
      <c r="L1310" s="94">
        <v>0</v>
      </c>
      <c r="M1310" s="94">
        <v>80006</v>
      </c>
      <c r="N1310" s="94">
        <v>42037</v>
      </c>
      <c r="O1310" s="94">
        <v>0</v>
      </c>
      <c r="P1310" s="94">
        <v>334</v>
      </c>
      <c r="R1310" s="94">
        <v>-5268</v>
      </c>
      <c r="S1310" s="94">
        <v>587</v>
      </c>
      <c r="T1310" s="94">
        <v>3308</v>
      </c>
      <c r="U1310" s="94">
        <v>-3444</v>
      </c>
      <c r="V1310" s="94">
        <v>10781</v>
      </c>
      <c r="W1310" s="94">
        <v>-27169</v>
      </c>
      <c r="X1310" s="94">
        <v>26389</v>
      </c>
      <c r="Y1310" s="94">
        <v>9581</v>
      </c>
    </row>
    <row r="1311" spans="1:25">
      <c r="A1311" s="85" t="s">
        <v>74</v>
      </c>
      <c r="B1311" s="87">
        <v>43495</v>
      </c>
      <c r="C1311" s="88" t="s">
        <v>55</v>
      </c>
      <c r="D1311" s="89" t="s">
        <v>396</v>
      </c>
      <c r="E1311" s="94">
        <v>620405</v>
      </c>
      <c r="F1311" s="94">
        <v>600274</v>
      </c>
      <c r="G1311" s="94">
        <v>620138</v>
      </c>
      <c r="H1311" s="94">
        <v>19864</v>
      </c>
      <c r="I1311" s="94">
        <v>148735</v>
      </c>
      <c r="J1311" s="94">
        <v>185978</v>
      </c>
      <c r="K1311" s="94">
        <v>199801</v>
      </c>
      <c r="L1311" s="94">
        <v>0</v>
      </c>
      <c r="M1311" s="94">
        <v>83161</v>
      </c>
      <c r="N1311" s="94">
        <v>1066</v>
      </c>
      <c r="O1311" s="94">
        <v>0</v>
      </c>
      <c r="P1311" s="94">
        <v>470</v>
      </c>
      <c r="R1311" s="94">
        <v>-3618</v>
      </c>
      <c r="S1311" s="94">
        <v>711</v>
      </c>
      <c r="T1311" s="94">
        <v>3986</v>
      </c>
      <c r="U1311" s="94">
        <v>-1008</v>
      </c>
      <c r="V1311" s="94">
        <v>8211</v>
      </c>
      <c r="W1311" s="94">
        <v>-22344</v>
      </c>
      <c r="X1311" s="94">
        <v>26097</v>
      </c>
      <c r="Y1311" s="94">
        <v>13281</v>
      </c>
    </row>
    <row r="1312" spans="1:25">
      <c r="A1312" s="85" t="s">
        <v>74</v>
      </c>
      <c r="B1312" s="87">
        <v>43496</v>
      </c>
      <c r="C1312" s="88" t="s">
        <v>55</v>
      </c>
      <c r="D1312" s="89" t="s">
        <v>396</v>
      </c>
      <c r="E1312" s="94">
        <v>574646</v>
      </c>
      <c r="F1312" s="94">
        <v>554457</v>
      </c>
      <c r="G1312" s="94">
        <v>572746</v>
      </c>
      <c r="H1312" s="94">
        <v>18289</v>
      </c>
      <c r="I1312" s="94">
        <v>137998</v>
      </c>
      <c r="J1312" s="94">
        <v>149135</v>
      </c>
      <c r="K1312" s="94">
        <v>199768</v>
      </c>
      <c r="L1312" s="94">
        <v>0</v>
      </c>
      <c r="M1312" s="94">
        <v>88369</v>
      </c>
      <c r="N1312" s="94">
        <v>1036</v>
      </c>
      <c r="O1312" s="94">
        <v>0</v>
      </c>
      <c r="P1312" s="94">
        <v>532</v>
      </c>
      <c r="R1312" s="94">
        <v>-4457</v>
      </c>
      <c r="S1312" s="94">
        <v>1082</v>
      </c>
      <c r="T1312" s="94">
        <v>4555</v>
      </c>
      <c r="U1312" s="94">
        <v>-2225</v>
      </c>
      <c r="V1312" s="94">
        <v>8044</v>
      </c>
      <c r="W1312" s="94">
        <v>-30591</v>
      </c>
      <c r="X1312" s="94">
        <v>30621</v>
      </c>
      <c r="Y1312" s="94">
        <v>21214</v>
      </c>
    </row>
    <row r="1313" spans="1:25">
      <c r="A1313" s="85" t="s">
        <v>74</v>
      </c>
      <c r="B1313" s="87">
        <v>43497</v>
      </c>
      <c r="C1313" s="88" t="s">
        <v>55</v>
      </c>
      <c r="D1313" s="89" t="s">
        <v>396</v>
      </c>
      <c r="E1313" s="94">
        <v>479373</v>
      </c>
      <c r="F1313" s="94">
        <v>456908</v>
      </c>
      <c r="G1313" s="94">
        <v>471200</v>
      </c>
      <c r="H1313" s="94">
        <v>14292</v>
      </c>
      <c r="I1313" s="94">
        <v>98539</v>
      </c>
      <c r="J1313" s="94">
        <v>100267</v>
      </c>
      <c r="K1313" s="94">
        <v>199536</v>
      </c>
      <c r="L1313" s="94">
        <v>0</v>
      </c>
      <c r="M1313" s="94">
        <v>74584</v>
      </c>
      <c r="N1313" s="94">
        <v>455</v>
      </c>
      <c r="O1313" s="94">
        <v>0</v>
      </c>
      <c r="P1313" s="94">
        <v>484</v>
      </c>
      <c r="R1313" s="94">
        <v>-4992</v>
      </c>
      <c r="S1313" s="94">
        <v>1264</v>
      </c>
      <c r="T1313" s="94">
        <v>5523</v>
      </c>
      <c r="U1313" s="94">
        <v>-4374</v>
      </c>
      <c r="V1313" s="94">
        <v>7147</v>
      </c>
      <c r="W1313" s="94">
        <v>-43012</v>
      </c>
      <c r="X1313" s="94">
        <v>31459</v>
      </c>
      <c r="Y1313" s="94">
        <v>29290</v>
      </c>
    </row>
    <row r="1314" spans="1:25">
      <c r="A1314" s="85" t="s">
        <v>74</v>
      </c>
      <c r="B1314" s="87">
        <v>43498</v>
      </c>
      <c r="C1314" s="88" t="s">
        <v>55</v>
      </c>
      <c r="D1314" s="89" t="s">
        <v>396</v>
      </c>
      <c r="E1314" s="94">
        <v>406042</v>
      </c>
      <c r="F1314" s="94">
        <v>400030</v>
      </c>
      <c r="G1314" s="94">
        <v>419086</v>
      </c>
      <c r="H1314" s="94">
        <v>19056</v>
      </c>
      <c r="I1314" s="94">
        <v>56804</v>
      </c>
      <c r="J1314" s="94">
        <v>71275</v>
      </c>
      <c r="K1314" s="94">
        <v>199142</v>
      </c>
      <c r="L1314" s="94">
        <v>0</v>
      </c>
      <c r="M1314" s="94">
        <v>79361</v>
      </c>
      <c r="N1314" s="94">
        <v>915</v>
      </c>
      <c r="O1314" s="94">
        <v>0</v>
      </c>
      <c r="P1314" s="94">
        <v>474</v>
      </c>
      <c r="R1314" s="94">
        <v>-5875</v>
      </c>
      <c r="S1314" s="94">
        <v>1076</v>
      </c>
      <c r="T1314" s="94">
        <v>4084</v>
      </c>
      <c r="U1314" s="94">
        <v>-3911</v>
      </c>
      <c r="V1314" s="94">
        <v>9372</v>
      </c>
      <c r="W1314" s="94">
        <v>-53228</v>
      </c>
      <c r="X1314" s="94">
        <v>32789</v>
      </c>
      <c r="Y1314" s="94">
        <v>28639</v>
      </c>
    </row>
    <row r="1315" spans="1:25">
      <c r="A1315" s="85" t="s">
        <v>74</v>
      </c>
      <c r="B1315" s="87">
        <v>43499</v>
      </c>
      <c r="C1315" s="88" t="s">
        <v>55</v>
      </c>
      <c r="D1315" s="89" t="s">
        <v>396</v>
      </c>
      <c r="E1315" s="94">
        <v>376153</v>
      </c>
      <c r="F1315" s="94">
        <v>373993</v>
      </c>
      <c r="G1315" s="94">
        <v>387150</v>
      </c>
      <c r="H1315" s="94">
        <v>13157</v>
      </c>
      <c r="I1315" s="94">
        <v>56975</v>
      </c>
      <c r="J1315" s="94">
        <v>65170</v>
      </c>
      <c r="K1315" s="94">
        <v>170680</v>
      </c>
      <c r="L1315" s="94">
        <v>0</v>
      </c>
      <c r="M1315" s="94">
        <v>80763</v>
      </c>
      <c r="N1315" s="94">
        <v>849</v>
      </c>
      <c r="O1315" s="94">
        <v>0</v>
      </c>
      <c r="P1315" s="94">
        <v>462</v>
      </c>
      <c r="R1315" s="94">
        <v>-5175</v>
      </c>
      <c r="S1315" s="94">
        <v>421</v>
      </c>
      <c r="T1315" s="94">
        <v>2032</v>
      </c>
      <c r="U1315" s="94">
        <v>-2289</v>
      </c>
      <c r="V1315" s="94">
        <v>5324</v>
      </c>
      <c r="W1315" s="94">
        <v>-31166</v>
      </c>
      <c r="X1315" s="94">
        <v>22252</v>
      </c>
      <c r="Y1315" s="94">
        <v>13865</v>
      </c>
    </row>
    <row r="1316" spans="1:25">
      <c r="A1316" s="85" t="s">
        <v>74</v>
      </c>
      <c r="B1316" s="87">
        <v>43500</v>
      </c>
      <c r="C1316" s="88" t="s">
        <v>55</v>
      </c>
      <c r="D1316" s="89" t="s">
        <v>396</v>
      </c>
      <c r="E1316" s="94">
        <v>388864</v>
      </c>
      <c r="F1316" s="94">
        <v>394931</v>
      </c>
      <c r="G1316" s="94">
        <v>411204</v>
      </c>
      <c r="H1316" s="94">
        <v>16273</v>
      </c>
      <c r="I1316" s="94">
        <v>62533</v>
      </c>
      <c r="J1316" s="94">
        <v>91764</v>
      </c>
      <c r="K1316" s="94">
        <v>169418</v>
      </c>
      <c r="L1316" s="94">
        <v>0</v>
      </c>
      <c r="M1316" s="94">
        <v>78623</v>
      </c>
      <c r="N1316" s="94">
        <v>137</v>
      </c>
      <c r="O1316" s="94">
        <v>0</v>
      </c>
      <c r="P1316" s="94">
        <v>462</v>
      </c>
      <c r="R1316" s="94">
        <v>-4507</v>
      </c>
      <c r="S1316" s="94">
        <v>196</v>
      </c>
      <c r="T1316" s="94">
        <v>1128</v>
      </c>
      <c r="U1316" s="94">
        <v>-1676</v>
      </c>
      <c r="V1316" s="94">
        <v>7151</v>
      </c>
      <c r="W1316" s="94">
        <v>-13435</v>
      </c>
      <c r="X1316" s="94">
        <v>16947</v>
      </c>
      <c r="Y1316" s="94">
        <v>6784</v>
      </c>
    </row>
    <row r="1317" spans="1:25">
      <c r="A1317" s="85" t="s">
        <v>74</v>
      </c>
      <c r="B1317" s="87">
        <v>43501</v>
      </c>
      <c r="C1317" s="88" t="s">
        <v>55</v>
      </c>
      <c r="D1317" s="89" t="s">
        <v>396</v>
      </c>
      <c r="E1317" s="94">
        <v>377750</v>
      </c>
      <c r="F1317" s="94">
        <v>375882</v>
      </c>
      <c r="G1317" s="94">
        <v>373263</v>
      </c>
      <c r="H1317" s="94">
        <v>-2619</v>
      </c>
      <c r="I1317" s="94">
        <v>55618</v>
      </c>
      <c r="J1317" s="94">
        <v>75298</v>
      </c>
      <c r="K1317" s="94">
        <v>168890</v>
      </c>
      <c r="L1317" s="94">
        <v>0</v>
      </c>
      <c r="M1317" s="94">
        <v>74198</v>
      </c>
      <c r="N1317" s="94">
        <v>221</v>
      </c>
      <c r="O1317" s="94">
        <v>0</v>
      </c>
      <c r="P1317" s="94">
        <v>509</v>
      </c>
      <c r="R1317" s="94">
        <v>-2635</v>
      </c>
      <c r="S1317" s="94">
        <v>-121</v>
      </c>
      <c r="T1317" s="94">
        <v>255</v>
      </c>
      <c r="U1317" s="94">
        <v>-613</v>
      </c>
      <c r="V1317" s="94">
        <v>9327</v>
      </c>
      <c r="W1317" s="94">
        <v>-16042</v>
      </c>
      <c r="X1317" s="94">
        <v>17131</v>
      </c>
      <c r="Y1317" s="94">
        <v>-4290</v>
      </c>
    </row>
    <row r="1318" spans="1:25">
      <c r="A1318" s="85" t="s">
        <v>74</v>
      </c>
      <c r="B1318" s="87">
        <v>43502</v>
      </c>
      <c r="C1318" s="88" t="s">
        <v>55</v>
      </c>
      <c r="D1318" s="89" t="s">
        <v>396</v>
      </c>
      <c r="E1318" s="94">
        <v>374244</v>
      </c>
      <c r="F1318" s="94">
        <v>369560</v>
      </c>
      <c r="G1318" s="94">
        <v>366628</v>
      </c>
      <c r="H1318" s="94">
        <v>-2932</v>
      </c>
      <c r="I1318" s="94">
        <v>52433</v>
      </c>
      <c r="J1318" s="94">
        <v>70700</v>
      </c>
      <c r="K1318" s="94">
        <v>168278</v>
      </c>
      <c r="L1318" s="94">
        <v>0</v>
      </c>
      <c r="M1318" s="94">
        <v>78913</v>
      </c>
      <c r="N1318" s="94">
        <v>136</v>
      </c>
      <c r="O1318" s="94">
        <v>0</v>
      </c>
      <c r="P1318" s="94">
        <v>515</v>
      </c>
      <c r="R1318" s="94">
        <v>-3177</v>
      </c>
      <c r="S1318" s="94">
        <v>102</v>
      </c>
      <c r="T1318" s="94">
        <v>774</v>
      </c>
      <c r="U1318" s="94">
        <v>-754</v>
      </c>
      <c r="V1318" s="94">
        <v>10821</v>
      </c>
      <c r="W1318" s="94">
        <v>-24928</v>
      </c>
      <c r="X1318" s="94">
        <v>23353</v>
      </c>
      <c r="Y1318" s="94">
        <v>-815</v>
      </c>
    </row>
    <row r="1319" spans="1:25">
      <c r="A1319" s="85" t="s">
        <v>74</v>
      </c>
      <c r="B1319" s="87">
        <v>43503</v>
      </c>
      <c r="C1319" s="88" t="s">
        <v>55</v>
      </c>
      <c r="D1319" s="89" t="s">
        <v>396</v>
      </c>
      <c r="E1319" s="94">
        <v>375205</v>
      </c>
      <c r="F1319" s="94">
        <v>368869</v>
      </c>
      <c r="G1319" s="94">
        <v>364299</v>
      </c>
      <c r="H1319" s="94">
        <v>-4570</v>
      </c>
      <c r="I1319" s="94">
        <v>57635</v>
      </c>
      <c r="J1319" s="94">
        <v>68099</v>
      </c>
      <c r="K1319" s="94">
        <v>169723</v>
      </c>
      <c r="L1319" s="94">
        <v>0</v>
      </c>
      <c r="M1319" s="94">
        <v>65231</v>
      </c>
      <c r="N1319" s="94">
        <v>352</v>
      </c>
      <c r="O1319" s="94">
        <v>0</v>
      </c>
      <c r="P1319" s="94">
        <v>473</v>
      </c>
      <c r="R1319" s="94">
        <v>-3736</v>
      </c>
      <c r="S1319" s="94">
        <v>59</v>
      </c>
      <c r="T1319" s="94">
        <v>1758</v>
      </c>
      <c r="U1319" s="94">
        <v>-1080</v>
      </c>
      <c r="V1319" s="94">
        <v>8608</v>
      </c>
      <c r="W1319" s="94">
        <v>-29893</v>
      </c>
      <c r="X1319" s="94">
        <v>17859</v>
      </c>
      <c r="Y1319" s="94">
        <v>3298</v>
      </c>
    </row>
    <row r="1320" spans="1:25">
      <c r="A1320" s="85" t="s">
        <v>74</v>
      </c>
      <c r="B1320" s="87">
        <v>43504</v>
      </c>
      <c r="C1320" s="88" t="s">
        <v>55</v>
      </c>
      <c r="D1320" s="89" t="s">
        <v>396</v>
      </c>
      <c r="E1320" s="94">
        <v>465269</v>
      </c>
      <c r="F1320" s="94">
        <v>450772</v>
      </c>
      <c r="G1320" s="94">
        <v>450230</v>
      </c>
      <c r="H1320" s="94">
        <v>-542</v>
      </c>
      <c r="I1320" s="94">
        <v>57389</v>
      </c>
      <c r="J1320" s="94">
        <v>130203</v>
      </c>
      <c r="K1320" s="94">
        <v>179760</v>
      </c>
      <c r="L1320" s="94">
        <v>0</v>
      </c>
      <c r="M1320" s="94">
        <v>78001</v>
      </c>
      <c r="N1320" s="94">
        <v>1114</v>
      </c>
      <c r="O1320" s="94">
        <v>0</v>
      </c>
      <c r="P1320" s="94">
        <v>255</v>
      </c>
      <c r="R1320" s="94">
        <v>-3913</v>
      </c>
      <c r="S1320" s="94">
        <v>-490</v>
      </c>
      <c r="T1320" s="94">
        <v>541</v>
      </c>
      <c r="U1320" s="94">
        <v>-2936</v>
      </c>
      <c r="V1320" s="94">
        <v>18094</v>
      </c>
      <c r="W1320" s="94">
        <v>-20943</v>
      </c>
      <c r="X1320" s="94">
        <v>14347</v>
      </c>
      <c r="Y1320" s="94">
        <v>-3676</v>
      </c>
    </row>
    <row r="1321" spans="1:25">
      <c r="A1321" s="85" t="s">
        <v>74</v>
      </c>
      <c r="B1321" s="87">
        <v>43505</v>
      </c>
      <c r="C1321" s="88" t="s">
        <v>55</v>
      </c>
      <c r="D1321" s="89" t="s">
        <v>396</v>
      </c>
      <c r="E1321" s="94">
        <v>484169</v>
      </c>
      <c r="F1321" s="94">
        <v>479709</v>
      </c>
      <c r="G1321" s="94">
        <v>478430</v>
      </c>
      <c r="H1321" s="94">
        <v>-1279</v>
      </c>
      <c r="I1321" s="94">
        <v>58414</v>
      </c>
      <c r="J1321" s="94">
        <v>135038</v>
      </c>
      <c r="K1321" s="94">
        <v>198358</v>
      </c>
      <c r="L1321" s="94">
        <v>0</v>
      </c>
      <c r="M1321" s="94">
        <v>85553</v>
      </c>
      <c r="N1321" s="94">
        <v>1163</v>
      </c>
      <c r="O1321" s="94">
        <v>0</v>
      </c>
      <c r="P1321" s="94">
        <v>115</v>
      </c>
      <c r="R1321" s="94">
        <v>-4772</v>
      </c>
      <c r="S1321" s="94">
        <v>97</v>
      </c>
      <c r="T1321" s="94">
        <v>2084</v>
      </c>
      <c r="U1321" s="94">
        <v>-5278</v>
      </c>
      <c r="V1321" s="94">
        <v>14236</v>
      </c>
      <c r="W1321" s="94">
        <v>-32001</v>
      </c>
      <c r="X1321" s="94">
        <v>19845</v>
      </c>
      <c r="Y1321" s="94">
        <v>10220</v>
      </c>
    </row>
    <row r="1322" spans="1:25">
      <c r="A1322" s="85" t="s">
        <v>74</v>
      </c>
      <c r="B1322" s="87">
        <v>43506</v>
      </c>
      <c r="C1322" s="88" t="s">
        <v>55</v>
      </c>
      <c r="D1322" s="89" t="s">
        <v>396</v>
      </c>
      <c r="E1322" s="94">
        <v>430186</v>
      </c>
      <c r="F1322" s="94">
        <v>437888</v>
      </c>
      <c r="G1322" s="94">
        <v>438264</v>
      </c>
      <c r="H1322" s="94">
        <v>376</v>
      </c>
      <c r="I1322" s="94">
        <v>40220</v>
      </c>
      <c r="J1322" s="94">
        <v>118342</v>
      </c>
      <c r="K1322" s="94">
        <v>196980</v>
      </c>
      <c r="L1322" s="94">
        <v>0</v>
      </c>
      <c r="M1322" s="94">
        <v>82425</v>
      </c>
      <c r="N1322" s="94">
        <v>178</v>
      </c>
      <c r="O1322" s="94">
        <v>0</v>
      </c>
      <c r="P1322" s="94">
        <v>260</v>
      </c>
      <c r="R1322" s="94">
        <v>-4256</v>
      </c>
      <c r="S1322" s="94">
        <v>875</v>
      </c>
      <c r="T1322" s="94">
        <v>3899</v>
      </c>
      <c r="U1322" s="94">
        <v>-1555</v>
      </c>
      <c r="V1322" s="94">
        <v>13250</v>
      </c>
      <c r="W1322" s="94">
        <v>-51349</v>
      </c>
      <c r="X1322" s="94">
        <v>29372</v>
      </c>
      <c r="Y1322" s="94">
        <v>15480</v>
      </c>
    </row>
    <row r="1323" spans="1:25">
      <c r="A1323" s="85" t="s">
        <v>74</v>
      </c>
      <c r="B1323" s="87">
        <v>43507</v>
      </c>
      <c r="C1323" s="88" t="s">
        <v>55</v>
      </c>
      <c r="D1323" s="89" t="s">
        <v>396</v>
      </c>
      <c r="E1323" s="94">
        <v>404540</v>
      </c>
      <c r="F1323" s="94">
        <v>421853</v>
      </c>
      <c r="G1323" s="94">
        <v>419464</v>
      </c>
      <c r="H1323" s="94">
        <v>-2389</v>
      </c>
      <c r="I1323" s="94">
        <v>45007</v>
      </c>
      <c r="J1323" s="94">
        <v>100240</v>
      </c>
      <c r="K1323" s="94">
        <v>196154</v>
      </c>
      <c r="L1323" s="94">
        <v>0</v>
      </c>
      <c r="M1323" s="94">
        <v>77427</v>
      </c>
      <c r="N1323" s="94">
        <v>133</v>
      </c>
      <c r="O1323" s="94">
        <v>0</v>
      </c>
      <c r="P1323" s="94">
        <v>398</v>
      </c>
      <c r="R1323" s="94">
        <v>-3485</v>
      </c>
      <c r="S1323" s="94">
        <v>859</v>
      </c>
      <c r="T1323" s="94">
        <v>4348</v>
      </c>
      <c r="U1323" s="94">
        <v>-1922</v>
      </c>
      <c r="V1323" s="94">
        <v>12210</v>
      </c>
      <c r="W1323" s="94">
        <v>-55132</v>
      </c>
      <c r="X1323" s="94">
        <v>29748</v>
      </c>
      <c r="Y1323" s="94">
        <v>15917</v>
      </c>
    </row>
    <row r="1324" spans="1:25">
      <c r="A1324" s="85" t="s">
        <v>74</v>
      </c>
      <c r="B1324" s="87">
        <v>43508</v>
      </c>
      <c r="C1324" s="88" t="s">
        <v>55</v>
      </c>
      <c r="D1324" s="89" t="s">
        <v>396</v>
      </c>
      <c r="E1324" s="94">
        <v>402993</v>
      </c>
      <c r="F1324" s="94">
        <v>410415</v>
      </c>
      <c r="G1324" s="94">
        <v>408141</v>
      </c>
      <c r="H1324" s="94">
        <v>-2274</v>
      </c>
      <c r="I1324" s="94">
        <v>37640</v>
      </c>
      <c r="J1324" s="94">
        <v>101846</v>
      </c>
      <c r="K1324" s="94">
        <v>196818</v>
      </c>
      <c r="L1324" s="94">
        <v>0</v>
      </c>
      <c r="M1324" s="94">
        <v>64124</v>
      </c>
      <c r="N1324" s="94">
        <v>579</v>
      </c>
      <c r="O1324" s="94">
        <v>0</v>
      </c>
      <c r="P1324" s="94">
        <v>406</v>
      </c>
      <c r="R1324" s="94">
        <v>-2674</v>
      </c>
      <c r="S1324" s="94">
        <v>992</v>
      </c>
      <c r="T1324" s="94">
        <v>2824</v>
      </c>
      <c r="U1324" s="94">
        <v>-3122</v>
      </c>
      <c r="V1324" s="94">
        <v>10587</v>
      </c>
      <c r="W1324" s="94">
        <v>-56093</v>
      </c>
      <c r="X1324" s="94">
        <v>31975</v>
      </c>
      <c r="Y1324" s="94">
        <v>10858</v>
      </c>
    </row>
    <row r="1325" spans="1:25">
      <c r="A1325" s="85" t="s">
        <v>74</v>
      </c>
      <c r="B1325" s="87">
        <v>43509</v>
      </c>
      <c r="C1325" s="88" t="s">
        <v>55</v>
      </c>
      <c r="D1325" s="89" t="s">
        <v>396</v>
      </c>
      <c r="E1325" s="94">
        <v>450806</v>
      </c>
      <c r="F1325" s="94">
        <v>460404</v>
      </c>
      <c r="G1325" s="94">
        <v>453849</v>
      </c>
      <c r="H1325" s="94">
        <v>-6555</v>
      </c>
      <c r="I1325" s="94">
        <v>47854</v>
      </c>
      <c r="J1325" s="94">
        <v>127291</v>
      </c>
      <c r="K1325" s="94">
        <v>197632</v>
      </c>
      <c r="L1325" s="94">
        <v>0</v>
      </c>
      <c r="M1325" s="94">
        <v>71115</v>
      </c>
      <c r="N1325" s="94">
        <v>1678</v>
      </c>
      <c r="O1325" s="94">
        <v>0</v>
      </c>
      <c r="P1325" s="94">
        <v>431</v>
      </c>
      <c r="R1325" s="94">
        <v>-3288</v>
      </c>
      <c r="S1325" s="94">
        <v>337</v>
      </c>
      <c r="T1325" s="94">
        <v>1711</v>
      </c>
      <c r="U1325" s="94">
        <v>-3427</v>
      </c>
      <c r="V1325" s="94">
        <v>13387</v>
      </c>
      <c r="W1325" s="94">
        <v>-49227</v>
      </c>
      <c r="X1325" s="94">
        <v>21157</v>
      </c>
      <c r="Y1325" s="94">
        <v>9673</v>
      </c>
    </row>
    <row r="1326" spans="1:25">
      <c r="A1326" s="85" t="s">
        <v>74</v>
      </c>
      <c r="B1326" s="87">
        <v>43510</v>
      </c>
      <c r="C1326" s="88" t="s">
        <v>55</v>
      </c>
      <c r="D1326" s="89" t="s">
        <v>396</v>
      </c>
      <c r="E1326" s="94">
        <v>434141</v>
      </c>
      <c r="F1326" s="94">
        <v>440523</v>
      </c>
      <c r="G1326" s="94">
        <v>445699</v>
      </c>
      <c r="H1326" s="94">
        <v>5176</v>
      </c>
      <c r="I1326" s="94">
        <v>43268</v>
      </c>
      <c r="J1326" s="94">
        <v>118929</v>
      </c>
      <c r="K1326" s="94">
        <v>197285</v>
      </c>
      <c r="L1326" s="94">
        <v>0</v>
      </c>
      <c r="M1326" s="94">
        <v>76605</v>
      </c>
      <c r="N1326" s="94">
        <v>684</v>
      </c>
      <c r="O1326" s="94">
        <v>0</v>
      </c>
      <c r="P1326" s="94">
        <v>527</v>
      </c>
      <c r="R1326" s="94">
        <v>-3956</v>
      </c>
      <c r="S1326" s="94">
        <v>995</v>
      </c>
      <c r="T1326" s="94">
        <v>4513</v>
      </c>
      <c r="U1326" s="94">
        <v>-4782</v>
      </c>
      <c r="V1326" s="94">
        <v>11453</v>
      </c>
      <c r="W1326" s="94">
        <v>-56045</v>
      </c>
      <c r="X1326" s="94">
        <v>29992</v>
      </c>
      <c r="Y1326" s="94">
        <v>19267</v>
      </c>
    </row>
    <row r="1327" spans="1:25">
      <c r="A1327" s="85" t="s">
        <v>74</v>
      </c>
      <c r="B1327" s="87">
        <v>43511</v>
      </c>
      <c r="C1327" s="88" t="s">
        <v>55</v>
      </c>
      <c r="D1327" s="89" t="s">
        <v>396</v>
      </c>
      <c r="E1327" s="94">
        <v>404157</v>
      </c>
      <c r="F1327" s="94">
        <v>406252</v>
      </c>
      <c r="G1327" s="94">
        <v>426234</v>
      </c>
      <c r="H1327" s="94">
        <v>19982</v>
      </c>
      <c r="I1327" s="94">
        <v>49512</v>
      </c>
      <c r="J1327" s="94">
        <v>94528</v>
      </c>
      <c r="K1327" s="94">
        <v>196614</v>
      </c>
      <c r="L1327" s="94">
        <v>0</v>
      </c>
      <c r="M1327" s="94">
        <v>82283</v>
      </c>
      <c r="N1327" s="94">
        <v>240</v>
      </c>
      <c r="O1327" s="94">
        <v>0</v>
      </c>
      <c r="P1327" s="94">
        <v>551</v>
      </c>
      <c r="R1327" s="94">
        <v>-2162</v>
      </c>
      <c r="S1327" s="94">
        <v>351</v>
      </c>
      <c r="T1327" s="94">
        <v>2642</v>
      </c>
      <c r="U1327" s="94">
        <v>-1533</v>
      </c>
      <c r="V1327" s="94">
        <v>17379</v>
      </c>
      <c r="W1327" s="94">
        <v>-20583</v>
      </c>
      <c r="X1327" s="94">
        <v>25387</v>
      </c>
      <c r="Y1327" s="94">
        <v>1019</v>
      </c>
    </row>
    <row r="1328" spans="1:25">
      <c r="A1328" s="85" t="s">
        <v>74</v>
      </c>
      <c r="B1328" s="87">
        <v>43512</v>
      </c>
      <c r="C1328" s="88" t="s">
        <v>55</v>
      </c>
      <c r="D1328" s="89" t="s">
        <v>396</v>
      </c>
      <c r="E1328" s="94">
        <v>424568</v>
      </c>
      <c r="F1328" s="94">
        <v>434373</v>
      </c>
      <c r="G1328" s="94">
        <v>452027</v>
      </c>
      <c r="H1328" s="94">
        <v>17654</v>
      </c>
      <c r="I1328" s="94">
        <v>53244</v>
      </c>
      <c r="J1328" s="94">
        <v>128673</v>
      </c>
      <c r="K1328" s="94">
        <v>197091</v>
      </c>
      <c r="L1328" s="94">
        <v>5</v>
      </c>
      <c r="M1328" s="94">
        <v>71167</v>
      </c>
      <c r="N1328" s="94">
        <v>381</v>
      </c>
      <c r="O1328" s="94">
        <v>0</v>
      </c>
      <c r="P1328" s="94">
        <v>535</v>
      </c>
      <c r="R1328" s="94">
        <v>-2379</v>
      </c>
      <c r="S1328" s="94">
        <v>-71</v>
      </c>
      <c r="T1328" s="94">
        <v>1686</v>
      </c>
      <c r="U1328" s="94">
        <v>-2447</v>
      </c>
      <c r="V1328" s="94">
        <v>16593</v>
      </c>
      <c r="W1328" s="94">
        <v>-16932</v>
      </c>
      <c r="X1328" s="94">
        <v>28182</v>
      </c>
      <c r="Y1328" s="94">
        <v>-2587</v>
      </c>
    </row>
    <row r="1329" spans="1:25">
      <c r="A1329" s="85" t="s">
        <v>74</v>
      </c>
      <c r="B1329" s="87">
        <v>43513</v>
      </c>
      <c r="C1329" s="88" t="s">
        <v>55</v>
      </c>
      <c r="D1329" s="89" t="s">
        <v>396</v>
      </c>
      <c r="E1329" s="94">
        <v>386893</v>
      </c>
      <c r="F1329" s="94">
        <v>410392</v>
      </c>
      <c r="G1329" s="94">
        <v>427059</v>
      </c>
      <c r="H1329" s="94">
        <v>16667</v>
      </c>
      <c r="I1329" s="94">
        <v>48555</v>
      </c>
      <c r="J1329" s="94">
        <v>105117</v>
      </c>
      <c r="K1329" s="94">
        <v>196710</v>
      </c>
      <c r="L1329" s="94">
        <v>0</v>
      </c>
      <c r="M1329" s="94">
        <v>75846</v>
      </c>
      <c r="N1329" s="94">
        <v>160</v>
      </c>
      <c r="O1329" s="94">
        <v>0</v>
      </c>
      <c r="P1329" s="94">
        <v>428</v>
      </c>
      <c r="R1329" s="94">
        <v>-2934</v>
      </c>
      <c r="S1329" s="94">
        <v>482</v>
      </c>
      <c r="T1329" s="94">
        <v>2497</v>
      </c>
      <c r="U1329" s="94">
        <v>-3514</v>
      </c>
      <c r="V1329" s="94">
        <v>13523</v>
      </c>
      <c r="W1329" s="94">
        <v>-26478</v>
      </c>
      <c r="X1329" s="94">
        <v>32132</v>
      </c>
      <c r="Y1329" s="94">
        <v>5891</v>
      </c>
    </row>
    <row r="1330" spans="1:25">
      <c r="A1330" s="85" t="s">
        <v>74</v>
      </c>
      <c r="B1330" s="87">
        <v>43514</v>
      </c>
      <c r="C1330" s="88" t="s">
        <v>55</v>
      </c>
      <c r="D1330" s="89" t="s">
        <v>396</v>
      </c>
      <c r="E1330" s="94">
        <v>454413</v>
      </c>
      <c r="F1330" s="94">
        <v>466970</v>
      </c>
      <c r="G1330" s="94">
        <v>485747</v>
      </c>
      <c r="H1330" s="94">
        <v>18777</v>
      </c>
      <c r="I1330" s="94">
        <v>51874</v>
      </c>
      <c r="J1330" s="94">
        <v>164646</v>
      </c>
      <c r="K1330" s="94">
        <v>196280</v>
      </c>
      <c r="L1330" s="94">
        <v>0</v>
      </c>
      <c r="M1330" s="94">
        <v>73645</v>
      </c>
      <c r="N1330" s="94">
        <v>972</v>
      </c>
      <c r="O1330" s="94">
        <v>0</v>
      </c>
      <c r="P1330" s="94">
        <v>462</v>
      </c>
      <c r="R1330" s="94">
        <v>-2889</v>
      </c>
      <c r="S1330" s="94">
        <v>447</v>
      </c>
      <c r="T1330" s="94">
        <v>3004</v>
      </c>
      <c r="U1330" s="94">
        <v>-5024</v>
      </c>
      <c r="V1330" s="94">
        <v>17000</v>
      </c>
      <c r="W1330" s="94">
        <v>-22996</v>
      </c>
      <c r="X1330" s="94">
        <v>31586</v>
      </c>
      <c r="Y1330" s="94">
        <v>5707</v>
      </c>
    </row>
    <row r="1331" spans="1:25">
      <c r="A1331" s="85" t="s">
        <v>74</v>
      </c>
      <c r="B1331" s="87">
        <v>43515</v>
      </c>
      <c r="C1331" s="88" t="s">
        <v>55</v>
      </c>
      <c r="D1331" s="89" t="s">
        <v>396</v>
      </c>
      <c r="E1331" s="94">
        <v>493382</v>
      </c>
      <c r="F1331" s="94">
        <v>512634</v>
      </c>
      <c r="G1331" s="94">
        <v>525632</v>
      </c>
      <c r="H1331" s="94">
        <v>12998</v>
      </c>
      <c r="I1331" s="94">
        <v>57310</v>
      </c>
      <c r="J1331" s="94">
        <v>199691</v>
      </c>
      <c r="K1331" s="94">
        <v>193676</v>
      </c>
      <c r="L1331" s="94">
        <v>0</v>
      </c>
      <c r="M1331" s="94">
        <v>76341</v>
      </c>
      <c r="N1331" s="94">
        <v>91</v>
      </c>
      <c r="O1331" s="94">
        <v>0</v>
      </c>
      <c r="P1331" s="94">
        <v>241</v>
      </c>
      <c r="R1331" s="94">
        <v>-3256</v>
      </c>
      <c r="S1331" s="94">
        <v>223</v>
      </c>
      <c r="T1331" s="94">
        <v>2381</v>
      </c>
      <c r="U1331" s="94">
        <v>-5736</v>
      </c>
      <c r="V1331" s="94">
        <v>12249</v>
      </c>
      <c r="W1331" s="94">
        <v>-18575</v>
      </c>
      <c r="X1331" s="94">
        <v>24111</v>
      </c>
      <c r="Y1331" s="94">
        <v>9085</v>
      </c>
    </row>
    <row r="1332" spans="1:25">
      <c r="A1332" s="85" t="s">
        <v>74</v>
      </c>
      <c r="B1332" s="87">
        <v>43516</v>
      </c>
      <c r="C1332" s="88" t="s">
        <v>55</v>
      </c>
      <c r="D1332" s="89" t="s">
        <v>396</v>
      </c>
      <c r="E1332" s="94">
        <v>427097</v>
      </c>
      <c r="F1332" s="94">
        <v>445990</v>
      </c>
      <c r="G1332" s="94">
        <v>465287</v>
      </c>
      <c r="H1332" s="94">
        <v>19297</v>
      </c>
      <c r="I1332" s="94">
        <v>48514</v>
      </c>
      <c r="J1332" s="94">
        <v>161109</v>
      </c>
      <c r="K1332" s="94">
        <v>196710</v>
      </c>
      <c r="L1332" s="94">
        <v>2</v>
      </c>
      <c r="M1332" s="94">
        <v>51285</v>
      </c>
      <c r="N1332" s="94">
        <v>158</v>
      </c>
      <c r="O1332" s="94">
        <v>0</v>
      </c>
      <c r="P1332" s="94">
        <v>123</v>
      </c>
      <c r="R1332" s="94">
        <v>-3693</v>
      </c>
      <c r="S1332" s="94">
        <v>1297</v>
      </c>
      <c r="T1332" s="94">
        <v>2720</v>
      </c>
      <c r="U1332" s="94">
        <v>-6106</v>
      </c>
      <c r="V1332" s="94">
        <v>9351</v>
      </c>
      <c r="W1332" s="94">
        <v>-47137</v>
      </c>
      <c r="X1332" s="94">
        <v>37399</v>
      </c>
      <c r="Y1332" s="94">
        <v>22904</v>
      </c>
    </row>
    <row r="1333" spans="1:25">
      <c r="A1333" s="85" t="s">
        <v>74</v>
      </c>
      <c r="B1333" s="87">
        <v>43517</v>
      </c>
      <c r="C1333" s="88" t="s">
        <v>55</v>
      </c>
      <c r="D1333" s="89" t="s">
        <v>396</v>
      </c>
      <c r="E1333" s="94">
        <v>424519</v>
      </c>
      <c r="F1333" s="94">
        <v>430880</v>
      </c>
      <c r="G1333" s="94">
        <v>451499</v>
      </c>
      <c r="H1333" s="94">
        <v>20619</v>
      </c>
      <c r="I1333" s="94">
        <v>44100</v>
      </c>
      <c r="J1333" s="94">
        <v>160490</v>
      </c>
      <c r="K1333" s="94">
        <v>196129</v>
      </c>
      <c r="L1333" s="94">
        <v>0</v>
      </c>
      <c r="M1333" s="94">
        <v>48637</v>
      </c>
      <c r="N1333" s="94">
        <v>411</v>
      </c>
      <c r="O1333" s="94">
        <v>0</v>
      </c>
      <c r="P1333" s="94">
        <v>390</v>
      </c>
      <c r="R1333" s="94">
        <v>-2837</v>
      </c>
      <c r="S1333" s="94">
        <v>-212</v>
      </c>
      <c r="T1333" s="94">
        <v>279</v>
      </c>
      <c r="U1333" s="94">
        <v>-4232</v>
      </c>
      <c r="V1333" s="94">
        <v>9282</v>
      </c>
      <c r="W1333" s="94">
        <v>-17831</v>
      </c>
      <c r="X1333" s="94">
        <v>24946</v>
      </c>
      <c r="Y1333" s="94">
        <v>13030</v>
      </c>
    </row>
    <row r="1334" spans="1:25">
      <c r="A1334" s="85" t="s">
        <v>74</v>
      </c>
      <c r="B1334" s="87">
        <v>43518</v>
      </c>
      <c r="C1334" s="88" t="s">
        <v>55</v>
      </c>
      <c r="D1334" s="89" t="s">
        <v>396</v>
      </c>
      <c r="E1334" s="94">
        <v>412659</v>
      </c>
      <c r="F1334" s="94">
        <v>421917</v>
      </c>
      <c r="G1334" s="94">
        <v>443438</v>
      </c>
      <c r="H1334" s="94">
        <v>21521</v>
      </c>
      <c r="I1334" s="94">
        <v>45887</v>
      </c>
      <c r="J1334" s="94">
        <v>143036</v>
      </c>
      <c r="K1334" s="94">
        <v>196055</v>
      </c>
      <c r="L1334" s="94">
        <v>0</v>
      </c>
      <c r="M1334" s="94">
        <v>55577</v>
      </c>
      <c r="N1334" s="94">
        <v>125</v>
      </c>
      <c r="O1334" s="94">
        <v>0</v>
      </c>
      <c r="P1334" s="94">
        <v>515</v>
      </c>
      <c r="R1334" s="94">
        <v>-2313</v>
      </c>
      <c r="S1334" s="94">
        <v>-487</v>
      </c>
      <c r="T1334" s="94">
        <v>-967</v>
      </c>
      <c r="U1334" s="94">
        <v>-3165</v>
      </c>
      <c r="V1334" s="94">
        <v>8299</v>
      </c>
      <c r="W1334" s="94">
        <v>-14194</v>
      </c>
      <c r="X1334" s="94">
        <v>27935</v>
      </c>
      <c r="Y1334" s="94">
        <v>7360</v>
      </c>
    </row>
    <row r="1335" spans="1:25">
      <c r="A1335" s="85" t="s">
        <v>74</v>
      </c>
      <c r="B1335" s="87">
        <v>43519</v>
      </c>
      <c r="C1335" s="88" t="s">
        <v>55</v>
      </c>
      <c r="D1335" s="89" t="s">
        <v>396</v>
      </c>
      <c r="E1335" s="94">
        <v>354227</v>
      </c>
      <c r="F1335" s="94">
        <v>377662</v>
      </c>
      <c r="G1335" s="94">
        <v>393717</v>
      </c>
      <c r="H1335" s="94">
        <v>16055</v>
      </c>
      <c r="I1335" s="94">
        <v>50047</v>
      </c>
      <c r="J1335" s="94">
        <v>94492</v>
      </c>
      <c r="K1335" s="94">
        <v>194374</v>
      </c>
      <c r="L1335" s="94">
        <v>0</v>
      </c>
      <c r="M1335" s="94">
        <v>46133</v>
      </c>
      <c r="N1335" s="94">
        <v>242</v>
      </c>
      <c r="O1335" s="94">
        <v>0</v>
      </c>
      <c r="P1335" s="94">
        <v>350</v>
      </c>
      <c r="R1335" s="94">
        <v>-2636</v>
      </c>
      <c r="S1335" s="94">
        <v>88</v>
      </c>
      <c r="T1335" s="94">
        <v>361</v>
      </c>
      <c r="U1335" s="94">
        <v>-3649</v>
      </c>
      <c r="V1335" s="94">
        <v>3907</v>
      </c>
      <c r="W1335" s="94">
        <v>-24018</v>
      </c>
      <c r="X1335" s="94">
        <v>23320</v>
      </c>
      <c r="Y1335" s="94">
        <v>13212</v>
      </c>
    </row>
    <row r="1336" spans="1:25">
      <c r="A1336" s="85" t="s">
        <v>74</v>
      </c>
      <c r="B1336" s="87">
        <v>43520</v>
      </c>
      <c r="C1336" s="88" t="s">
        <v>55</v>
      </c>
      <c r="D1336" s="89" t="s">
        <v>396</v>
      </c>
      <c r="E1336" s="94">
        <v>368958</v>
      </c>
      <c r="F1336" s="94">
        <v>369838</v>
      </c>
      <c r="G1336" s="94">
        <v>388694</v>
      </c>
      <c r="H1336" s="94">
        <v>18856</v>
      </c>
      <c r="I1336" s="94">
        <v>46462</v>
      </c>
      <c r="J1336" s="94">
        <v>99555</v>
      </c>
      <c r="K1336" s="94">
        <v>191847</v>
      </c>
      <c r="L1336" s="94">
        <v>0</v>
      </c>
      <c r="M1336" s="94">
        <v>41586</v>
      </c>
      <c r="N1336" s="94">
        <v>1212</v>
      </c>
      <c r="O1336" s="94">
        <v>0</v>
      </c>
      <c r="P1336" s="94">
        <v>439</v>
      </c>
      <c r="R1336" s="94">
        <v>-2980</v>
      </c>
      <c r="S1336" s="94">
        <v>-449</v>
      </c>
      <c r="T1336" s="94">
        <v>-598</v>
      </c>
      <c r="U1336" s="94">
        <v>-4542</v>
      </c>
      <c r="V1336" s="94">
        <v>5358</v>
      </c>
      <c r="W1336" s="94">
        <v>-7209</v>
      </c>
      <c r="X1336" s="94">
        <v>17128</v>
      </c>
      <c r="Y1336" s="94">
        <v>7244</v>
      </c>
    </row>
    <row r="1337" spans="1:25">
      <c r="A1337" s="85" t="s">
        <v>74</v>
      </c>
      <c r="B1337" s="87">
        <v>43521</v>
      </c>
      <c r="C1337" s="88" t="s">
        <v>55</v>
      </c>
      <c r="D1337" s="89" t="s">
        <v>396</v>
      </c>
      <c r="E1337" s="94">
        <v>455711</v>
      </c>
      <c r="F1337" s="94">
        <v>442367</v>
      </c>
      <c r="G1337" s="94">
        <v>447806</v>
      </c>
      <c r="H1337" s="94">
        <v>5439</v>
      </c>
      <c r="I1337" s="94">
        <v>55332</v>
      </c>
      <c r="J1337" s="94">
        <v>145362</v>
      </c>
      <c r="K1337" s="94">
        <v>191437</v>
      </c>
      <c r="L1337" s="94">
        <v>0</v>
      </c>
      <c r="M1337" s="94">
        <v>55561</v>
      </c>
      <c r="N1337" s="94">
        <v>1142</v>
      </c>
      <c r="O1337" s="94">
        <v>0</v>
      </c>
      <c r="P1337" s="94">
        <v>429</v>
      </c>
      <c r="R1337" s="94">
        <v>-2749</v>
      </c>
      <c r="S1337" s="94">
        <v>22</v>
      </c>
      <c r="T1337" s="94">
        <v>458</v>
      </c>
      <c r="U1337" s="94">
        <v>-2798</v>
      </c>
      <c r="V1337" s="94">
        <v>9628</v>
      </c>
      <c r="W1337" s="94">
        <v>-18268</v>
      </c>
      <c r="X1337" s="94">
        <v>21692</v>
      </c>
      <c r="Y1337" s="94">
        <v>2261</v>
      </c>
    </row>
    <row r="1338" spans="1:25">
      <c r="A1338" s="85" t="s">
        <v>74</v>
      </c>
      <c r="B1338" s="87">
        <v>43522</v>
      </c>
      <c r="C1338" s="88" t="s">
        <v>55</v>
      </c>
      <c r="D1338" s="89" t="s">
        <v>396</v>
      </c>
      <c r="E1338" s="94">
        <v>437084</v>
      </c>
      <c r="F1338" s="94">
        <v>422092</v>
      </c>
      <c r="G1338" s="94">
        <v>437205</v>
      </c>
      <c r="H1338" s="94">
        <v>15113</v>
      </c>
      <c r="I1338" s="94">
        <v>49821</v>
      </c>
      <c r="J1338" s="94">
        <v>123596</v>
      </c>
      <c r="K1338" s="94">
        <v>195370</v>
      </c>
      <c r="L1338" s="94">
        <v>0</v>
      </c>
      <c r="M1338" s="94">
        <v>67933</v>
      </c>
      <c r="N1338" s="94">
        <v>1307</v>
      </c>
      <c r="O1338" s="94">
        <v>0</v>
      </c>
      <c r="P1338" s="94">
        <v>428</v>
      </c>
      <c r="R1338" s="94">
        <v>-2836</v>
      </c>
      <c r="S1338" s="94">
        <v>514</v>
      </c>
      <c r="T1338" s="94">
        <v>2026</v>
      </c>
      <c r="U1338" s="94">
        <v>-5327</v>
      </c>
      <c r="V1338" s="94">
        <v>12779</v>
      </c>
      <c r="W1338" s="94">
        <v>-26906</v>
      </c>
      <c r="X1338" s="94">
        <v>42714</v>
      </c>
      <c r="Y1338" s="94">
        <v>-3378</v>
      </c>
    </row>
    <row r="1339" spans="1:25">
      <c r="A1339" s="85" t="s">
        <v>74</v>
      </c>
      <c r="B1339" s="87">
        <v>43523</v>
      </c>
      <c r="C1339" s="88" t="s">
        <v>55</v>
      </c>
      <c r="D1339" s="89" t="s">
        <v>396</v>
      </c>
      <c r="E1339" s="94">
        <v>400632</v>
      </c>
      <c r="F1339" s="94">
        <v>387169</v>
      </c>
      <c r="G1339" s="94">
        <v>405690</v>
      </c>
      <c r="H1339" s="94">
        <v>18521</v>
      </c>
      <c r="I1339" s="94">
        <v>42674</v>
      </c>
      <c r="J1339" s="94">
        <v>93757</v>
      </c>
      <c r="K1339" s="94">
        <v>194616</v>
      </c>
      <c r="L1339" s="94">
        <v>0</v>
      </c>
      <c r="M1339" s="94">
        <v>74540</v>
      </c>
      <c r="N1339" s="94">
        <v>787</v>
      </c>
      <c r="O1339" s="94">
        <v>0</v>
      </c>
      <c r="P1339" s="94">
        <v>339</v>
      </c>
      <c r="R1339" s="94">
        <v>-3123</v>
      </c>
      <c r="S1339" s="94">
        <v>895</v>
      </c>
      <c r="T1339" s="94">
        <v>3240</v>
      </c>
      <c r="U1339" s="94">
        <v>-5484</v>
      </c>
      <c r="V1339" s="94">
        <v>12385</v>
      </c>
      <c r="W1339" s="94">
        <v>-34907</v>
      </c>
      <c r="X1339" s="94">
        <v>44759</v>
      </c>
      <c r="Y1339" s="94">
        <v>4583</v>
      </c>
    </row>
    <row r="1340" spans="1:25">
      <c r="A1340" s="85" t="s">
        <v>74</v>
      </c>
      <c r="B1340" s="87">
        <v>43524</v>
      </c>
      <c r="C1340" s="88" t="s">
        <v>55</v>
      </c>
      <c r="D1340" s="89" t="s">
        <v>396</v>
      </c>
      <c r="E1340" s="94">
        <v>404544</v>
      </c>
      <c r="F1340" s="94">
        <v>395640</v>
      </c>
      <c r="G1340" s="94">
        <v>417094</v>
      </c>
      <c r="H1340" s="94">
        <v>21454</v>
      </c>
      <c r="I1340" s="94">
        <v>48853</v>
      </c>
      <c r="J1340" s="94">
        <v>100512</v>
      </c>
      <c r="K1340" s="94">
        <v>194593</v>
      </c>
      <c r="L1340" s="94">
        <v>0</v>
      </c>
      <c r="M1340" s="94">
        <v>78255</v>
      </c>
      <c r="N1340" s="94">
        <v>376</v>
      </c>
      <c r="O1340" s="94">
        <v>0</v>
      </c>
      <c r="P1340" s="94">
        <v>327</v>
      </c>
      <c r="R1340" s="94">
        <v>-2435</v>
      </c>
      <c r="S1340" s="94">
        <v>738</v>
      </c>
      <c r="T1340" s="94">
        <v>3005</v>
      </c>
      <c r="U1340" s="94">
        <v>-3062</v>
      </c>
      <c r="V1340" s="94">
        <v>12705</v>
      </c>
      <c r="W1340" s="94">
        <v>-23645</v>
      </c>
      <c r="X1340" s="94">
        <v>41115</v>
      </c>
      <c r="Y1340" s="94">
        <v>1902</v>
      </c>
    </row>
    <row r="1341" spans="1:25">
      <c r="A1341" s="85" t="s">
        <v>74</v>
      </c>
      <c r="B1341" s="87">
        <v>43525</v>
      </c>
      <c r="C1341" s="88" t="s">
        <v>55</v>
      </c>
      <c r="D1341" s="89" t="s">
        <v>396</v>
      </c>
      <c r="E1341" s="94">
        <v>419874</v>
      </c>
      <c r="F1341" s="94">
        <v>415953</v>
      </c>
      <c r="G1341" s="94">
        <v>430957</v>
      </c>
      <c r="H1341" s="94">
        <v>15004</v>
      </c>
      <c r="I1341" s="94">
        <v>52886</v>
      </c>
      <c r="J1341" s="94">
        <v>124884</v>
      </c>
      <c r="K1341" s="94">
        <v>190665</v>
      </c>
      <c r="L1341" s="94">
        <v>0</v>
      </c>
      <c r="M1341" s="94">
        <v>67386</v>
      </c>
      <c r="N1341" s="94">
        <v>318</v>
      </c>
      <c r="O1341" s="94">
        <v>0</v>
      </c>
      <c r="P1341" s="94">
        <v>513</v>
      </c>
      <c r="R1341" s="94">
        <v>-2964</v>
      </c>
      <c r="S1341" s="94">
        <v>855</v>
      </c>
      <c r="T1341" s="94">
        <v>3185</v>
      </c>
      <c r="U1341" s="94">
        <v>-4974</v>
      </c>
      <c r="V1341" s="94">
        <v>14341</v>
      </c>
      <c r="W1341" s="94">
        <v>-30095</v>
      </c>
      <c r="X1341" s="94">
        <v>41311</v>
      </c>
      <c r="Y1341" s="94">
        <v>3316</v>
      </c>
    </row>
    <row r="1342" spans="1:25">
      <c r="A1342" s="85" t="s">
        <v>74</v>
      </c>
      <c r="B1342" s="87">
        <v>43526</v>
      </c>
      <c r="C1342" s="88" t="s">
        <v>55</v>
      </c>
      <c r="D1342" s="89" t="s">
        <v>396</v>
      </c>
      <c r="E1342" s="94">
        <v>402384</v>
      </c>
      <c r="F1342" s="94">
        <v>404398</v>
      </c>
      <c r="G1342" s="94">
        <v>423000</v>
      </c>
      <c r="I1342" s="94">
        <v>71254</v>
      </c>
      <c r="J1342" s="94">
        <v>98289</v>
      </c>
      <c r="K1342" s="94">
        <v>166205</v>
      </c>
      <c r="L1342" s="94">
        <v>0</v>
      </c>
      <c r="M1342" s="94">
        <v>70213</v>
      </c>
      <c r="N1342" s="94">
        <v>316</v>
      </c>
      <c r="O1342" s="94">
        <v>0</v>
      </c>
      <c r="P1342" s="94">
        <v>364</v>
      </c>
      <c r="R1342" s="94">
        <v>-3329</v>
      </c>
      <c r="S1342" s="94">
        <v>1140</v>
      </c>
      <c r="T1342" s="94">
        <v>4494</v>
      </c>
      <c r="U1342" s="94">
        <v>-1547</v>
      </c>
      <c r="V1342" s="94">
        <v>14631</v>
      </c>
      <c r="W1342" s="94">
        <v>-48022</v>
      </c>
      <c r="X1342" s="94">
        <v>45052</v>
      </c>
      <c r="Y1342" s="94">
        <v>11017</v>
      </c>
    </row>
    <row r="1343" spans="1:25">
      <c r="A1343" s="85" t="s">
        <v>74</v>
      </c>
      <c r="B1343" s="87">
        <v>43527</v>
      </c>
      <c r="C1343" s="88" t="s">
        <v>55</v>
      </c>
      <c r="D1343" s="89" t="s">
        <v>396</v>
      </c>
      <c r="E1343" s="94">
        <v>425294</v>
      </c>
      <c r="F1343" s="94">
        <v>438752</v>
      </c>
      <c r="G1343" s="94">
        <v>455013</v>
      </c>
      <c r="H1343" s="94">
        <v>16261</v>
      </c>
      <c r="I1343" s="94">
        <v>88803</v>
      </c>
      <c r="J1343" s="94">
        <v>115119</v>
      </c>
      <c r="K1343" s="94">
        <v>173500</v>
      </c>
      <c r="L1343" s="94">
        <v>0</v>
      </c>
      <c r="M1343" s="94">
        <v>70221</v>
      </c>
      <c r="N1343" s="94">
        <v>160</v>
      </c>
      <c r="O1343" s="94">
        <v>0</v>
      </c>
      <c r="P1343" s="94">
        <v>361</v>
      </c>
      <c r="R1343" s="94">
        <v>-4874</v>
      </c>
      <c r="S1343" s="94">
        <v>1172</v>
      </c>
      <c r="T1343" s="94">
        <v>4967</v>
      </c>
      <c r="U1343" s="94">
        <v>-1783</v>
      </c>
      <c r="V1343" s="94">
        <v>13023</v>
      </c>
      <c r="W1343" s="94">
        <v>-48884</v>
      </c>
      <c r="X1343" s="94">
        <v>38582</v>
      </c>
      <c r="Y1343" s="94">
        <v>12111</v>
      </c>
    </row>
    <row r="1344" spans="1:25">
      <c r="A1344" s="85" t="s">
        <v>74</v>
      </c>
      <c r="B1344" s="87">
        <v>43528</v>
      </c>
      <c r="C1344" s="88" t="s">
        <v>55</v>
      </c>
      <c r="D1344" s="89" t="s">
        <v>396</v>
      </c>
      <c r="E1344" s="94">
        <v>534079</v>
      </c>
      <c r="F1344" s="94">
        <v>550754</v>
      </c>
      <c r="G1344" s="94">
        <v>561224</v>
      </c>
      <c r="H1344" s="94">
        <v>10472</v>
      </c>
      <c r="I1344" s="94">
        <v>115720</v>
      </c>
      <c r="J1344" s="94">
        <v>192821</v>
      </c>
      <c r="K1344" s="94">
        <v>174018</v>
      </c>
      <c r="L1344" s="94">
        <v>0</v>
      </c>
      <c r="M1344" s="94">
        <v>75112</v>
      </c>
      <c r="N1344" s="94">
        <v>1249</v>
      </c>
      <c r="O1344" s="94">
        <v>0</v>
      </c>
      <c r="P1344" s="94">
        <v>423</v>
      </c>
      <c r="R1344" s="94">
        <v>-4074</v>
      </c>
      <c r="S1344" s="94">
        <v>508</v>
      </c>
      <c r="T1344" s="94">
        <v>3309</v>
      </c>
      <c r="U1344" s="94">
        <v>-3627</v>
      </c>
      <c r="V1344" s="94">
        <v>12935</v>
      </c>
      <c r="W1344" s="94">
        <v>-22768</v>
      </c>
      <c r="X1344" s="94">
        <v>24681</v>
      </c>
      <c r="Y1344" s="94">
        <v>3321</v>
      </c>
    </row>
    <row r="1345" spans="1:25">
      <c r="A1345" s="85" t="s">
        <v>74</v>
      </c>
      <c r="B1345" s="87">
        <v>43529</v>
      </c>
      <c r="C1345" s="88" t="s">
        <v>55</v>
      </c>
      <c r="D1345" s="89" t="s">
        <v>396</v>
      </c>
      <c r="E1345" s="94">
        <v>562257</v>
      </c>
      <c r="F1345" s="94">
        <v>550878</v>
      </c>
      <c r="G1345" s="94">
        <v>547401</v>
      </c>
      <c r="H1345" s="94">
        <v>-2280</v>
      </c>
      <c r="I1345" s="94">
        <v>116277</v>
      </c>
      <c r="J1345" s="94">
        <v>187543</v>
      </c>
      <c r="K1345" s="94">
        <v>174109</v>
      </c>
      <c r="L1345" s="94">
        <v>0</v>
      </c>
      <c r="M1345" s="94">
        <v>62571</v>
      </c>
      <c r="N1345" s="94">
        <v>1807</v>
      </c>
      <c r="O1345" s="94">
        <v>0</v>
      </c>
      <c r="P1345" s="94">
        <v>470</v>
      </c>
      <c r="R1345" s="94">
        <v>-5406</v>
      </c>
      <c r="S1345" s="94">
        <v>695</v>
      </c>
      <c r="T1345" s="94">
        <v>4169</v>
      </c>
      <c r="U1345" s="94">
        <v>-6088</v>
      </c>
      <c r="V1345" s="94">
        <v>9842</v>
      </c>
      <c r="W1345" s="94">
        <v>-38647</v>
      </c>
      <c r="X1345" s="94">
        <v>21912</v>
      </c>
      <c r="Y1345" s="94">
        <v>11090</v>
      </c>
    </row>
    <row r="1346" spans="1:25">
      <c r="A1346" s="85" t="s">
        <v>74</v>
      </c>
      <c r="B1346" s="87">
        <v>43530</v>
      </c>
      <c r="C1346" s="88" t="s">
        <v>55</v>
      </c>
      <c r="D1346" s="89" t="s">
        <v>396</v>
      </c>
      <c r="E1346" s="94">
        <v>552487</v>
      </c>
      <c r="F1346" s="94">
        <v>534915</v>
      </c>
      <c r="G1346" s="94">
        <v>543758</v>
      </c>
      <c r="H1346" s="94">
        <v>8844</v>
      </c>
      <c r="I1346" s="94">
        <v>119052</v>
      </c>
      <c r="J1346" s="94">
        <v>173277</v>
      </c>
      <c r="K1346" s="94">
        <v>174093</v>
      </c>
      <c r="L1346" s="94">
        <v>0</v>
      </c>
      <c r="M1346" s="94">
        <v>74152</v>
      </c>
      <c r="N1346" s="94">
        <v>1698</v>
      </c>
      <c r="O1346" s="94">
        <v>0</v>
      </c>
      <c r="P1346" s="94">
        <v>560</v>
      </c>
      <c r="R1346" s="94">
        <v>-5383</v>
      </c>
      <c r="S1346" s="94">
        <v>1518</v>
      </c>
      <c r="T1346" s="94">
        <v>6378</v>
      </c>
      <c r="U1346" s="94">
        <v>-5366</v>
      </c>
      <c r="V1346" s="94">
        <v>9154</v>
      </c>
      <c r="W1346" s="94">
        <v>-52224</v>
      </c>
      <c r="X1346" s="94">
        <v>30243</v>
      </c>
      <c r="Y1346" s="94">
        <v>29077</v>
      </c>
    </row>
    <row r="1347" spans="1:25">
      <c r="A1347" s="85" t="s">
        <v>74</v>
      </c>
      <c r="B1347" s="87">
        <v>43531</v>
      </c>
      <c r="C1347" s="88" t="s">
        <v>55</v>
      </c>
      <c r="D1347" s="89" t="s">
        <v>396</v>
      </c>
      <c r="E1347" s="94">
        <v>494415</v>
      </c>
      <c r="F1347" s="94">
        <v>489056</v>
      </c>
      <c r="G1347" s="94">
        <v>503241</v>
      </c>
      <c r="H1347" s="94">
        <v>14185</v>
      </c>
      <c r="I1347" s="94">
        <v>103611</v>
      </c>
      <c r="J1347" s="94">
        <v>150943</v>
      </c>
      <c r="K1347" s="94">
        <v>173709</v>
      </c>
      <c r="L1347" s="94">
        <v>0</v>
      </c>
      <c r="M1347" s="94">
        <v>77143</v>
      </c>
      <c r="N1347" s="94">
        <v>456</v>
      </c>
      <c r="O1347" s="94">
        <v>0</v>
      </c>
      <c r="P1347" s="94">
        <v>378</v>
      </c>
      <c r="R1347" s="94">
        <v>-5139</v>
      </c>
      <c r="S1347" s="94">
        <v>1710</v>
      </c>
      <c r="T1347" s="94">
        <v>6820</v>
      </c>
      <c r="U1347" s="94">
        <v>-4136</v>
      </c>
      <c r="V1347" s="94">
        <v>10802</v>
      </c>
      <c r="W1347" s="94">
        <v>-56196</v>
      </c>
      <c r="X1347" s="94">
        <v>40350</v>
      </c>
      <c r="Y1347" s="94">
        <v>28041</v>
      </c>
    </row>
    <row r="1348" spans="1:25">
      <c r="A1348" s="85" t="s">
        <v>74</v>
      </c>
      <c r="B1348" s="87">
        <v>43532</v>
      </c>
      <c r="C1348" s="88" t="s">
        <v>55</v>
      </c>
      <c r="D1348" s="89" t="s">
        <v>396</v>
      </c>
      <c r="E1348" s="94">
        <v>423192</v>
      </c>
      <c r="F1348" s="94">
        <v>433378</v>
      </c>
      <c r="G1348" s="94">
        <v>451855</v>
      </c>
      <c r="H1348" s="94">
        <v>18477</v>
      </c>
      <c r="I1348" s="94">
        <v>74536</v>
      </c>
      <c r="J1348" s="94">
        <v>138592</v>
      </c>
      <c r="K1348" s="94">
        <v>173414</v>
      </c>
      <c r="L1348" s="94">
        <v>0</v>
      </c>
      <c r="M1348" s="94">
        <v>67825</v>
      </c>
      <c r="N1348" s="94">
        <v>167</v>
      </c>
      <c r="O1348" s="94">
        <v>0</v>
      </c>
      <c r="P1348" s="94">
        <v>252</v>
      </c>
      <c r="R1348" s="94">
        <v>-4752</v>
      </c>
      <c r="S1348" s="94">
        <v>1366</v>
      </c>
      <c r="T1348" s="94">
        <v>5068</v>
      </c>
      <c r="U1348" s="94">
        <v>-891</v>
      </c>
      <c r="V1348" s="94">
        <v>9342</v>
      </c>
      <c r="W1348" s="94">
        <v>-46097</v>
      </c>
      <c r="X1348" s="94">
        <v>40065</v>
      </c>
      <c r="Y1348" s="94">
        <v>21747</v>
      </c>
    </row>
    <row r="1349" spans="1:25">
      <c r="A1349" s="85" t="s">
        <v>74</v>
      </c>
      <c r="B1349" s="87">
        <v>43533</v>
      </c>
      <c r="C1349" s="88" t="s">
        <v>55</v>
      </c>
      <c r="D1349" s="89" t="s">
        <v>396</v>
      </c>
      <c r="E1349" s="94">
        <v>357491</v>
      </c>
      <c r="F1349" s="94">
        <v>368335</v>
      </c>
      <c r="G1349" s="94">
        <v>383420</v>
      </c>
      <c r="H1349" s="94">
        <v>15085</v>
      </c>
      <c r="I1349" s="94">
        <v>66829</v>
      </c>
      <c r="J1349" s="94">
        <v>67873</v>
      </c>
      <c r="K1349" s="94">
        <v>171598</v>
      </c>
      <c r="L1349" s="94">
        <v>0</v>
      </c>
      <c r="M1349" s="94">
        <v>68862</v>
      </c>
      <c r="N1349" s="94">
        <v>181</v>
      </c>
      <c r="O1349" s="94">
        <v>0</v>
      </c>
      <c r="P1349" s="94">
        <v>73</v>
      </c>
      <c r="R1349" s="94">
        <v>-4269</v>
      </c>
      <c r="S1349" s="94">
        <v>1698</v>
      </c>
      <c r="T1349" s="94">
        <v>6525</v>
      </c>
      <c r="U1349" s="94">
        <v>-3747</v>
      </c>
      <c r="V1349" s="94">
        <v>1555</v>
      </c>
      <c r="W1349" s="94">
        <v>-44819</v>
      </c>
      <c r="X1349" s="94">
        <v>30337</v>
      </c>
      <c r="Y1349" s="94">
        <v>23333</v>
      </c>
    </row>
    <row r="1350" spans="1:25">
      <c r="A1350" s="85" t="s">
        <v>74</v>
      </c>
      <c r="B1350" s="87">
        <v>43534</v>
      </c>
      <c r="C1350" s="88" t="s">
        <v>55</v>
      </c>
      <c r="D1350" s="89" t="s">
        <v>396</v>
      </c>
      <c r="F1350" s="94">
        <v>325416</v>
      </c>
      <c r="G1350" s="94">
        <v>337826</v>
      </c>
      <c r="H1350" s="94">
        <v>12410</v>
      </c>
      <c r="I1350" s="94">
        <v>63992</v>
      </c>
      <c r="J1350" s="94">
        <v>70994</v>
      </c>
      <c r="K1350" s="94">
        <v>136157</v>
      </c>
      <c r="L1350" s="94">
        <v>0</v>
      </c>
      <c r="M1350" s="94">
        <v>59921</v>
      </c>
      <c r="N1350" s="94">
        <v>1540</v>
      </c>
      <c r="O1350" s="94">
        <v>0</v>
      </c>
      <c r="P1350" s="94">
        <v>333</v>
      </c>
      <c r="R1350" s="94">
        <v>-3214</v>
      </c>
      <c r="S1350" s="94">
        <v>1566</v>
      </c>
      <c r="T1350" s="94">
        <v>6363</v>
      </c>
      <c r="U1350" s="94">
        <v>-2869</v>
      </c>
      <c r="V1350" s="94">
        <v>3404</v>
      </c>
      <c r="W1350" s="94">
        <v>-32930</v>
      </c>
      <c r="X1350" s="94">
        <v>25955</v>
      </c>
      <c r="Y1350" s="94">
        <v>12319</v>
      </c>
    </row>
    <row r="1351" spans="1:25">
      <c r="A1351" s="85" t="s">
        <v>74</v>
      </c>
      <c r="B1351" s="87">
        <v>43535</v>
      </c>
      <c r="C1351" s="88" t="s">
        <v>55</v>
      </c>
      <c r="D1351" s="89" t="s">
        <v>396</v>
      </c>
      <c r="E1351" s="94">
        <v>393068</v>
      </c>
      <c r="F1351" s="94">
        <v>388291</v>
      </c>
      <c r="G1351" s="94">
        <v>403638</v>
      </c>
      <c r="H1351" s="94">
        <v>15347</v>
      </c>
      <c r="I1351" s="94">
        <v>69919</v>
      </c>
      <c r="J1351" s="94">
        <v>128975</v>
      </c>
      <c r="K1351" s="94">
        <v>142673</v>
      </c>
      <c r="L1351" s="94">
        <v>0</v>
      </c>
      <c r="M1351" s="94">
        <v>65831</v>
      </c>
      <c r="N1351" s="94">
        <v>936</v>
      </c>
      <c r="O1351" s="94">
        <v>0</v>
      </c>
      <c r="P1351" s="94">
        <v>423</v>
      </c>
      <c r="R1351" s="94">
        <v>-1980</v>
      </c>
      <c r="S1351" s="94">
        <v>1093</v>
      </c>
      <c r="T1351" s="94">
        <v>4776</v>
      </c>
      <c r="U1351" s="94">
        <v>-2159</v>
      </c>
      <c r="V1351" s="94">
        <v>11609</v>
      </c>
      <c r="W1351" s="94">
        <v>-22258</v>
      </c>
      <c r="X1351" s="94">
        <v>26731</v>
      </c>
      <c r="Y1351" s="94">
        <v>6927</v>
      </c>
    </row>
    <row r="1352" spans="1:25">
      <c r="A1352" s="85" t="s">
        <v>74</v>
      </c>
      <c r="B1352" s="87">
        <v>43536</v>
      </c>
      <c r="C1352" s="88" t="s">
        <v>55</v>
      </c>
      <c r="D1352" s="89" t="s">
        <v>396</v>
      </c>
      <c r="E1352" s="94">
        <v>397509</v>
      </c>
      <c r="F1352" s="94">
        <v>397672</v>
      </c>
      <c r="G1352" s="94">
        <v>409257</v>
      </c>
      <c r="H1352" s="94">
        <v>11585</v>
      </c>
      <c r="I1352" s="94">
        <v>65413</v>
      </c>
      <c r="J1352" s="94">
        <v>130865</v>
      </c>
      <c r="K1352" s="94">
        <v>142782</v>
      </c>
      <c r="L1352" s="94">
        <v>0</v>
      </c>
      <c r="M1352" s="94">
        <v>66766</v>
      </c>
      <c r="N1352" s="94">
        <v>1008</v>
      </c>
      <c r="O1352" s="94">
        <v>0</v>
      </c>
      <c r="P1352" s="94">
        <v>498</v>
      </c>
      <c r="R1352" s="94">
        <v>-3718</v>
      </c>
      <c r="S1352" s="94">
        <v>913</v>
      </c>
      <c r="T1352" s="94">
        <v>4232</v>
      </c>
      <c r="U1352" s="94">
        <v>-5320</v>
      </c>
      <c r="V1352" s="94">
        <v>9362</v>
      </c>
      <c r="W1352" s="94">
        <v>-29421</v>
      </c>
      <c r="X1352" s="94">
        <v>23906</v>
      </c>
      <c r="Y1352" s="94">
        <v>14005</v>
      </c>
    </row>
    <row r="1353" spans="1:25">
      <c r="A1353" s="85" t="s">
        <v>74</v>
      </c>
      <c r="B1353" s="87">
        <v>43537</v>
      </c>
      <c r="C1353" s="88" t="s">
        <v>55</v>
      </c>
      <c r="D1353" s="89" t="s">
        <v>396</v>
      </c>
      <c r="E1353" s="94">
        <v>382100</v>
      </c>
      <c r="F1353" s="94">
        <v>372865</v>
      </c>
      <c r="G1353" s="94">
        <v>387067</v>
      </c>
      <c r="H1353" s="94">
        <v>14202</v>
      </c>
      <c r="I1353" s="94">
        <v>57231</v>
      </c>
      <c r="J1353" s="94">
        <v>107279</v>
      </c>
      <c r="K1353" s="94">
        <v>142557</v>
      </c>
      <c r="L1353" s="94">
        <v>0</v>
      </c>
      <c r="M1353" s="94">
        <v>68922</v>
      </c>
      <c r="N1353" s="94">
        <v>875</v>
      </c>
      <c r="O1353" s="94">
        <v>0</v>
      </c>
      <c r="P1353" s="94">
        <v>549</v>
      </c>
      <c r="R1353" s="94">
        <v>-4607</v>
      </c>
      <c r="S1353" s="94">
        <v>914</v>
      </c>
      <c r="T1353" s="94">
        <v>4294</v>
      </c>
      <c r="U1353" s="94">
        <v>-7534</v>
      </c>
      <c r="V1353" s="94">
        <v>6532</v>
      </c>
      <c r="W1353" s="94">
        <v>-31397</v>
      </c>
      <c r="X1353" s="94">
        <v>25255</v>
      </c>
      <c r="Y1353" s="94">
        <v>14920</v>
      </c>
    </row>
    <row r="1354" spans="1:25">
      <c r="A1354" s="85" t="s">
        <v>74</v>
      </c>
      <c r="B1354" s="87">
        <v>43538</v>
      </c>
      <c r="C1354" s="88" t="s">
        <v>55</v>
      </c>
      <c r="D1354" s="89" t="s">
        <v>396</v>
      </c>
      <c r="E1354" s="94">
        <v>368583</v>
      </c>
      <c r="F1354" s="94">
        <v>361324</v>
      </c>
      <c r="G1354" s="94">
        <v>375117</v>
      </c>
      <c r="H1354" s="94">
        <v>13793</v>
      </c>
      <c r="I1354" s="94">
        <v>58282</v>
      </c>
      <c r="J1354" s="94">
        <v>91982</v>
      </c>
      <c r="K1354" s="94">
        <v>139431</v>
      </c>
      <c r="L1354" s="94">
        <v>0</v>
      </c>
      <c r="M1354" s="94">
        <v>74251</v>
      </c>
      <c r="N1354" s="94">
        <v>1036</v>
      </c>
      <c r="O1354" s="94">
        <v>0</v>
      </c>
      <c r="P1354" s="94">
        <v>313</v>
      </c>
      <c r="R1354" s="94">
        <v>-4076</v>
      </c>
      <c r="S1354" s="94">
        <v>850</v>
      </c>
      <c r="T1354" s="94">
        <v>4165</v>
      </c>
      <c r="U1354" s="94">
        <v>-4768</v>
      </c>
      <c r="V1354" s="94">
        <v>6055</v>
      </c>
      <c r="W1354" s="94">
        <v>-28003</v>
      </c>
      <c r="X1354" s="94">
        <v>21888</v>
      </c>
      <c r="Y1354" s="94">
        <v>11478</v>
      </c>
    </row>
    <row r="1355" spans="1:25">
      <c r="A1355" s="85" t="s">
        <v>74</v>
      </c>
      <c r="B1355" s="87">
        <v>43539</v>
      </c>
      <c r="C1355" s="88" t="s">
        <v>55</v>
      </c>
      <c r="D1355" s="89" t="s">
        <v>396</v>
      </c>
      <c r="E1355" s="94">
        <v>377506</v>
      </c>
      <c r="F1355" s="94">
        <v>366074</v>
      </c>
      <c r="G1355" s="94">
        <v>387992</v>
      </c>
      <c r="H1355" s="94">
        <v>21918</v>
      </c>
      <c r="I1355" s="94">
        <v>63054</v>
      </c>
      <c r="J1355" s="94">
        <v>99617</v>
      </c>
      <c r="K1355" s="94">
        <v>145094</v>
      </c>
      <c r="L1355" s="94">
        <v>0</v>
      </c>
      <c r="M1355" s="94">
        <v>69605</v>
      </c>
      <c r="N1355" s="94">
        <v>1781</v>
      </c>
      <c r="O1355" s="94">
        <v>0</v>
      </c>
      <c r="P1355" s="94">
        <v>468</v>
      </c>
      <c r="R1355" s="94">
        <v>-2918</v>
      </c>
      <c r="S1355" s="94">
        <v>772</v>
      </c>
      <c r="T1355" s="94">
        <v>3997</v>
      </c>
      <c r="U1355" s="94">
        <v>-2430</v>
      </c>
      <c r="V1355" s="94">
        <v>6452</v>
      </c>
      <c r="W1355" s="94">
        <v>-19934</v>
      </c>
      <c r="X1355" s="94">
        <v>21880</v>
      </c>
      <c r="Y1355" s="94">
        <v>9576</v>
      </c>
    </row>
    <row r="1356" spans="1:25">
      <c r="A1356" s="85" t="s">
        <v>74</v>
      </c>
      <c r="B1356" s="87">
        <v>43540</v>
      </c>
      <c r="C1356" s="88" t="s">
        <v>55</v>
      </c>
      <c r="D1356" s="89" t="s">
        <v>396</v>
      </c>
      <c r="E1356" s="94">
        <v>388022</v>
      </c>
      <c r="F1356" s="94">
        <v>387095</v>
      </c>
      <c r="G1356" s="94">
        <v>401444</v>
      </c>
      <c r="H1356" s="94">
        <v>14349</v>
      </c>
      <c r="I1356" s="94">
        <v>62876</v>
      </c>
      <c r="J1356" s="94">
        <v>107916</v>
      </c>
      <c r="K1356" s="94">
        <v>150144</v>
      </c>
      <c r="L1356" s="94">
        <v>0</v>
      </c>
      <c r="M1356" s="94">
        <v>79314</v>
      </c>
      <c r="N1356" s="94">
        <v>2038</v>
      </c>
      <c r="O1356" s="94">
        <v>0</v>
      </c>
      <c r="P1356" s="94">
        <v>456</v>
      </c>
      <c r="R1356" s="94">
        <v>-2276</v>
      </c>
      <c r="S1356" s="94">
        <v>732</v>
      </c>
      <c r="T1356" s="94">
        <v>3975</v>
      </c>
      <c r="U1356" s="94">
        <v>-2214</v>
      </c>
      <c r="V1356" s="94">
        <v>6072</v>
      </c>
      <c r="W1356" s="94">
        <v>-17106</v>
      </c>
      <c r="X1356" s="94">
        <v>19359</v>
      </c>
      <c r="Y1356" s="94">
        <v>11321</v>
      </c>
    </row>
    <row r="1357" spans="1:25">
      <c r="A1357" s="85" t="s">
        <v>74</v>
      </c>
      <c r="B1357" s="87">
        <v>43541</v>
      </c>
      <c r="C1357" s="88" t="s">
        <v>55</v>
      </c>
      <c r="D1357" s="89" t="s">
        <v>396</v>
      </c>
      <c r="E1357" s="94">
        <v>383614</v>
      </c>
      <c r="F1357" s="94">
        <v>383044</v>
      </c>
      <c r="G1357" s="94">
        <v>397373</v>
      </c>
      <c r="H1357" s="94">
        <v>14329</v>
      </c>
      <c r="I1357" s="94">
        <v>59932</v>
      </c>
      <c r="J1357" s="94">
        <v>109973</v>
      </c>
      <c r="K1357" s="94">
        <v>154911</v>
      </c>
      <c r="L1357" s="94">
        <v>0</v>
      </c>
      <c r="M1357" s="94">
        <v>70814</v>
      </c>
      <c r="N1357" s="94">
        <v>2188</v>
      </c>
      <c r="O1357" s="94">
        <v>0</v>
      </c>
      <c r="P1357" s="94">
        <v>482</v>
      </c>
      <c r="R1357" s="94">
        <v>-2750</v>
      </c>
      <c r="S1357" s="94">
        <v>1008</v>
      </c>
      <c r="T1357" s="94">
        <v>4756</v>
      </c>
      <c r="U1357" s="94">
        <v>-3331</v>
      </c>
      <c r="V1357" s="94">
        <v>6726</v>
      </c>
      <c r="W1357" s="94">
        <v>-31321</v>
      </c>
      <c r="X1357" s="94">
        <v>27234</v>
      </c>
      <c r="Y1357" s="94">
        <v>17147</v>
      </c>
    </row>
    <row r="1358" spans="1:25">
      <c r="A1358" s="85" t="s">
        <v>74</v>
      </c>
      <c r="B1358" s="87">
        <v>43542</v>
      </c>
      <c r="C1358" s="88" t="s">
        <v>55</v>
      </c>
      <c r="D1358" s="89" t="s">
        <v>396</v>
      </c>
      <c r="E1358" s="94">
        <v>421959</v>
      </c>
      <c r="F1358" s="94">
        <v>416527</v>
      </c>
      <c r="G1358" s="94">
        <v>431099</v>
      </c>
      <c r="H1358" s="94">
        <v>14572</v>
      </c>
      <c r="I1358" s="94">
        <v>66661</v>
      </c>
      <c r="J1358" s="94">
        <v>139609</v>
      </c>
      <c r="K1358" s="94">
        <v>156314</v>
      </c>
      <c r="L1358" s="94">
        <v>0</v>
      </c>
      <c r="M1358" s="94">
        <v>69566</v>
      </c>
      <c r="N1358" s="94">
        <v>1922</v>
      </c>
      <c r="O1358" s="94">
        <v>0</v>
      </c>
      <c r="P1358" s="94">
        <v>546</v>
      </c>
      <c r="R1358" s="94">
        <v>-3271</v>
      </c>
      <c r="S1358" s="94">
        <v>1175</v>
      </c>
      <c r="T1358" s="94">
        <v>4626</v>
      </c>
      <c r="U1358" s="94">
        <v>-5333</v>
      </c>
      <c r="V1358" s="94">
        <v>9801</v>
      </c>
      <c r="W1358" s="94">
        <v>-36482</v>
      </c>
      <c r="X1358" s="94">
        <v>29974</v>
      </c>
      <c r="Y1358" s="94">
        <v>22161</v>
      </c>
    </row>
    <row r="1359" spans="1:25">
      <c r="A1359" s="85" t="s">
        <v>74</v>
      </c>
      <c r="B1359" s="87">
        <v>43543</v>
      </c>
      <c r="C1359" s="88" t="s">
        <v>55</v>
      </c>
      <c r="D1359" s="89" t="s">
        <v>396</v>
      </c>
      <c r="E1359" s="94">
        <v>429924</v>
      </c>
      <c r="F1359" s="94">
        <v>427443</v>
      </c>
      <c r="G1359" s="94">
        <v>444901</v>
      </c>
      <c r="H1359" s="94">
        <v>17458</v>
      </c>
      <c r="I1359" s="94">
        <v>67447</v>
      </c>
      <c r="J1359" s="94">
        <v>138842</v>
      </c>
      <c r="K1359" s="94">
        <v>166468</v>
      </c>
      <c r="L1359" s="94">
        <v>0</v>
      </c>
      <c r="M1359" s="94">
        <v>72150</v>
      </c>
      <c r="N1359" s="94">
        <v>2197</v>
      </c>
      <c r="O1359" s="94">
        <v>0</v>
      </c>
      <c r="P1359" s="94">
        <v>420</v>
      </c>
      <c r="R1359" s="94">
        <v>-3431</v>
      </c>
      <c r="S1359" s="94">
        <v>1289</v>
      </c>
      <c r="T1359" s="94">
        <v>4373</v>
      </c>
      <c r="U1359" s="94">
        <v>-5062</v>
      </c>
      <c r="V1359" s="94">
        <v>11544</v>
      </c>
      <c r="W1359" s="94">
        <v>-40958</v>
      </c>
      <c r="X1359" s="94">
        <v>32126</v>
      </c>
      <c r="Y1359" s="94">
        <v>24708</v>
      </c>
    </row>
    <row r="1360" spans="1:25">
      <c r="A1360" s="85" t="s">
        <v>74</v>
      </c>
      <c r="B1360" s="87">
        <v>43544</v>
      </c>
      <c r="C1360" s="88" t="s">
        <v>55</v>
      </c>
      <c r="D1360" s="89" t="s">
        <v>396</v>
      </c>
      <c r="E1360" s="94">
        <v>413376</v>
      </c>
      <c r="F1360" s="94">
        <v>408442</v>
      </c>
      <c r="G1360" s="94">
        <v>427651</v>
      </c>
      <c r="H1360" s="94">
        <v>19209</v>
      </c>
      <c r="I1360" s="94">
        <v>68804</v>
      </c>
      <c r="J1360" s="94">
        <v>108520</v>
      </c>
      <c r="K1360" s="94">
        <v>171736</v>
      </c>
      <c r="L1360" s="94">
        <v>0</v>
      </c>
      <c r="M1360" s="94">
        <v>75181</v>
      </c>
      <c r="N1360" s="94">
        <v>1718</v>
      </c>
      <c r="O1360" s="94">
        <v>0</v>
      </c>
      <c r="P1360" s="94">
        <v>496</v>
      </c>
      <c r="R1360" s="94">
        <v>-3419</v>
      </c>
      <c r="S1360" s="94">
        <v>1217</v>
      </c>
      <c r="T1360" s="94">
        <v>5064</v>
      </c>
      <c r="U1360" s="94">
        <v>-5217</v>
      </c>
      <c r="V1360" s="94">
        <v>9625</v>
      </c>
      <c r="W1360" s="94">
        <v>-42541</v>
      </c>
      <c r="X1360" s="94">
        <v>30653</v>
      </c>
      <c r="Y1360" s="94">
        <v>27035</v>
      </c>
    </row>
    <row r="1361" spans="1:25">
      <c r="A1361" s="85" t="s">
        <v>74</v>
      </c>
      <c r="B1361" s="87">
        <v>43545</v>
      </c>
      <c r="C1361" s="88" t="s">
        <v>55</v>
      </c>
      <c r="D1361" s="89" t="s">
        <v>396</v>
      </c>
      <c r="E1361" s="94">
        <v>403858</v>
      </c>
      <c r="F1361" s="94">
        <v>393175</v>
      </c>
      <c r="G1361" s="94">
        <v>411420</v>
      </c>
      <c r="H1361" s="94">
        <v>18245</v>
      </c>
      <c r="I1361" s="94">
        <v>59012</v>
      </c>
      <c r="J1361" s="94">
        <v>99869</v>
      </c>
      <c r="K1361" s="94">
        <v>173083</v>
      </c>
      <c r="L1361" s="94">
        <v>0</v>
      </c>
      <c r="M1361" s="94">
        <v>75016</v>
      </c>
      <c r="N1361" s="94">
        <v>1986</v>
      </c>
      <c r="O1361" s="94">
        <v>0</v>
      </c>
      <c r="P1361" s="94">
        <v>490</v>
      </c>
      <c r="R1361" s="94">
        <v>-3132</v>
      </c>
      <c r="S1361" s="94">
        <v>1402</v>
      </c>
      <c r="T1361" s="94">
        <v>5377</v>
      </c>
      <c r="U1361" s="94">
        <v>-5677</v>
      </c>
      <c r="V1361" s="94">
        <v>11428</v>
      </c>
      <c r="W1361" s="94">
        <v>-44868</v>
      </c>
      <c r="X1361" s="94">
        <v>34567</v>
      </c>
      <c r="Y1361" s="94">
        <v>21436</v>
      </c>
    </row>
    <row r="1362" spans="1:25">
      <c r="A1362" s="85" t="s">
        <v>74</v>
      </c>
      <c r="B1362" s="87">
        <v>43546</v>
      </c>
      <c r="C1362" s="88" t="s">
        <v>55</v>
      </c>
      <c r="D1362" s="89" t="s">
        <v>396</v>
      </c>
      <c r="E1362" s="94">
        <v>394497</v>
      </c>
      <c r="F1362" s="94">
        <v>396296</v>
      </c>
      <c r="G1362" s="94">
        <v>409597</v>
      </c>
      <c r="H1362" s="94">
        <v>13301</v>
      </c>
      <c r="I1362" s="94">
        <v>60825</v>
      </c>
      <c r="J1362" s="94">
        <v>95963</v>
      </c>
      <c r="K1362" s="94">
        <v>172772</v>
      </c>
      <c r="L1362" s="94">
        <v>0</v>
      </c>
      <c r="M1362" s="94">
        <v>75871</v>
      </c>
      <c r="N1362" s="94">
        <v>2267</v>
      </c>
      <c r="O1362" s="94">
        <v>0</v>
      </c>
      <c r="P1362" s="94">
        <v>397</v>
      </c>
      <c r="R1362" s="94">
        <v>-3645</v>
      </c>
      <c r="S1362" s="94">
        <v>1012</v>
      </c>
      <c r="T1362" s="94">
        <v>4091</v>
      </c>
      <c r="U1362" s="94">
        <v>-4437</v>
      </c>
      <c r="V1362" s="94">
        <v>11045</v>
      </c>
      <c r="W1362" s="94">
        <v>-39198</v>
      </c>
      <c r="X1362" s="94">
        <v>30891</v>
      </c>
      <c r="Y1362" s="94">
        <v>16264</v>
      </c>
    </row>
    <row r="1363" spans="1:25">
      <c r="A1363" s="85" t="s">
        <v>74</v>
      </c>
      <c r="B1363" s="87">
        <v>43547</v>
      </c>
      <c r="C1363" s="88" t="s">
        <v>55</v>
      </c>
      <c r="D1363" s="89" t="s">
        <v>396</v>
      </c>
      <c r="E1363" s="94">
        <v>371148</v>
      </c>
      <c r="F1363" s="94">
        <v>364520</v>
      </c>
      <c r="G1363" s="94">
        <v>376348</v>
      </c>
      <c r="H1363" s="94">
        <v>11828</v>
      </c>
      <c r="I1363" s="94">
        <v>51323</v>
      </c>
      <c r="J1363" s="94">
        <v>81692</v>
      </c>
      <c r="K1363" s="94">
        <v>172898</v>
      </c>
      <c r="L1363" s="94">
        <v>0</v>
      </c>
      <c r="M1363" s="94">
        <v>66104</v>
      </c>
      <c r="N1363" s="94">
        <v>1979</v>
      </c>
      <c r="O1363" s="94">
        <v>0</v>
      </c>
      <c r="P1363" s="94">
        <v>468</v>
      </c>
      <c r="R1363" s="94">
        <v>-3829</v>
      </c>
      <c r="S1363" s="94">
        <v>567</v>
      </c>
      <c r="T1363" s="94">
        <v>3236</v>
      </c>
      <c r="U1363" s="94">
        <v>-2727</v>
      </c>
      <c r="V1363" s="94">
        <v>8587</v>
      </c>
      <c r="W1363" s="94">
        <v>-35661</v>
      </c>
      <c r="X1363" s="94">
        <v>23640</v>
      </c>
      <c r="Y1363" s="94">
        <v>19974</v>
      </c>
    </row>
    <row r="1364" spans="1:25">
      <c r="A1364" s="85" t="s">
        <v>74</v>
      </c>
      <c r="B1364" s="87">
        <v>43548</v>
      </c>
      <c r="C1364" s="88" t="s">
        <v>55</v>
      </c>
      <c r="D1364" s="89" t="s">
        <v>396</v>
      </c>
      <c r="E1364" s="94">
        <v>345973</v>
      </c>
      <c r="F1364" s="94">
        <v>351677</v>
      </c>
      <c r="G1364" s="94">
        <v>369111</v>
      </c>
      <c r="H1364" s="94">
        <v>17434</v>
      </c>
      <c r="I1364" s="94">
        <v>47866</v>
      </c>
      <c r="J1364" s="94">
        <v>73301</v>
      </c>
      <c r="K1364" s="94">
        <v>172582</v>
      </c>
      <c r="L1364" s="94">
        <v>0</v>
      </c>
      <c r="M1364" s="94">
        <v>72679</v>
      </c>
      <c r="N1364" s="94">
        <v>979</v>
      </c>
      <c r="O1364" s="94">
        <v>0</v>
      </c>
      <c r="P1364" s="94">
        <v>481</v>
      </c>
      <c r="R1364" s="94">
        <v>-3129</v>
      </c>
      <c r="S1364" s="94">
        <v>605</v>
      </c>
      <c r="T1364" s="94">
        <v>3266</v>
      </c>
      <c r="U1364" s="94">
        <v>-2521</v>
      </c>
      <c r="V1364" s="94">
        <v>7991</v>
      </c>
      <c r="W1364" s="94">
        <v>-29154</v>
      </c>
      <c r="X1364" s="94">
        <v>24046</v>
      </c>
      <c r="Y1364" s="94">
        <v>18901</v>
      </c>
    </row>
    <row r="1365" spans="1:25">
      <c r="A1365" s="85" t="s">
        <v>74</v>
      </c>
      <c r="B1365" s="87">
        <v>43549</v>
      </c>
      <c r="C1365" s="88" t="s">
        <v>55</v>
      </c>
      <c r="D1365" s="89" t="s">
        <v>396</v>
      </c>
      <c r="E1365" s="94">
        <v>371528</v>
      </c>
      <c r="F1365" s="94">
        <v>371964</v>
      </c>
      <c r="G1365" s="94">
        <v>391636</v>
      </c>
      <c r="H1365" s="94">
        <v>19672</v>
      </c>
      <c r="I1365" s="94">
        <v>56667</v>
      </c>
      <c r="J1365" s="94">
        <v>84836</v>
      </c>
      <c r="K1365" s="94">
        <v>172288</v>
      </c>
      <c r="L1365" s="94">
        <v>0</v>
      </c>
      <c r="M1365" s="94">
        <v>72055</v>
      </c>
      <c r="N1365" s="94">
        <v>798</v>
      </c>
      <c r="O1365" s="94">
        <v>0</v>
      </c>
      <c r="P1365" s="94">
        <v>266</v>
      </c>
      <c r="R1365" s="94">
        <v>-3980</v>
      </c>
      <c r="S1365" s="94">
        <v>510</v>
      </c>
      <c r="T1365" s="94">
        <v>2840</v>
      </c>
      <c r="U1365" s="94">
        <v>-3218</v>
      </c>
      <c r="V1365" s="94">
        <v>10427</v>
      </c>
      <c r="W1365" s="94">
        <v>-37398</v>
      </c>
      <c r="X1365" s="94">
        <v>28125</v>
      </c>
      <c r="Y1365" s="94">
        <v>21899</v>
      </c>
    </row>
    <row r="1366" spans="1:25">
      <c r="A1366" s="85" t="s">
        <v>74</v>
      </c>
      <c r="B1366" s="87">
        <v>43550</v>
      </c>
      <c r="C1366" s="88" t="s">
        <v>55</v>
      </c>
      <c r="D1366" s="89" t="s">
        <v>396</v>
      </c>
      <c r="E1366" s="94">
        <v>386188</v>
      </c>
      <c r="F1366" s="94">
        <v>389465</v>
      </c>
      <c r="G1366" s="94">
        <v>403601</v>
      </c>
      <c r="H1366" s="94">
        <v>14136</v>
      </c>
      <c r="I1366" s="94">
        <v>56486</v>
      </c>
      <c r="J1366" s="94">
        <v>100655</v>
      </c>
      <c r="K1366" s="94">
        <v>172717</v>
      </c>
      <c r="L1366" s="94">
        <v>0</v>
      </c>
      <c r="M1366" s="94">
        <v>72411</v>
      </c>
      <c r="N1366" s="94">
        <v>2269</v>
      </c>
      <c r="O1366" s="94">
        <v>0</v>
      </c>
      <c r="P1366" s="94">
        <v>364</v>
      </c>
      <c r="R1366" s="94">
        <v>-3740</v>
      </c>
      <c r="S1366" s="94">
        <v>22</v>
      </c>
      <c r="T1366" s="94">
        <v>2486</v>
      </c>
      <c r="U1366" s="94">
        <v>-1723</v>
      </c>
      <c r="V1366" s="94">
        <v>11331</v>
      </c>
      <c r="W1366" s="94">
        <v>-32360</v>
      </c>
      <c r="X1366" s="94">
        <v>25752</v>
      </c>
      <c r="Y1366" s="94">
        <v>18098</v>
      </c>
    </row>
    <row r="1367" spans="1:25">
      <c r="A1367" s="85" t="s">
        <v>74</v>
      </c>
      <c r="B1367" s="87">
        <v>43551</v>
      </c>
      <c r="C1367" s="88" t="s">
        <v>55</v>
      </c>
      <c r="D1367" s="89" t="s">
        <v>396</v>
      </c>
      <c r="E1367" s="94">
        <v>396940</v>
      </c>
      <c r="F1367" s="94">
        <v>393656</v>
      </c>
      <c r="G1367" s="94">
        <v>403998</v>
      </c>
      <c r="H1367" s="94">
        <v>11140</v>
      </c>
      <c r="I1367" s="94">
        <v>56162</v>
      </c>
      <c r="J1367" s="94">
        <v>96921</v>
      </c>
      <c r="K1367" s="94">
        <v>172798</v>
      </c>
      <c r="L1367" s="94">
        <v>0</v>
      </c>
      <c r="M1367" s="94">
        <v>67652</v>
      </c>
      <c r="N1367" s="94">
        <v>2189</v>
      </c>
      <c r="O1367" s="94">
        <v>0</v>
      </c>
      <c r="P1367" s="94">
        <v>471</v>
      </c>
      <c r="R1367" s="94">
        <v>-4669</v>
      </c>
      <c r="S1367" s="94">
        <v>268</v>
      </c>
      <c r="T1367" s="94">
        <v>3065</v>
      </c>
      <c r="U1367" s="94">
        <v>-2538</v>
      </c>
      <c r="V1367" s="94">
        <v>8604</v>
      </c>
      <c r="W1367" s="94">
        <v>-44206</v>
      </c>
      <c r="X1367" s="94">
        <v>21873</v>
      </c>
      <c r="Y1367" s="94">
        <v>24122</v>
      </c>
    </row>
    <row r="1368" spans="1:25">
      <c r="A1368" s="85" t="s">
        <v>74</v>
      </c>
      <c r="B1368" s="87">
        <v>43552</v>
      </c>
      <c r="C1368" s="88" t="s">
        <v>55</v>
      </c>
      <c r="D1368" s="89" t="s">
        <v>396</v>
      </c>
      <c r="E1368" s="94">
        <v>379882</v>
      </c>
      <c r="F1368" s="94">
        <v>373903</v>
      </c>
      <c r="G1368" s="94">
        <v>388294</v>
      </c>
      <c r="H1368" s="94">
        <v>15189</v>
      </c>
      <c r="I1368" s="94">
        <v>50448</v>
      </c>
      <c r="J1368" s="94">
        <v>89507</v>
      </c>
      <c r="K1368" s="94">
        <v>172746</v>
      </c>
      <c r="L1368" s="94">
        <v>0</v>
      </c>
      <c r="M1368" s="94">
        <v>66429</v>
      </c>
      <c r="N1368" s="94">
        <v>2109</v>
      </c>
      <c r="O1368" s="94">
        <v>0</v>
      </c>
      <c r="P1368" s="94">
        <v>439</v>
      </c>
      <c r="R1368" s="94">
        <v>-4219</v>
      </c>
      <c r="S1368" s="94">
        <v>667</v>
      </c>
      <c r="T1368" s="94">
        <v>3344</v>
      </c>
      <c r="U1368" s="94">
        <v>-2848</v>
      </c>
      <c r="V1368" s="94">
        <v>7956</v>
      </c>
      <c r="W1368" s="94">
        <v>-45831</v>
      </c>
      <c r="X1368" s="94">
        <v>23594</v>
      </c>
      <c r="Y1368" s="94">
        <v>29053</v>
      </c>
    </row>
    <row r="1369" spans="1:25">
      <c r="A1369" s="85" t="s">
        <v>74</v>
      </c>
      <c r="B1369" s="87">
        <v>43553</v>
      </c>
      <c r="C1369" s="88" t="s">
        <v>55</v>
      </c>
      <c r="D1369" s="89" t="s">
        <v>396</v>
      </c>
      <c r="E1369" s="94">
        <v>362278</v>
      </c>
      <c r="F1369" s="94">
        <v>356284</v>
      </c>
      <c r="G1369" s="94">
        <v>377540</v>
      </c>
      <c r="H1369" s="94">
        <v>21256</v>
      </c>
      <c r="I1369" s="94">
        <v>48217</v>
      </c>
      <c r="J1369" s="94">
        <v>90662</v>
      </c>
      <c r="K1369" s="94">
        <v>172634</v>
      </c>
      <c r="L1369" s="94">
        <v>0</v>
      </c>
      <c r="M1369" s="94">
        <v>63358</v>
      </c>
      <c r="N1369" s="94">
        <v>1267</v>
      </c>
      <c r="O1369" s="94">
        <v>0</v>
      </c>
      <c r="P1369" s="94">
        <v>473</v>
      </c>
      <c r="R1369" s="94">
        <v>-3281</v>
      </c>
      <c r="S1369" s="94">
        <v>483</v>
      </c>
      <c r="T1369" s="94">
        <v>2045</v>
      </c>
      <c r="U1369" s="94">
        <v>779</v>
      </c>
      <c r="V1369" s="94">
        <v>5253</v>
      </c>
      <c r="W1369" s="94">
        <v>-25895</v>
      </c>
      <c r="X1369" s="94">
        <v>21452</v>
      </c>
      <c r="Y1369" s="94">
        <v>23597</v>
      </c>
    </row>
    <row r="1370" spans="1:25">
      <c r="A1370" s="85" t="s">
        <v>74</v>
      </c>
      <c r="B1370" s="87">
        <v>43554</v>
      </c>
      <c r="C1370" s="88" t="s">
        <v>55</v>
      </c>
      <c r="D1370" s="89" t="s">
        <v>396</v>
      </c>
      <c r="E1370" s="94">
        <v>338786</v>
      </c>
      <c r="F1370" s="94">
        <v>332427</v>
      </c>
      <c r="G1370" s="94">
        <v>346572</v>
      </c>
      <c r="H1370" s="94">
        <v>14145</v>
      </c>
      <c r="I1370" s="94">
        <v>44119</v>
      </c>
      <c r="J1370" s="94">
        <v>69560</v>
      </c>
      <c r="K1370" s="94">
        <v>172010</v>
      </c>
      <c r="L1370" s="94">
        <v>0</v>
      </c>
      <c r="M1370" s="94">
        <v>47643</v>
      </c>
      <c r="N1370" s="94">
        <v>604</v>
      </c>
      <c r="O1370" s="94">
        <v>0</v>
      </c>
      <c r="P1370" s="94">
        <v>426</v>
      </c>
      <c r="R1370" s="94">
        <v>-4762</v>
      </c>
      <c r="S1370" s="94">
        <v>449</v>
      </c>
      <c r="T1370" s="94">
        <v>1728</v>
      </c>
      <c r="U1370" s="94">
        <v>-2374</v>
      </c>
      <c r="V1370" s="94">
        <v>4044</v>
      </c>
      <c r="W1370" s="94">
        <v>-32478</v>
      </c>
      <c r="X1370" s="94">
        <v>18887</v>
      </c>
      <c r="Y1370" s="94">
        <v>20305</v>
      </c>
    </row>
    <row r="1371" spans="1:25">
      <c r="A1371" s="85" t="s">
        <v>74</v>
      </c>
      <c r="B1371" s="87">
        <v>43555</v>
      </c>
      <c r="C1371" s="88" t="s">
        <v>55</v>
      </c>
      <c r="D1371" s="89" t="s">
        <v>396</v>
      </c>
      <c r="E1371" s="94">
        <v>369328</v>
      </c>
      <c r="F1371" s="94">
        <v>365385</v>
      </c>
      <c r="G1371" s="94">
        <v>379679</v>
      </c>
      <c r="H1371" s="94">
        <v>14294</v>
      </c>
      <c r="I1371" s="94">
        <v>62009</v>
      </c>
      <c r="J1371" s="94">
        <v>87868</v>
      </c>
      <c r="K1371" s="94">
        <v>173163</v>
      </c>
      <c r="L1371" s="94">
        <v>0</v>
      </c>
      <c r="M1371" s="94">
        <v>49261</v>
      </c>
      <c r="N1371" s="94">
        <v>2000</v>
      </c>
      <c r="O1371" s="94">
        <v>0</v>
      </c>
      <c r="P1371" s="94">
        <v>476</v>
      </c>
      <c r="R1371" s="94">
        <v>-3736</v>
      </c>
      <c r="S1371" s="94">
        <v>214</v>
      </c>
      <c r="T1371" s="94">
        <v>2000</v>
      </c>
      <c r="U1371" s="94">
        <v>1296</v>
      </c>
      <c r="V1371" s="94">
        <v>6625</v>
      </c>
      <c r="W1371" s="94">
        <v>-24876</v>
      </c>
      <c r="X1371" s="94">
        <v>21911</v>
      </c>
      <c r="Y1371" s="94">
        <v>10788</v>
      </c>
    </row>
    <row r="1372" spans="1:25">
      <c r="A1372" s="85" t="s">
        <v>74</v>
      </c>
      <c r="B1372" s="87">
        <v>43556</v>
      </c>
      <c r="C1372" s="88" t="s">
        <v>55</v>
      </c>
      <c r="D1372" s="89" t="s">
        <v>396</v>
      </c>
      <c r="E1372" s="94">
        <v>435323</v>
      </c>
      <c r="F1372" s="94">
        <v>421351</v>
      </c>
      <c r="G1372" s="94">
        <v>420560</v>
      </c>
      <c r="H1372" s="94">
        <v>9</v>
      </c>
      <c r="I1372" s="94">
        <v>78189</v>
      </c>
      <c r="J1372" s="94">
        <v>112481</v>
      </c>
      <c r="K1372" s="94">
        <v>173073</v>
      </c>
      <c r="L1372" s="94">
        <v>0</v>
      </c>
      <c r="M1372" s="94">
        <v>50250</v>
      </c>
      <c r="N1372" s="94">
        <v>1943</v>
      </c>
      <c r="O1372" s="94">
        <v>0</v>
      </c>
      <c r="P1372" s="94">
        <v>479</v>
      </c>
      <c r="R1372" s="94">
        <v>-5090</v>
      </c>
      <c r="S1372" s="94">
        <v>160</v>
      </c>
      <c r="T1372" s="94">
        <v>3511</v>
      </c>
      <c r="U1372" s="94">
        <v>-4768</v>
      </c>
      <c r="V1372" s="94">
        <v>7173</v>
      </c>
      <c r="W1372" s="94">
        <v>-37287</v>
      </c>
      <c r="X1372" s="94">
        <v>22319</v>
      </c>
      <c r="Y1372" s="94">
        <v>14088</v>
      </c>
    </row>
    <row r="1373" spans="1:25">
      <c r="A1373" s="85" t="s">
        <v>74</v>
      </c>
      <c r="B1373" s="87">
        <v>43557</v>
      </c>
      <c r="C1373" s="88" t="s">
        <v>55</v>
      </c>
      <c r="D1373" s="89" t="s">
        <v>396</v>
      </c>
      <c r="E1373" s="94">
        <v>406151</v>
      </c>
      <c r="F1373" s="94">
        <v>390822</v>
      </c>
      <c r="G1373" s="94">
        <v>397765</v>
      </c>
      <c r="H1373" s="94">
        <v>7743</v>
      </c>
      <c r="I1373" s="94">
        <v>85648</v>
      </c>
      <c r="J1373" s="94">
        <v>98447</v>
      </c>
      <c r="K1373" s="94">
        <v>171154</v>
      </c>
      <c r="L1373" s="94">
        <v>0</v>
      </c>
      <c r="M1373" s="94">
        <v>32617</v>
      </c>
      <c r="N1373" s="94">
        <v>2322</v>
      </c>
      <c r="O1373" s="94">
        <v>0</v>
      </c>
      <c r="P1373" s="94">
        <v>423</v>
      </c>
      <c r="R1373" s="94">
        <v>-5211</v>
      </c>
      <c r="S1373" s="94">
        <v>406</v>
      </c>
      <c r="T1373" s="94">
        <v>3984</v>
      </c>
      <c r="U1373" s="94">
        <v>-3749</v>
      </c>
      <c r="V1373" s="94">
        <v>5436</v>
      </c>
      <c r="W1373" s="94">
        <v>-36287</v>
      </c>
      <c r="X1373" s="94">
        <v>19268</v>
      </c>
      <c r="Y1373" s="94">
        <v>20047</v>
      </c>
    </row>
    <row r="1374" spans="1:25">
      <c r="A1374" s="85" t="s">
        <v>74</v>
      </c>
      <c r="B1374" s="87">
        <v>43558</v>
      </c>
      <c r="C1374" s="88" t="s">
        <v>55</v>
      </c>
      <c r="D1374" s="89" t="s">
        <v>396</v>
      </c>
      <c r="E1374" s="94">
        <v>383793</v>
      </c>
      <c r="F1374" s="94">
        <v>385708</v>
      </c>
      <c r="G1374" s="94">
        <v>393719</v>
      </c>
      <c r="H1374" s="94">
        <v>8811</v>
      </c>
      <c r="I1374" s="94">
        <v>93695</v>
      </c>
      <c r="J1374" s="94">
        <v>83472</v>
      </c>
      <c r="K1374" s="94">
        <v>170895</v>
      </c>
      <c r="L1374" s="94">
        <v>0</v>
      </c>
      <c r="M1374" s="94">
        <v>40090</v>
      </c>
      <c r="N1374" s="94">
        <v>2053</v>
      </c>
      <c r="O1374" s="94">
        <v>0</v>
      </c>
      <c r="P1374" s="94">
        <v>322</v>
      </c>
      <c r="R1374" s="94">
        <v>-3277</v>
      </c>
      <c r="S1374" s="94">
        <v>568</v>
      </c>
      <c r="T1374" s="94">
        <v>3766</v>
      </c>
      <c r="U1374" s="94">
        <v>-2800</v>
      </c>
      <c r="V1374" s="94">
        <v>7548</v>
      </c>
      <c r="W1374" s="94">
        <v>-33536</v>
      </c>
      <c r="X1374" s="94">
        <v>21101</v>
      </c>
      <c r="Y1374" s="94">
        <v>15673</v>
      </c>
    </row>
    <row r="1375" spans="1:25">
      <c r="A1375" s="85" t="s">
        <v>74</v>
      </c>
      <c r="B1375" s="87">
        <v>43559</v>
      </c>
      <c r="C1375" s="88" t="s">
        <v>55</v>
      </c>
      <c r="D1375" s="89" t="s">
        <v>396</v>
      </c>
      <c r="E1375" s="94">
        <v>365689</v>
      </c>
      <c r="F1375" s="94">
        <v>368838</v>
      </c>
      <c r="G1375" s="94">
        <v>387420</v>
      </c>
      <c r="H1375" s="94">
        <v>18582</v>
      </c>
      <c r="I1375" s="94">
        <v>89436</v>
      </c>
      <c r="J1375" s="94">
        <v>84425</v>
      </c>
      <c r="K1375" s="94">
        <v>172192</v>
      </c>
      <c r="L1375" s="94">
        <v>0</v>
      </c>
      <c r="M1375" s="94">
        <v>31396</v>
      </c>
      <c r="N1375" s="94">
        <v>264</v>
      </c>
      <c r="O1375" s="94">
        <v>0</v>
      </c>
      <c r="P1375" s="94">
        <v>249</v>
      </c>
      <c r="R1375" s="94">
        <v>-2710</v>
      </c>
      <c r="S1375" s="94">
        <v>322</v>
      </c>
      <c r="T1375" s="94">
        <v>3256</v>
      </c>
      <c r="U1375" s="94">
        <v>-2655</v>
      </c>
      <c r="V1375" s="94">
        <v>7363</v>
      </c>
      <c r="W1375" s="94">
        <v>-22237</v>
      </c>
      <c r="X1375" s="94">
        <v>21904</v>
      </c>
      <c r="Y1375" s="94">
        <v>8345</v>
      </c>
    </row>
    <row r="1376" spans="1:25">
      <c r="A1376" s="85" t="s">
        <v>74</v>
      </c>
      <c r="B1376" s="87">
        <v>43560</v>
      </c>
      <c r="C1376" s="88" t="s">
        <v>55</v>
      </c>
      <c r="D1376" s="89" t="s">
        <v>396</v>
      </c>
      <c r="E1376" s="94">
        <v>358243</v>
      </c>
      <c r="F1376" s="94">
        <v>359155</v>
      </c>
      <c r="G1376" s="94">
        <v>377363</v>
      </c>
      <c r="H1376" s="94">
        <v>18208</v>
      </c>
      <c r="I1376" s="94">
        <v>69444</v>
      </c>
      <c r="J1376" s="94">
        <v>102226</v>
      </c>
      <c r="K1376" s="94">
        <v>171961</v>
      </c>
      <c r="L1376" s="94">
        <v>0</v>
      </c>
      <c r="M1376" s="94">
        <v>33180</v>
      </c>
      <c r="N1376" s="94">
        <v>941</v>
      </c>
      <c r="O1376" s="94">
        <v>0</v>
      </c>
      <c r="P1376" s="94">
        <v>274</v>
      </c>
      <c r="R1376" s="94">
        <v>-3521</v>
      </c>
      <c r="S1376" s="94">
        <v>591</v>
      </c>
      <c r="T1376" s="94">
        <v>4137</v>
      </c>
      <c r="U1376" s="94">
        <v>-2779</v>
      </c>
      <c r="V1376" s="94">
        <v>8667</v>
      </c>
      <c r="W1376" s="94">
        <v>-26947</v>
      </c>
      <c r="X1376" s="94">
        <v>27798</v>
      </c>
      <c r="Y1376" s="94">
        <v>14811</v>
      </c>
    </row>
    <row r="1377" spans="1:25">
      <c r="A1377" s="85" t="s">
        <v>74</v>
      </c>
      <c r="B1377" s="87">
        <v>43561</v>
      </c>
      <c r="C1377" s="88" t="s">
        <v>55</v>
      </c>
      <c r="D1377" s="89" t="s">
        <v>396</v>
      </c>
      <c r="E1377" s="94">
        <v>345834</v>
      </c>
      <c r="F1377" s="94">
        <v>342767</v>
      </c>
      <c r="G1377" s="94">
        <v>341483</v>
      </c>
      <c r="H1377" s="94">
        <v>-1284</v>
      </c>
      <c r="I1377" s="94">
        <v>64855</v>
      </c>
      <c r="J1377" s="94">
        <v>74730</v>
      </c>
      <c r="K1377" s="94">
        <v>171676</v>
      </c>
      <c r="L1377" s="94">
        <v>0</v>
      </c>
      <c r="M1377" s="94">
        <v>23609</v>
      </c>
      <c r="N1377" s="94">
        <v>1957</v>
      </c>
      <c r="O1377" s="94">
        <v>0</v>
      </c>
      <c r="P1377" s="94">
        <v>140</v>
      </c>
      <c r="R1377" s="94">
        <v>-4025</v>
      </c>
      <c r="S1377" s="94">
        <v>547</v>
      </c>
      <c r="T1377" s="94">
        <v>2252</v>
      </c>
      <c r="U1377" s="94">
        <v>-2223</v>
      </c>
      <c r="V1377" s="94">
        <v>6004</v>
      </c>
      <c r="W1377" s="94">
        <v>-33113</v>
      </c>
      <c r="X1377" s="94">
        <v>16293</v>
      </c>
      <c r="Y1377" s="94">
        <v>12359</v>
      </c>
    </row>
    <row r="1378" spans="1:25">
      <c r="A1378" s="85" t="s">
        <v>74</v>
      </c>
      <c r="B1378" s="87">
        <v>43562</v>
      </c>
      <c r="C1378" s="88" t="s">
        <v>55</v>
      </c>
      <c r="D1378" s="89" t="s">
        <v>396</v>
      </c>
      <c r="E1378" s="94">
        <v>347652</v>
      </c>
      <c r="F1378" s="94">
        <v>337498</v>
      </c>
      <c r="G1378" s="94">
        <v>335481</v>
      </c>
      <c r="H1378" s="94">
        <v>-2017</v>
      </c>
      <c r="I1378" s="94">
        <v>65578</v>
      </c>
      <c r="J1378" s="94">
        <v>64130</v>
      </c>
      <c r="K1378" s="94">
        <v>171148</v>
      </c>
      <c r="L1378" s="94">
        <v>0</v>
      </c>
      <c r="M1378" s="94">
        <v>26051</v>
      </c>
      <c r="N1378" s="94">
        <v>415</v>
      </c>
      <c r="O1378" s="94">
        <v>0</v>
      </c>
      <c r="P1378" s="94">
        <v>135</v>
      </c>
      <c r="R1378" s="94">
        <v>-3150</v>
      </c>
      <c r="S1378" s="94">
        <v>564</v>
      </c>
      <c r="T1378" s="94">
        <v>1768</v>
      </c>
      <c r="U1378" s="94">
        <v>-2200</v>
      </c>
      <c r="V1378" s="94">
        <v>4906</v>
      </c>
      <c r="W1378" s="94">
        <v>-36203</v>
      </c>
      <c r="X1378" s="94">
        <v>14527</v>
      </c>
      <c r="Y1378" s="94">
        <v>13537</v>
      </c>
    </row>
    <row r="1379" spans="1:25">
      <c r="A1379" s="85" t="s">
        <v>74</v>
      </c>
      <c r="B1379" s="87">
        <v>43563</v>
      </c>
      <c r="C1379" s="88" t="s">
        <v>55</v>
      </c>
      <c r="D1379" s="89" t="s">
        <v>396</v>
      </c>
      <c r="E1379" s="94">
        <v>371815</v>
      </c>
      <c r="F1379" s="94">
        <v>364027</v>
      </c>
      <c r="G1379" s="94">
        <v>361321</v>
      </c>
      <c r="H1379" s="94">
        <v>-1906</v>
      </c>
      <c r="I1379" s="94">
        <v>68580</v>
      </c>
      <c r="J1379" s="94">
        <v>70627</v>
      </c>
      <c r="K1379" s="94">
        <v>171411</v>
      </c>
      <c r="L1379" s="94">
        <v>0</v>
      </c>
      <c r="M1379" s="94">
        <v>49346</v>
      </c>
      <c r="N1379" s="94">
        <v>348</v>
      </c>
      <c r="O1379" s="94">
        <v>0</v>
      </c>
      <c r="P1379" s="94">
        <v>89</v>
      </c>
      <c r="R1379" s="94">
        <v>-3391</v>
      </c>
      <c r="S1379" s="94">
        <v>292</v>
      </c>
      <c r="T1379" s="94">
        <v>728</v>
      </c>
      <c r="U1379" s="94">
        <v>-2376</v>
      </c>
      <c r="V1379" s="94">
        <v>7200</v>
      </c>
      <c r="W1379" s="94">
        <v>-41877</v>
      </c>
      <c r="X1379" s="94">
        <v>20839</v>
      </c>
      <c r="Y1379" s="94">
        <v>18828</v>
      </c>
    </row>
    <row r="1380" spans="1:25">
      <c r="A1380" s="85" t="s">
        <v>74</v>
      </c>
      <c r="B1380" s="87">
        <v>43564</v>
      </c>
      <c r="C1380" s="88" t="s">
        <v>55</v>
      </c>
      <c r="D1380" s="89" t="s">
        <v>396</v>
      </c>
      <c r="E1380" s="94">
        <v>377594</v>
      </c>
      <c r="F1380" s="94">
        <v>375798</v>
      </c>
      <c r="G1380" s="94">
        <v>369542</v>
      </c>
      <c r="H1380" s="94">
        <v>-6256</v>
      </c>
      <c r="I1380" s="94">
        <v>69489</v>
      </c>
      <c r="J1380" s="94">
        <v>62967</v>
      </c>
      <c r="K1380" s="94">
        <v>171600</v>
      </c>
      <c r="L1380" s="94">
        <v>0</v>
      </c>
      <c r="M1380" s="94">
        <v>58484</v>
      </c>
      <c r="N1380" s="94">
        <v>2102</v>
      </c>
      <c r="O1380" s="94">
        <v>0</v>
      </c>
      <c r="P1380" s="94">
        <v>372</v>
      </c>
      <c r="R1380" s="94">
        <v>-3970</v>
      </c>
      <c r="S1380" s="94">
        <v>-50</v>
      </c>
      <c r="T1380" s="94">
        <v>725</v>
      </c>
      <c r="U1380" s="94">
        <v>-2380</v>
      </c>
      <c r="V1380" s="94">
        <v>5793</v>
      </c>
      <c r="W1380" s="94">
        <v>-45799</v>
      </c>
      <c r="X1380" s="94">
        <v>16742</v>
      </c>
      <c r="Y1380" s="94">
        <v>21497</v>
      </c>
    </row>
    <row r="1381" spans="1:25">
      <c r="A1381" s="85" t="s">
        <v>74</v>
      </c>
      <c r="B1381" s="87">
        <v>43565</v>
      </c>
      <c r="C1381" s="88" t="s">
        <v>55</v>
      </c>
      <c r="D1381" s="89" t="s">
        <v>396</v>
      </c>
      <c r="E1381" s="94">
        <v>379252</v>
      </c>
      <c r="F1381" s="94">
        <v>377226</v>
      </c>
      <c r="G1381" s="94">
        <v>376977</v>
      </c>
      <c r="H1381" s="94">
        <v>-249</v>
      </c>
      <c r="I1381" s="94">
        <v>68412</v>
      </c>
      <c r="J1381" s="94">
        <v>60090</v>
      </c>
      <c r="K1381" s="94">
        <v>174910</v>
      </c>
      <c r="L1381" s="94">
        <v>0</v>
      </c>
      <c r="M1381" s="94">
        <v>60868</v>
      </c>
      <c r="N1381" s="94">
        <v>2322</v>
      </c>
      <c r="O1381" s="94">
        <v>0</v>
      </c>
      <c r="P1381" s="94">
        <v>384</v>
      </c>
      <c r="R1381" s="94">
        <v>-5221</v>
      </c>
      <c r="S1381" s="94">
        <v>262</v>
      </c>
      <c r="T1381" s="94">
        <v>1640</v>
      </c>
      <c r="U1381" s="94">
        <v>-4133</v>
      </c>
      <c r="V1381" s="94">
        <v>6763</v>
      </c>
      <c r="W1381" s="94">
        <v>-47654</v>
      </c>
      <c r="X1381" s="94">
        <v>18070</v>
      </c>
      <c r="Y1381" s="94">
        <v>22576</v>
      </c>
    </row>
    <row r="1382" spans="1:25">
      <c r="A1382" s="85" t="s">
        <v>74</v>
      </c>
      <c r="B1382" s="87">
        <v>43566</v>
      </c>
      <c r="C1382" s="88" t="s">
        <v>55</v>
      </c>
      <c r="D1382" s="89" t="s">
        <v>396</v>
      </c>
      <c r="E1382" s="94">
        <v>391969</v>
      </c>
      <c r="F1382" s="94">
        <v>394287</v>
      </c>
      <c r="G1382" s="94">
        <v>392778</v>
      </c>
      <c r="H1382" s="94">
        <v>-1509</v>
      </c>
      <c r="I1382" s="94">
        <v>65086</v>
      </c>
      <c r="J1382" s="94">
        <v>64455</v>
      </c>
      <c r="K1382" s="94">
        <v>183939</v>
      </c>
      <c r="L1382" s="94">
        <v>0</v>
      </c>
      <c r="M1382" s="94">
        <v>66778</v>
      </c>
      <c r="N1382" s="94">
        <v>1847</v>
      </c>
      <c r="O1382" s="94">
        <v>0</v>
      </c>
      <c r="P1382" s="94">
        <v>143</v>
      </c>
      <c r="R1382" s="94">
        <v>-5756</v>
      </c>
      <c r="S1382" s="94">
        <v>216</v>
      </c>
      <c r="T1382" s="94">
        <v>2034</v>
      </c>
      <c r="U1382" s="94">
        <v>-3992</v>
      </c>
      <c r="V1382" s="94">
        <v>4699</v>
      </c>
      <c r="W1382" s="94">
        <v>-41922</v>
      </c>
      <c r="X1382" s="94">
        <v>11809</v>
      </c>
      <c r="Y1382" s="94">
        <v>23545</v>
      </c>
    </row>
    <row r="1383" spans="1:25">
      <c r="A1383" s="85" t="s">
        <v>74</v>
      </c>
      <c r="B1383" s="87">
        <v>43567</v>
      </c>
      <c r="C1383" s="88" t="s">
        <v>55</v>
      </c>
      <c r="D1383" s="89" t="s">
        <v>396</v>
      </c>
      <c r="E1383" s="94">
        <v>370540</v>
      </c>
      <c r="F1383" s="94">
        <v>365671</v>
      </c>
      <c r="G1383" s="94">
        <v>366778</v>
      </c>
      <c r="H1383" s="94">
        <v>1107</v>
      </c>
      <c r="I1383" s="94">
        <v>64713</v>
      </c>
      <c r="J1383" s="94">
        <v>45676</v>
      </c>
      <c r="K1383" s="94">
        <v>184315</v>
      </c>
      <c r="L1383" s="94">
        <v>0</v>
      </c>
      <c r="M1383" s="94">
        <v>64277</v>
      </c>
      <c r="N1383" s="94">
        <v>1031</v>
      </c>
      <c r="O1383" s="94">
        <v>0</v>
      </c>
      <c r="P1383" s="94">
        <v>213</v>
      </c>
      <c r="R1383" s="94">
        <v>-4619</v>
      </c>
      <c r="S1383" s="94">
        <v>301</v>
      </c>
      <c r="T1383" s="94">
        <v>2449</v>
      </c>
      <c r="U1383" s="94">
        <v>-2436</v>
      </c>
      <c r="V1383" s="94">
        <v>3099</v>
      </c>
      <c r="W1383" s="94">
        <v>-37604</v>
      </c>
      <c r="X1383" s="94">
        <v>15192</v>
      </c>
      <c r="Y1383" s="94">
        <v>20794</v>
      </c>
    </row>
    <row r="1384" spans="1:25">
      <c r="A1384" s="85" t="s">
        <v>74</v>
      </c>
      <c r="B1384" s="87">
        <v>43568</v>
      </c>
      <c r="C1384" s="88" t="s">
        <v>55</v>
      </c>
      <c r="D1384" s="89" t="s">
        <v>396</v>
      </c>
      <c r="E1384" s="94">
        <v>339670</v>
      </c>
      <c r="F1384" s="94">
        <v>331418</v>
      </c>
      <c r="G1384" s="94">
        <v>326690</v>
      </c>
      <c r="H1384" s="94">
        <v>-4728</v>
      </c>
      <c r="I1384" s="94">
        <v>65772</v>
      </c>
      <c r="J1384" s="94">
        <v>26171</v>
      </c>
      <c r="K1384" s="94">
        <v>162567</v>
      </c>
      <c r="L1384" s="94">
        <v>0</v>
      </c>
      <c r="M1384" s="94">
        <v>69987</v>
      </c>
      <c r="N1384" s="94">
        <v>303</v>
      </c>
      <c r="O1384" s="94">
        <v>0</v>
      </c>
      <c r="P1384" s="94">
        <v>30</v>
      </c>
      <c r="R1384" s="94">
        <v>-4109</v>
      </c>
      <c r="S1384" s="94">
        <v>204</v>
      </c>
      <c r="T1384" s="94">
        <v>3012</v>
      </c>
      <c r="U1384" s="94">
        <v>1160</v>
      </c>
      <c r="V1384" s="94">
        <v>4085</v>
      </c>
      <c r="W1384" s="94">
        <v>-31215</v>
      </c>
      <c r="X1384" s="94">
        <v>9158</v>
      </c>
      <c r="Y1384" s="94">
        <v>13430</v>
      </c>
    </row>
    <row r="1385" spans="1:25">
      <c r="A1385" s="85" t="s">
        <v>74</v>
      </c>
      <c r="B1385" s="87">
        <v>43569</v>
      </c>
      <c r="C1385" s="88" t="s">
        <v>55</v>
      </c>
      <c r="D1385" s="89" t="s">
        <v>396</v>
      </c>
      <c r="E1385" s="94">
        <v>330311</v>
      </c>
      <c r="F1385" s="94">
        <v>334617</v>
      </c>
      <c r="G1385" s="94">
        <v>326814</v>
      </c>
      <c r="H1385" s="94">
        <v>-7803</v>
      </c>
      <c r="I1385" s="94">
        <v>68608</v>
      </c>
      <c r="J1385" s="94">
        <v>44729</v>
      </c>
      <c r="K1385" s="94">
        <v>138767</v>
      </c>
      <c r="L1385" s="94">
        <v>0</v>
      </c>
      <c r="M1385" s="94">
        <v>67190</v>
      </c>
      <c r="N1385" s="94">
        <v>688</v>
      </c>
      <c r="O1385" s="94">
        <v>0</v>
      </c>
      <c r="P1385" s="94">
        <v>238</v>
      </c>
      <c r="R1385" s="94">
        <v>-4145</v>
      </c>
      <c r="S1385" s="94">
        <v>-38</v>
      </c>
      <c r="T1385" s="94">
        <v>2180</v>
      </c>
      <c r="U1385" s="94">
        <v>1553</v>
      </c>
      <c r="V1385" s="94">
        <v>4162</v>
      </c>
      <c r="W1385" s="94">
        <v>-36179</v>
      </c>
      <c r="X1385" s="94">
        <v>10913</v>
      </c>
      <c r="Y1385" s="94">
        <v>9588</v>
      </c>
    </row>
    <row r="1386" spans="1:25">
      <c r="A1386" s="85" t="s">
        <v>74</v>
      </c>
      <c r="B1386" s="87">
        <v>43570</v>
      </c>
      <c r="C1386" s="88" t="s">
        <v>55</v>
      </c>
      <c r="D1386" s="89" t="s">
        <v>396</v>
      </c>
      <c r="E1386" s="94">
        <v>374388</v>
      </c>
      <c r="F1386" s="94">
        <v>372606</v>
      </c>
      <c r="G1386" s="94">
        <v>379311</v>
      </c>
      <c r="H1386" s="94">
        <v>6705</v>
      </c>
      <c r="I1386" s="94">
        <v>73061</v>
      </c>
      <c r="J1386" s="94">
        <v>91120</v>
      </c>
      <c r="K1386" s="94">
        <v>137992</v>
      </c>
      <c r="L1386" s="94">
        <v>0</v>
      </c>
      <c r="M1386" s="94">
        <v>69169</v>
      </c>
      <c r="N1386" s="94">
        <v>2419</v>
      </c>
      <c r="O1386" s="94">
        <v>0</v>
      </c>
      <c r="P1386" s="94">
        <v>334</v>
      </c>
      <c r="R1386" s="94">
        <v>-4890</v>
      </c>
      <c r="S1386" s="94">
        <v>-336</v>
      </c>
      <c r="T1386" s="94">
        <v>-254</v>
      </c>
      <c r="U1386" s="94">
        <v>-1734</v>
      </c>
      <c r="V1386" s="94">
        <v>11100</v>
      </c>
      <c r="W1386" s="94">
        <v>-24486</v>
      </c>
      <c r="X1386" s="94">
        <v>18929</v>
      </c>
      <c r="Y1386" s="94">
        <v>5382</v>
      </c>
    </row>
    <row r="1387" spans="1:25">
      <c r="A1387" s="85" t="s">
        <v>74</v>
      </c>
      <c r="B1387" s="87">
        <v>43571</v>
      </c>
      <c r="C1387" s="88" t="s">
        <v>55</v>
      </c>
      <c r="D1387" s="89" t="s">
        <v>396</v>
      </c>
      <c r="E1387" s="94">
        <v>375086</v>
      </c>
      <c r="F1387" s="94">
        <v>377790</v>
      </c>
      <c r="G1387" s="94">
        <v>392806</v>
      </c>
      <c r="H1387" s="94">
        <v>15016</v>
      </c>
      <c r="I1387" s="94">
        <v>72130</v>
      </c>
      <c r="J1387" s="94">
        <v>104030</v>
      </c>
      <c r="K1387" s="94">
        <v>138005</v>
      </c>
      <c r="L1387" s="94">
        <v>0</v>
      </c>
      <c r="M1387" s="94">
        <v>67616</v>
      </c>
      <c r="N1387" s="94">
        <v>2358</v>
      </c>
      <c r="O1387" s="94">
        <v>0</v>
      </c>
      <c r="P1387" s="94">
        <v>338</v>
      </c>
      <c r="R1387" s="94">
        <v>-4992</v>
      </c>
      <c r="S1387" s="94">
        <v>-53</v>
      </c>
      <c r="T1387" s="94">
        <v>537</v>
      </c>
      <c r="U1387" s="94">
        <v>-3518</v>
      </c>
      <c r="V1387" s="94">
        <v>10302</v>
      </c>
      <c r="W1387" s="94">
        <v>-26930</v>
      </c>
      <c r="X1387" s="94">
        <v>19834</v>
      </c>
      <c r="Y1387" s="94">
        <v>14777</v>
      </c>
    </row>
    <row r="1388" spans="1:25">
      <c r="A1388" s="85" t="s">
        <v>74</v>
      </c>
      <c r="B1388" s="87">
        <v>43572</v>
      </c>
      <c r="C1388" s="88" t="s">
        <v>55</v>
      </c>
      <c r="D1388" s="89" t="s">
        <v>396</v>
      </c>
      <c r="E1388" s="94">
        <v>371661</v>
      </c>
      <c r="F1388" s="94">
        <v>367370</v>
      </c>
      <c r="G1388" s="94">
        <v>382715</v>
      </c>
      <c r="H1388" s="94">
        <v>15345</v>
      </c>
      <c r="I1388" s="94">
        <v>70180</v>
      </c>
      <c r="J1388" s="94">
        <v>95022</v>
      </c>
      <c r="K1388" s="94">
        <v>153440</v>
      </c>
      <c r="L1388" s="94">
        <v>0</v>
      </c>
      <c r="M1388" s="94">
        <v>53434</v>
      </c>
      <c r="N1388" s="94">
        <v>1245</v>
      </c>
      <c r="O1388" s="94">
        <v>0</v>
      </c>
      <c r="P1388" s="94">
        <v>317</v>
      </c>
      <c r="R1388" s="94">
        <v>-4995</v>
      </c>
      <c r="S1388" s="94">
        <v>-579</v>
      </c>
      <c r="T1388" s="94">
        <v>-922</v>
      </c>
      <c r="U1388" s="94">
        <v>-3557</v>
      </c>
      <c r="V1388" s="94">
        <v>8944</v>
      </c>
      <c r="W1388" s="94">
        <v>-18474</v>
      </c>
      <c r="X1388" s="94">
        <v>13644</v>
      </c>
      <c r="Y1388" s="94">
        <v>16090</v>
      </c>
    </row>
    <row r="1389" spans="1:25">
      <c r="A1389" s="85" t="s">
        <v>74</v>
      </c>
      <c r="B1389" s="87">
        <v>43573</v>
      </c>
      <c r="C1389" s="88" t="s">
        <v>55</v>
      </c>
      <c r="D1389" s="89" t="s">
        <v>396</v>
      </c>
      <c r="E1389" s="94">
        <v>370891</v>
      </c>
      <c r="F1389" s="94">
        <v>373077</v>
      </c>
      <c r="G1389" s="94">
        <v>384156</v>
      </c>
      <c r="H1389" s="94">
        <v>11079</v>
      </c>
      <c r="I1389" s="94">
        <v>64103</v>
      </c>
      <c r="J1389" s="94">
        <v>77035</v>
      </c>
      <c r="K1389" s="94">
        <v>165512</v>
      </c>
      <c r="L1389" s="94">
        <v>0</v>
      </c>
      <c r="M1389" s="94">
        <v>66392</v>
      </c>
      <c r="N1389" s="94">
        <v>564</v>
      </c>
      <c r="O1389" s="94">
        <v>0</v>
      </c>
      <c r="P1389" s="94">
        <v>232</v>
      </c>
      <c r="R1389" s="94">
        <v>-5289</v>
      </c>
      <c r="S1389" s="94">
        <v>-448</v>
      </c>
      <c r="T1389" s="94">
        <v>-488</v>
      </c>
      <c r="U1389" s="94">
        <v>-3252</v>
      </c>
      <c r="V1389" s="94">
        <v>8679</v>
      </c>
      <c r="W1389" s="94">
        <v>-32465</v>
      </c>
      <c r="X1389" s="94">
        <v>17273</v>
      </c>
      <c r="Y1389" s="94">
        <v>20507</v>
      </c>
    </row>
    <row r="1390" spans="1:25">
      <c r="A1390" s="85" t="s">
        <v>74</v>
      </c>
      <c r="B1390" s="87">
        <v>43574</v>
      </c>
      <c r="C1390" s="88" t="s">
        <v>55</v>
      </c>
      <c r="D1390" s="89" t="s">
        <v>396</v>
      </c>
      <c r="E1390" s="94">
        <v>352037</v>
      </c>
      <c r="F1390" s="94">
        <v>347746</v>
      </c>
      <c r="G1390" s="94">
        <v>364987</v>
      </c>
      <c r="H1390" s="94">
        <v>17241</v>
      </c>
      <c r="I1390" s="94">
        <v>52642</v>
      </c>
      <c r="J1390" s="94">
        <v>75650</v>
      </c>
      <c r="K1390" s="94">
        <v>165831</v>
      </c>
      <c r="L1390" s="94">
        <v>0</v>
      </c>
      <c r="M1390" s="94">
        <v>59013</v>
      </c>
      <c r="N1390" s="94">
        <v>461</v>
      </c>
      <c r="O1390" s="94">
        <v>0</v>
      </c>
      <c r="P1390" s="94">
        <v>359</v>
      </c>
      <c r="R1390" s="94">
        <v>-4722</v>
      </c>
      <c r="S1390" s="94">
        <v>-164</v>
      </c>
      <c r="T1390" s="94">
        <v>625</v>
      </c>
      <c r="U1390" s="94">
        <v>-3560</v>
      </c>
      <c r="V1390" s="94">
        <v>7342</v>
      </c>
      <c r="W1390" s="94">
        <v>-20685</v>
      </c>
      <c r="X1390" s="94">
        <v>15521</v>
      </c>
      <c r="Y1390" s="94">
        <v>15697</v>
      </c>
    </row>
    <row r="1391" spans="1:25">
      <c r="A1391" s="85" t="s">
        <v>74</v>
      </c>
      <c r="B1391" s="87">
        <v>43575</v>
      </c>
      <c r="C1391" s="88" t="s">
        <v>55</v>
      </c>
      <c r="D1391" s="89" t="s">
        <v>396</v>
      </c>
      <c r="E1391" s="94">
        <v>361675</v>
      </c>
      <c r="F1391" s="94">
        <v>358961</v>
      </c>
      <c r="G1391" s="94">
        <v>371551</v>
      </c>
      <c r="H1391" s="94">
        <v>12590</v>
      </c>
      <c r="I1391" s="94">
        <v>48581</v>
      </c>
      <c r="J1391" s="94">
        <v>80942</v>
      </c>
      <c r="K1391" s="94">
        <v>166832</v>
      </c>
      <c r="L1391" s="94">
        <v>0</v>
      </c>
      <c r="M1391" s="94">
        <v>65943</v>
      </c>
      <c r="N1391" s="94">
        <v>2363</v>
      </c>
      <c r="O1391" s="94">
        <v>0</v>
      </c>
      <c r="P1391" s="94">
        <v>453</v>
      </c>
      <c r="R1391" s="94">
        <v>-4188</v>
      </c>
      <c r="S1391" s="94">
        <v>-1422</v>
      </c>
      <c r="T1391" s="94">
        <v>-642</v>
      </c>
      <c r="U1391" s="94">
        <v>-3029</v>
      </c>
      <c r="V1391" s="94">
        <v>9643</v>
      </c>
      <c r="W1391" s="94">
        <v>-9186</v>
      </c>
      <c r="X1391" s="94">
        <v>10487</v>
      </c>
      <c r="Y1391" s="94">
        <v>8487</v>
      </c>
    </row>
    <row r="1392" spans="1:25">
      <c r="A1392" s="85" t="s">
        <v>74</v>
      </c>
      <c r="B1392" s="87">
        <v>43576</v>
      </c>
      <c r="C1392" s="88" t="s">
        <v>55</v>
      </c>
      <c r="D1392" s="89" t="s">
        <v>396</v>
      </c>
      <c r="E1392" s="94">
        <v>343950</v>
      </c>
      <c r="F1392" s="94">
        <v>340671</v>
      </c>
      <c r="G1392" s="94">
        <v>355073</v>
      </c>
      <c r="H1392" s="94">
        <v>14402</v>
      </c>
      <c r="I1392" s="94">
        <v>40832</v>
      </c>
      <c r="J1392" s="94">
        <v>71712</v>
      </c>
      <c r="K1392" s="94">
        <v>167563</v>
      </c>
      <c r="L1392" s="94">
        <v>0</v>
      </c>
      <c r="M1392" s="94">
        <v>65160</v>
      </c>
      <c r="N1392" s="94">
        <v>2596</v>
      </c>
      <c r="O1392" s="94">
        <v>0</v>
      </c>
      <c r="P1392" s="94">
        <v>451</v>
      </c>
      <c r="R1392" s="94">
        <v>-3850</v>
      </c>
      <c r="S1392" s="94">
        <v>-1425</v>
      </c>
      <c r="T1392" s="94">
        <v>-258</v>
      </c>
      <c r="U1392" s="94">
        <v>-3640</v>
      </c>
      <c r="V1392" s="94">
        <v>9219</v>
      </c>
      <c r="W1392" s="94">
        <v>-1596</v>
      </c>
      <c r="X1392" s="94">
        <v>7944</v>
      </c>
      <c r="Y1392" s="94">
        <v>4761</v>
      </c>
    </row>
    <row r="1393" spans="1:25">
      <c r="A1393" s="85" t="s">
        <v>74</v>
      </c>
      <c r="B1393" s="87">
        <v>43577</v>
      </c>
      <c r="C1393" s="88" t="s">
        <v>55</v>
      </c>
      <c r="D1393" s="89" t="s">
        <v>396</v>
      </c>
      <c r="E1393" s="94">
        <v>376394</v>
      </c>
      <c r="F1393" s="94">
        <v>373484</v>
      </c>
      <c r="G1393" s="94">
        <v>383389</v>
      </c>
      <c r="H1393" s="94">
        <v>9905</v>
      </c>
      <c r="I1393" s="94">
        <v>45192</v>
      </c>
      <c r="J1393" s="94">
        <v>90505</v>
      </c>
      <c r="K1393" s="94">
        <v>169196</v>
      </c>
      <c r="L1393" s="94">
        <v>0</v>
      </c>
      <c r="M1393" s="94">
        <v>69661</v>
      </c>
      <c r="N1393" s="94">
        <v>2472</v>
      </c>
      <c r="O1393" s="94">
        <v>0</v>
      </c>
      <c r="P1393" s="94">
        <v>428</v>
      </c>
      <c r="R1393" s="94">
        <v>-3750</v>
      </c>
      <c r="S1393" s="94">
        <v>-1680</v>
      </c>
      <c r="T1393" s="94">
        <v>-1603</v>
      </c>
      <c r="U1393" s="94">
        <v>-3340</v>
      </c>
      <c r="V1393" s="94">
        <v>7995</v>
      </c>
      <c r="W1393" s="94">
        <v>-2189</v>
      </c>
      <c r="X1393" s="94">
        <v>11569</v>
      </c>
      <c r="Y1393" s="94">
        <v>43</v>
      </c>
    </row>
    <row r="1394" spans="1:25">
      <c r="A1394" s="85" t="s">
        <v>74</v>
      </c>
      <c r="B1394" s="87">
        <v>43578</v>
      </c>
      <c r="C1394" s="88" t="s">
        <v>55</v>
      </c>
      <c r="D1394" s="89" t="s">
        <v>396</v>
      </c>
      <c r="E1394" s="94">
        <v>380548</v>
      </c>
      <c r="F1394" s="94">
        <v>379356</v>
      </c>
      <c r="G1394" s="94">
        <v>391715</v>
      </c>
      <c r="H1394" s="94">
        <v>12359</v>
      </c>
      <c r="I1394" s="94">
        <v>53383</v>
      </c>
      <c r="J1394" s="94">
        <v>99749</v>
      </c>
      <c r="K1394" s="94">
        <v>169112</v>
      </c>
      <c r="L1394" s="94">
        <v>0</v>
      </c>
      <c r="M1394" s="94">
        <v>70614</v>
      </c>
      <c r="N1394" s="94">
        <v>1292</v>
      </c>
      <c r="O1394" s="94">
        <v>0</v>
      </c>
      <c r="P1394" s="94">
        <v>345</v>
      </c>
      <c r="R1394" s="94">
        <v>-4366</v>
      </c>
      <c r="S1394" s="94">
        <v>-1441</v>
      </c>
      <c r="T1394" s="94">
        <v>-776</v>
      </c>
      <c r="U1394" s="94">
        <v>-2820</v>
      </c>
      <c r="V1394" s="94">
        <v>12184</v>
      </c>
      <c r="W1394" s="94">
        <v>-8904</v>
      </c>
      <c r="X1394" s="94">
        <v>22406</v>
      </c>
      <c r="Y1394" s="94">
        <v>1364</v>
      </c>
    </row>
    <row r="1395" spans="1:25">
      <c r="A1395" s="85" t="s">
        <v>74</v>
      </c>
      <c r="B1395" s="87">
        <v>43579</v>
      </c>
      <c r="C1395" s="88" t="s">
        <v>55</v>
      </c>
      <c r="D1395" s="89" t="s">
        <v>396</v>
      </c>
      <c r="E1395" s="94">
        <v>387374</v>
      </c>
      <c r="F1395" s="94">
        <v>388717</v>
      </c>
      <c r="G1395" s="94">
        <v>398466</v>
      </c>
      <c r="H1395" s="94">
        <v>9749</v>
      </c>
      <c r="I1395" s="94">
        <v>54660</v>
      </c>
      <c r="J1395" s="94">
        <v>108022</v>
      </c>
      <c r="K1395" s="94">
        <v>169618</v>
      </c>
      <c r="L1395" s="94">
        <v>0</v>
      </c>
      <c r="M1395" s="94">
        <v>68620</v>
      </c>
      <c r="N1395" s="94">
        <v>2068</v>
      </c>
      <c r="O1395" s="94">
        <v>0</v>
      </c>
      <c r="P1395" s="94">
        <v>409</v>
      </c>
      <c r="R1395" s="94">
        <v>-4706</v>
      </c>
      <c r="S1395" s="94">
        <v>-526</v>
      </c>
      <c r="T1395" s="94">
        <v>102</v>
      </c>
      <c r="U1395" s="94">
        <v>-5481</v>
      </c>
      <c r="V1395" s="94">
        <v>11904</v>
      </c>
      <c r="W1395" s="94">
        <v>-8008</v>
      </c>
      <c r="X1395" s="94">
        <v>24610</v>
      </c>
      <c r="Y1395" s="94">
        <v>-595</v>
      </c>
    </row>
    <row r="1396" spans="1:25">
      <c r="A1396" s="85" t="s">
        <v>74</v>
      </c>
      <c r="B1396" s="87">
        <v>43580</v>
      </c>
      <c r="C1396" s="88" t="s">
        <v>55</v>
      </c>
      <c r="D1396" s="89" t="s">
        <v>396</v>
      </c>
      <c r="E1396" s="94">
        <v>381213</v>
      </c>
      <c r="F1396" s="94">
        <v>373991</v>
      </c>
      <c r="G1396" s="94">
        <v>387365</v>
      </c>
      <c r="H1396" s="94">
        <v>13374</v>
      </c>
      <c r="I1396" s="94">
        <v>56909</v>
      </c>
      <c r="J1396" s="94">
        <v>95768</v>
      </c>
      <c r="K1396" s="94">
        <v>169899</v>
      </c>
      <c r="L1396" s="94">
        <v>0</v>
      </c>
      <c r="M1396" s="94">
        <v>68260</v>
      </c>
      <c r="N1396" s="94">
        <v>449</v>
      </c>
      <c r="O1396" s="94">
        <v>0</v>
      </c>
      <c r="P1396" s="94">
        <v>263</v>
      </c>
      <c r="R1396" s="94">
        <v>-4341</v>
      </c>
      <c r="S1396" s="94">
        <v>-378</v>
      </c>
      <c r="T1396" s="94">
        <v>201</v>
      </c>
      <c r="U1396" s="94">
        <v>-7083</v>
      </c>
      <c r="V1396" s="94">
        <v>12863</v>
      </c>
      <c r="W1396" s="94">
        <v>-7396</v>
      </c>
      <c r="X1396" s="94">
        <v>26310</v>
      </c>
      <c r="Y1396" s="94">
        <v>615</v>
      </c>
    </row>
    <row r="1397" spans="1:25">
      <c r="A1397" s="85" t="s">
        <v>74</v>
      </c>
      <c r="B1397" s="87">
        <v>43581</v>
      </c>
      <c r="C1397" s="88" t="s">
        <v>55</v>
      </c>
      <c r="D1397" s="89" t="s">
        <v>396</v>
      </c>
      <c r="E1397" s="94">
        <v>356797</v>
      </c>
      <c r="F1397" s="94">
        <v>357488</v>
      </c>
      <c r="G1397" s="94">
        <v>371186</v>
      </c>
      <c r="H1397" s="94">
        <v>13698</v>
      </c>
      <c r="I1397" s="94">
        <v>55389</v>
      </c>
      <c r="J1397" s="94">
        <v>76608</v>
      </c>
      <c r="K1397" s="94">
        <v>166244</v>
      </c>
      <c r="L1397" s="94">
        <v>0</v>
      </c>
      <c r="M1397" s="94">
        <v>64790</v>
      </c>
      <c r="N1397" s="94">
        <v>2608</v>
      </c>
      <c r="O1397" s="94">
        <v>0</v>
      </c>
      <c r="P1397" s="94">
        <v>428</v>
      </c>
      <c r="R1397" s="94">
        <v>-3575</v>
      </c>
      <c r="S1397" s="94">
        <v>-113</v>
      </c>
      <c r="T1397" s="94">
        <v>940</v>
      </c>
      <c r="U1397" s="94">
        <v>-6053</v>
      </c>
      <c r="V1397" s="94">
        <v>9069</v>
      </c>
      <c r="W1397" s="94">
        <v>-19244</v>
      </c>
      <c r="X1397" s="94">
        <v>25655</v>
      </c>
      <c r="Y1397" s="94">
        <v>6065</v>
      </c>
    </row>
    <row r="1398" spans="1:25">
      <c r="A1398" s="85" t="s">
        <v>74</v>
      </c>
      <c r="B1398" s="87">
        <v>43582</v>
      </c>
      <c r="C1398" s="88" t="s">
        <v>55</v>
      </c>
      <c r="D1398" s="89" t="s">
        <v>396</v>
      </c>
      <c r="E1398" s="94">
        <v>341288</v>
      </c>
      <c r="F1398" s="94">
        <v>336822</v>
      </c>
      <c r="G1398" s="94">
        <v>352244</v>
      </c>
      <c r="H1398" s="94">
        <v>15422</v>
      </c>
      <c r="I1398" s="94">
        <v>41210</v>
      </c>
      <c r="J1398" s="94">
        <v>68148</v>
      </c>
      <c r="K1398" s="94">
        <v>170576</v>
      </c>
      <c r="L1398" s="94">
        <v>0</v>
      </c>
      <c r="M1398" s="94">
        <v>62634</v>
      </c>
      <c r="N1398" s="94">
        <v>1862</v>
      </c>
      <c r="O1398" s="94">
        <v>0</v>
      </c>
      <c r="P1398" s="94">
        <v>345</v>
      </c>
      <c r="R1398" s="94">
        <v>-3092</v>
      </c>
      <c r="S1398" s="94">
        <v>-92</v>
      </c>
      <c r="T1398" s="94">
        <v>1802</v>
      </c>
      <c r="U1398" s="94">
        <v>-2563</v>
      </c>
      <c r="V1398" s="94">
        <v>9136</v>
      </c>
      <c r="W1398" s="94">
        <v>-16787</v>
      </c>
      <c r="X1398" s="94">
        <v>22328</v>
      </c>
      <c r="Y1398" s="94">
        <v>1210</v>
      </c>
    </row>
    <row r="1399" spans="1:25">
      <c r="A1399" s="85" t="s">
        <v>74</v>
      </c>
      <c r="B1399" s="87">
        <v>43583</v>
      </c>
      <c r="C1399" s="88" t="s">
        <v>55</v>
      </c>
      <c r="D1399" s="89" t="s">
        <v>396</v>
      </c>
      <c r="E1399" s="94">
        <v>330965</v>
      </c>
      <c r="F1399" s="94">
        <v>341698</v>
      </c>
      <c r="G1399" s="94">
        <v>353535</v>
      </c>
      <c r="H1399" s="94">
        <v>11837</v>
      </c>
      <c r="I1399" s="94">
        <v>52037</v>
      </c>
      <c r="J1399" s="94">
        <v>64095</v>
      </c>
      <c r="K1399" s="94">
        <v>170328</v>
      </c>
      <c r="L1399" s="94">
        <v>0</v>
      </c>
      <c r="M1399" s="94">
        <v>57421</v>
      </c>
      <c r="N1399" s="94">
        <v>2432</v>
      </c>
      <c r="O1399" s="94">
        <v>0</v>
      </c>
      <c r="P1399" s="94">
        <v>266</v>
      </c>
      <c r="R1399" s="94">
        <v>-3152</v>
      </c>
      <c r="S1399" s="94">
        <v>-48</v>
      </c>
      <c r="T1399" s="94">
        <v>1483</v>
      </c>
      <c r="U1399" s="94">
        <v>-3360</v>
      </c>
      <c r="V1399" s="94">
        <v>7714</v>
      </c>
      <c r="W1399" s="94">
        <v>-16337</v>
      </c>
      <c r="X1399" s="94">
        <v>18871</v>
      </c>
      <c r="Y1399" s="94">
        <v>3868</v>
      </c>
    </row>
    <row r="1400" spans="1:25">
      <c r="A1400" s="85" t="s">
        <v>74</v>
      </c>
      <c r="B1400" s="87">
        <v>43584</v>
      </c>
      <c r="C1400" s="88" t="s">
        <v>55</v>
      </c>
      <c r="D1400" s="89" t="s">
        <v>396</v>
      </c>
      <c r="E1400" s="94">
        <v>397890</v>
      </c>
      <c r="F1400" s="94">
        <v>392744</v>
      </c>
      <c r="G1400" s="94">
        <v>396194</v>
      </c>
      <c r="H1400" s="94">
        <v>3450</v>
      </c>
      <c r="I1400" s="94">
        <v>65486</v>
      </c>
      <c r="J1400" s="94">
        <v>91233</v>
      </c>
      <c r="K1400" s="94">
        <v>170095</v>
      </c>
      <c r="L1400" s="94">
        <v>0</v>
      </c>
      <c r="M1400" s="94">
        <v>63635</v>
      </c>
      <c r="N1400" s="94">
        <v>2040</v>
      </c>
      <c r="O1400" s="94">
        <v>0</v>
      </c>
      <c r="P1400" s="94">
        <v>173</v>
      </c>
      <c r="R1400" s="94">
        <v>-3777</v>
      </c>
      <c r="S1400" s="94">
        <v>332</v>
      </c>
      <c r="T1400" s="94">
        <v>1778</v>
      </c>
      <c r="U1400" s="94">
        <v>-6048</v>
      </c>
      <c r="V1400" s="94">
        <v>8093</v>
      </c>
      <c r="W1400" s="94">
        <v>-17923</v>
      </c>
      <c r="X1400" s="94">
        <v>16328</v>
      </c>
      <c r="Y1400" s="94">
        <v>5542</v>
      </c>
    </row>
    <row r="1401" spans="1:25">
      <c r="A1401" s="85" t="s">
        <v>74</v>
      </c>
      <c r="B1401" s="87">
        <v>43585</v>
      </c>
      <c r="C1401" s="88" t="s">
        <v>55</v>
      </c>
      <c r="D1401" s="89" t="s">
        <v>396</v>
      </c>
      <c r="E1401" s="94">
        <v>425623</v>
      </c>
      <c r="F1401" s="94">
        <v>414965</v>
      </c>
      <c r="G1401" s="94">
        <v>419608</v>
      </c>
      <c r="H1401" s="94">
        <v>4643</v>
      </c>
      <c r="I1401" s="94">
        <v>69879</v>
      </c>
      <c r="J1401" s="94">
        <v>112694</v>
      </c>
      <c r="K1401" s="94">
        <v>169298</v>
      </c>
      <c r="L1401" s="94">
        <v>0</v>
      </c>
      <c r="M1401" s="94">
        <v>63179</v>
      </c>
      <c r="N1401" s="94">
        <v>1662</v>
      </c>
      <c r="O1401" s="94">
        <v>0</v>
      </c>
      <c r="P1401" s="94">
        <v>168</v>
      </c>
      <c r="R1401" s="94">
        <v>-4522</v>
      </c>
      <c r="S1401" s="94">
        <v>228</v>
      </c>
      <c r="T1401" s="94">
        <v>1764</v>
      </c>
      <c r="U1401" s="94">
        <v>-5636</v>
      </c>
      <c r="V1401" s="94">
        <v>7491</v>
      </c>
      <c r="W1401" s="94">
        <v>-12671</v>
      </c>
      <c r="X1401" s="94">
        <v>9949</v>
      </c>
      <c r="Y1401" s="94">
        <v>9639</v>
      </c>
    </row>
    <row r="1402" spans="1:25">
      <c r="A1402" s="85" t="s">
        <v>74</v>
      </c>
      <c r="B1402" s="87">
        <v>43586</v>
      </c>
      <c r="C1402" s="88" t="s">
        <v>55</v>
      </c>
      <c r="D1402" s="89" t="s">
        <v>396</v>
      </c>
      <c r="E1402" s="94">
        <v>434145</v>
      </c>
      <c r="F1402" s="94">
        <v>413773</v>
      </c>
      <c r="G1402" s="94">
        <v>422360</v>
      </c>
      <c r="H1402" s="94">
        <v>8587</v>
      </c>
      <c r="I1402" s="94">
        <v>69728</v>
      </c>
      <c r="J1402" s="94">
        <v>125877</v>
      </c>
      <c r="K1402" s="94">
        <v>165553</v>
      </c>
      <c r="L1402" s="94">
        <v>0</v>
      </c>
      <c r="M1402" s="94">
        <v>59190</v>
      </c>
      <c r="N1402" s="94">
        <v>1198</v>
      </c>
      <c r="O1402" s="94">
        <v>0</v>
      </c>
      <c r="P1402" s="94">
        <v>247</v>
      </c>
      <c r="R1402" s="94">
        <v>-4158</v>
      </c>
      <c r="S1402" s="94">
        <v>147</v>
      </c>
      <c r="T1402" s="94">
        <v>1349</v>
      </c>
      <c r="U1402" s="94">
        <v>-4799</v>
      </c>
      <c r="V1402" s="94">
        <v>8383</v>
      </c>
      <c r="W1402" s="94">
        <v>-7435</v>
      </c>
      <c r="X1402" s="94">
        <v>11111</v>
      </c>
      <c r="Y1402" s="94">
        <v>7894</v>
      </c>
    </row>
    <row r="1403" spans="1:25">
      <c r="A1403" s="85" t="s">
        <v>74</v>
      </c>
      <c r="B1403" s="87">
        <v>43587</v>
      </c>
      <c r="C1403" s="88" t="s">
        <v>55</v>
      </c>
      <c r="D1403" s="89" t="s">
        <v>396</v>
      </c>
      <c r="E1403" s="94">
        <v>434485</v>
      </c>
      <c r="F1403" s="94">
        <v>420586</v>
      </c>
      <c r="G1403" s="94">
        <v>427384</v>
      </c>
      <c r="H1403" s="94">
        <v>6798</v>
      </c>
      <c r="I1403" s="94">
        <v>67153</v>
      </c>
      <c r="J1403" s="94">
        <v>124902</v>
      </c>
      <c r="K1403" s="94">
        <v>166676</v>
      </c>
      <c r="L1403" s="94">
        <v>0</v>
      </c>
      <c r="M1403" s="94">
        <v>65272</v>
      </c>
      <c r="N1403" s="94">
        <v>1539</v>
      </c>
      <c r="O1403" s="94">
        <v>0</v>
      </c>
      <c r="P1403" s="94">
        <v>299</v>
      </c>
      <c r="R1403" s="94">
        <v>-4274</v>
      </c>
      <c r="S1403" s="94">
        <v>188</v>
      </c>
      <c r="T1403" s="94">
        <v>1011</v>
      </c>
      <c r="U1403" s="94">
        <v>-4791</v>
      </c>
      <c r="V1403" s="94">
        <v>10677</v>
      </c>
      <c r="W1403" s="94">
        <v>-10792</v>
      </c>
      <c r="X1403" s="94">
        <v>11864</v>
      </c>
      <c r="Y1403" s="94">
        <v>5941</v>
      </c>
    </row>
    <row r="1404" spans="1:25">
      <c r="A1404" s="85" t="s">
        <v>74</v>
      </c>
      <c r="B1404" s="87">
        <v>43588</v>
      </c>
      <c r="C1404" s="88" t="s">
        <v>55</v>
      </c>
      <c r="D1404" s="89" t="s">
        <v>396</v>
      </c>
      <c r="E1404" s="94">
        <v>415052</v>
      </c>
      <c r="F1404" s="94">
        <v>398320</v>
      </c>
      <c r="G1404" s="94">
        <v>409527</v>
      </c>
      <c r="H1404" s="94">
        <v>11207</v>
      </c>
      <c r="I1404" s="94">
        <v>62526</v>
      </c>
      <c r="J1404" s="94">
        <v>117321</v>
      </c>
      <c r="K1404" s="94">
        <v>169303</v>
      </c>
      <c r="L1404" s="94">
        <v>0</v>
      </c>
      <c r="M1404" s="94">
        <v>59719</v>
      </c>
      <c r="N1404" s="94">
        <v>1006</v>
      </c>
      <c r="O1404" s="94">
        <v>0</v>
      </c>
      <c r="P1404" s="94">
        <v>216</v>
      </c>
      <c r="R1404" s="94">
        <v>-4137</v>
      </c>
      <c r="S1404" s="94">
        <v>405</v>
      </c>
      <c r="T1404" s="94">
        <v>1563</v>
      </c>
      <c r="U1404" s="94">
        <v>-2866</v>
      </c>
      <c r="V1404" s="94">
        <v>7109</v>
      </c>
      <c r="W1404" s="94">
        <v>-5234</v>
      </c>
      <c r="X1404" s="94">
        <v>13761</v>
      </c>
      <c r="Y1404" s="94">
        <v>5689</v>
      </c>
    </row>
    <row r="1405" spans="1:25">
      <c r="A1405" s="85" t="s">
        <v>74</v>
      </c>
      <c r="B1405" s="87">
        <v>43589</v>
      </c>
      <c r="C1405" s="88" t="s">
        <v>55</v>
      </c>
      <c r="D1405" s="89" t="s">
        <v>396</v>
      </c>
      <c r="E1405" s="94">
        <v>360640</v>
      </c>
      <c r="F1405" s="94">
        <v>351631</v>
      </c>
      <c r="G1405" s="94">
        <v>370769</v>
      </c>
      <c r="H1405" s="94">
        <v>19138</v>
      </c>
      <c r="I1405" s="94">
        <v>50285</v>
      </c>
      <c r="J1405" s="94">
        <v>92785</v>
      </c>
      <c r="K1405" s="94">
        <v>169412</v>
      </c>
      <c r="L1405" s="94">
        <v>0</v>
      </c>
      <c r="M1405" s="94">
        <v>56364</v>
      </c>
      <c r="N1405" s="94">
        <v>540</v>
      </c>
      <c r="O1405" s="94">
        <v>0</v>
      </c>
      <c r="P1405" s="94">
        <v>84</v>
      </c>
      <c r="R1405" s="94">
        <v>-3534</v>
      </c>
      <c r="S1405" s="94">
        <v>396</v>
      </c>
      <c r="T1405" s="94">
        <v>979</v>
      </c>
      <c r="U1405" s="94">
        <v>-1445</v>
      </c>
      <c r="V1405" s="94">
        <v>3638</v>
      </c>
      <c r="W1405" s="94">
        <v>-10075</v>
      </c>
      <c r="X1405" s="94">
        <v>9826</v>
      </c>
      <c r="Y1405" s="94">
        <v>22072</v>
      </c>
    </row>
    <row r="1406" spans="1:25">
      <c r="A1406" s="85" t="s">
        <v>74</v>
      </c>
      <c r="B1406" s="87">
        <v>43590</v>
      </c>
      <c r="C1406" s="88" t="s">
        <v>55</v>
      </c>
      <c r="D1406" s="89" t="s">
        <v>396</v>
      </c>
      <c r="E1406" s="94">
        <v>340615</v>
      </c>
      <c r="F1406" s="94">
        <v>336460</v>
      </c>
      <c r="G1406" s="94">
        <v>356103</v>
      </c>
      <c r="H1406" s="94">
        <v>19643</v>
      </c>
      <c r="I1406" s="94">
        <v>44844</v>
      </c>
      <c r="J1406" s="94">
        <v>87651</v>
      </c>
      <c r="K1406" s="94">
        <v>169697</v>
      </c>
      <c r="L1406" s="94">
        <v>0</v>
      </c>
      <c r="M1406" s="94">
        <v>50671</v>
      </c>
      <c r="N1406" s="94">
        <v>1617</v>
      </c>
      <c r="O1406" s="94">
        <v>0</v>
      </c>
      <c r="P1406" s="94">
        <v>165</v>
      </c>
      <c r="R1406" s="94">
        <v>-4268</v>
      </c>
      <c r="S1406" s="94">
        <v>595</v>
      </c>
      <c r="T1406" s="94">
        <v>1429</v>
      </c>
      <c r="U1406" s="94">
        <v>-2369</v>
      </c>
      <c r="V1406" s="94">
        <v>3970</v>
      </c>
      <c r="W1406" s="94">
        <v>-9098</v>
      </c>
      <c r="X1406" s="94">
        <v>12209</v>
      </c>
      <c r="Y1406" s="94">
        <v>19515</v>
      </c>
    </row>
    <row r="1407" spans="1:25">
      <c r="A1407" s="85" t="s">
        <v>74</v>
      </c>
      <c r="B1407" s="87">
        <v>43591</v>
      </c>
      <c r="C1407" s="88" t="s">
        <v>55</v>
      </c>
      <c r="D1407" s="89" t="s">
        <v>396</v>
      </c>
      <c r="E1407" s="94">
        <v>381819</v>
      </c>
      <c r="F1407" s="94">
        <v>381200</v>
      </c>
      <c r="G1407" s="94">
        <v>394326</v>
      </c>
      <c r="H1407" s="94">
        <v>13126</v>
      </c>
      <c r="I1407" s="94">
        <v>55625</v>
      </c>
      <c r="J1407" s="94">
        <v>107312</v>
      </c>
      <c r="K1407" s="94">
        <v>169828</v>
      </c>
      <c r="L1407" s="94">
        <v>0</v>
      </c>
      <c r="M1407" s="94">
        <v>55372</v>
      </c>
      <c r="N1407" s="94">
        <v>2345</v>
      </c>
      <c r="O1407" s="94">
        <v>0</v>
      </c>
      <c r="P1407" s="94">
        <v>101</v>
      </c>
      <c r="R1407" s="94">
        <v>-4550</v>
      </c>
      <c r="S1407" s="94">
        <v>-233</v>
      </c>
      <c r="T1407" s="94">
        <v>45</v>
      </c>
      <c r="U1407" s="94">
        <v>-2652</v>
      </c>
      <c r="V1407" s="94">
        <v>4477</v>
      </c>
      <c r="W1407" s="94">
        <v>-5864</v>
      </c>
      <c r="X1407" s="94">
        <v>10827</v>
      </c>
      <c r="Y1407" s="94">
        <v>11337</v>
      </c>
    </row>
    <row r="1408" spans="1:25">
      <c r="A1408" s="85" t="s">
        <v>74</v>
      </c>
      <c r="B1408" s="87">
        <v>43592</v>
      </c>
      <c r="C1408" s="88" t="s">
        <v>55</v>
      </c>
      <c r="D1408" s="89" t="s">
        <v>396</v>
      </c>
      <c r="E1408" s="94">
        <v>408243</v>
      </c>
      <c r="F1408" s="94">
        <v>408493</v>
      </c>
      <c r="G1408" s="94">
        <v>420236</v>
      </c>
      <c r="H1408" s="94">
        <v>11743</v>
      </c>
      <c r="I1408" s="94">
        <v>60778</v>
      </c>
      <c r="J1408" s="94">
        <v>123864</v>
      </c>
      <c r="K1408" s="94">
        <v>169337</v>
      </c>
      <c r="L1408" s="94">
        <v>0</v>
      </c>
      <c r="M1408" s="94">
        <v>59487</v>
      </c>
      <c r="N1408" s="94">
        <v>2167</v>
      </c>
      <c r="O1408" s="94">
        <v>0</v>
      </c>
      <c r="P1408" s="94">
        <v>0</v>
      </c>
      <c r="R1408" s="94">
        <v>-4398</v>
      </c>
      <c r="S1408" s="94">
        <v>-282</v>
      </c>
      <c r="T1408" s="94">
        <v>426</v>
      </c>
      <c r="U1408" s="94">
        <v>-1686</v>
      </c>
      <c r="V1408" s="94">
        <v>4557</v>
      </c>
      <c r="W1408" s="94">
        <v>-9402</v>
      </c>
      <c r="X1408" s="94">
        <v>9859</v>
      </c>
      <c r="Y1408" s="94">
        <v>12186</v>
      </c>
    </row>
    <row r="1409" spans="1:25">
      <c r="A1409" s="85" t="s">
        <v>74</v>
      </c>
      <c r="B1409" s="87">
        <v>43593</v>
      </c>
      <c r="C1409" s="88" t="s">
        <v>55</v>
      </c>
      <c r="D1409" s="89" t="s">
        <v>396</v>
      </c>
      <c r="E1409" s="94">
        <v>426126</v>
      </c>
      <c r="F1409" s="94">
        <v>427523</v>
      </c>
      <c r="G1409" s="94">
        <v>438487</v>
      </c>
      <c r="H1409" s="94">
        <v>10964</v>
      </c>
      <c r="I1409" s="94">
        <v>59257</v>
      </c>
      <c r="J1409" s="94">
        <v>139266</v>
      </c>
      <c r="K1409" s="94">
        <v>168996</v>
      </c>
      <c r="L1409" s="94">
        <v>0</v>
      </c>
      <c r="M1409" s="94">
        <v>60564</v>
      </c>
      <c r="N1409" s="94">
        <v>2112</v>
      </c>
      <c r="O1409" s="94">
        <v>0</v>
      </c>
      <c r="P1409" s="94">
        <v>0</v>
      </c>
      <c r="R1409" s="94">
        <v>-4573</v>
      </c>
      <c r="S1409" s="94">
        <v>48</v>
      </c>
      <c r="T1409" s="94">
        <v>801</v>
      </c>
      <c r="U1409" s="94">
        <v>-3824</v>
      </c>
      <c r="V1409" s="94">
        <v>4592</v>
      </c>
      <c r="W1409" s="94">
        <v>-15040</v>
      </c>
      <c r="X1409" s="94">
        <v>7733</v>
      </c>
      <c r="Y1409" s="94">
        <v>17099</v>
      </c>
    </row>
    <row r="1410" spans="1:25">
      <c r="A1410" s="85" t="s">
        <v>74</v>
      </c>
      <c r="B1410" s="87">
        <v>43594</v>
      </c>
      <c r="C1410" s="88" t="s">
        <v>55</v>
      </c>
      <c r="D1410" s="89" t="s">
        <v>396</v>
      </c>
      <c r="E1410" s="94">
        <v>417596</v>
      </c>
      <c r="F1410" s="94">
        <v>391905</v>
      </c>
      <c r="G1410" s="94">
        <v>403782</v>
      </c>
      <c r="H1410" s="94">
        <v>11877</v>
      </c>
      <c r="I1410" s="94">
        <v>56139</v>
      </c>
      <c r="J1410" s="94">
        <v>113856</v>
      </c>
      <c r="K1410" s="94">
        <v>168815</v>
      </c>
      <c r="L1410" s="94">
        <v>0</v>
      </c>
      <c r="M1410" s="94">
        <v>58655</v>
      </c>
      <c r="N1410" s="94">
        <v>507</v>
      </c>
      <c r="O1410" s="94">
        <v>0</v>
      </c>
      <c r="P1410" s="94">
        <v>0</v>
      </c>
      <c r="R1410" s="94">
        <v>-3631</v>
      </c>
      <c r="S1410" s="94">
        <v>33</v>
      </c>
      <c r="T1410" s="94">
        <v>820</v>
      </c>
      <c r="U1410" s="94">
        <v>-1044</v>
      </c>
      <c r="V1410" s="94">
        <v>5760</v>
      </c>
      <c r="W1410" s="94">
        <v>-20440</v>
      </c>
      <c r="X1410" s="94">
        <v>12166</v>
      </c>
      <c r="Y1410" s="94">
        <v>16301</v>
      </c>
    </row>
    <row r="1411" spans="1:25">
      <c r="A1411" s="85" t="s">
        <v>74</v>
      </c>
      <c r="B1411" s="87">
        <v>43595</v>
      </c>
      <c r="C1411" s="88" t="s">
        <v>55</v>
      </c>
      <c r="D1411" s="89" t="s">
        <v>396</v>
      </c>
      <c r="E1411" s="94">
        <v>392555</v>
      </c>
      <c r="F1411" s="94">
        <v>381735</v>
      </c>
      <c r="G1411" s="94">
        <v>399482</v>
      </c>
      <c r="H1411" s="94">
        <v>17747</v>
      </c>
      <c r="I1411" s="94">
        <v>62671</v>
      </c>
      <c r="J1411" s="94">
        <v>99380</v>
      </c>
      <c r="K1411" s="94">
        <v>168540</v>
      </c>
      <c r="L1411" s="94">
        <v>0</v>
      </c>
      <c r="M1411" s="94">
        <v>68765</v>
      </c>
      <c r="N1411" s="94">
        <v>585</v>
      </c>
      <c r="O1411" s="94">
        <v>0</v>
      </c>
      <c r="P1411" s="94">
        <v>0</v>
      </c>
      <c r="R1411" s="94">
        <v>-3131</v>
      </c>
      <c r="S1411" s="94">
        <v>301</v>
      </c>
      <c r="T1411" s="94">
        <v>1801</v>
      </c>
      <c r="U1411" s="94">
        <v>761</v>
      </c>
      <c r="V1411" s="94">
        <v>5900</v>
      </c>
      <c r="W1411" s="94">
        <v>-13489</v>
      </c>
      <c r="X1411" s="94">
        <v>11354</v>
      </c>
      <c r="Y1411" s="94">
        <v>18587</v>
      </c>
    </row>
    <row r="1412" spans="1:25">
      <c r="A1412" s="85" t="s">
        <v>74</v>
      </c>
      <c r="B1412" s="87">
        <v>43596</v>
      </c>
      <c r="C1412" s="88" t="s">
        <v>55</v>
      </c>
      <c r="D1412" s="89" t="s">
        <v>396</v>
      </c>
      <c r="E1412" s="94">
        <v>351055</v>
      </c>
      <c r="F1412" s="94">
        <v>348111</v>
      </c>
      <c r="G1412" s="94">
        <v>364032</v>
      </c>
      <c r="H1412" s="94">
        <v>15921</v>
      </c>
      <c r="I1412" s="94">
        <v>50087</v>
      </c>
      <c r="J1412" s="94">
        <v>77890</v>
      </c>
      <c r="K1412" s="94">
        <v>168752</v>
      </c>
      <c r="L1412" s="94">
        <v>0</v>
      </c>
      <c r="M1412" s="94">
        <v>66392</v>
      </c>
      <c r="N1412" s="94">
        <v>511</v>
      </c>
      <c r="O1412" s="94">
        <v>0</v>
      </c>
      <c r="P1412" s="94">
        <v>0</v>
      </c>
      <c r="R1412" s="94">
        <v>-4104</v>
      </c>
      <c r="S1412" s="94">
        <v>316</v>
      </c>
      <c r="T1412" s="94">
        <v>2902</v>
      </c>
      <c r="U1412" s="94">
        <v>-169</v>
      </c>
      <c r="V1412" s="94">
        <v>5258</v>
      </c>
      <c r="W1412" s="94">
        <v>-18081</v>
      </c>
      <c r="X1412" s="94">
        <v>13660</v>
      </c>
      <c r="Y1412" s="94">
        <v>19489</v>
      </c>
    </row>
    <row r="1413" spans="1:25">
      <c r="A1413" s="85" t="s">
        <v>74</v>
      </c>
      <c r="B1413" s="87">
        <v>43597</v>
      </c>
      <c r="C1413" s="88" t="s">
        <v>55</v>
      </c>
      <c r="D1413" s="89" t="s">
        <v>396</v>
      </c>
      <c r="E1413" s="94">
        <v>335177</v>
      </c>
      <c r="F1413" s="94">
        <v>332524</v>
      </c>
      <c r="G1413" s="94">
        <v>346765</v>
      </c>
      <c r="H1413" s="94">
        <v>14241</v>
      </c>
      <c r="I1413" s="94">
        <v>48720</v>
      </c>
      <c r="J1413" s="94">
        <v>66570</v>
      </c>
      <c r="K1413" s="94">
        <v>169248</v>
      </c>
      <c r="L1413" s="94">
        <v>0</v>
      </c>
      <c r="M1413" s="94">
        <v>62862</v>
      </c>
      <c r="N1413" s="94">
        <v>1139</v>
      </c>
      <c r="O1413" s="94">
        <v>0</v>
      </c>
      <c r="P1413" s="94">
        <v>0</v>
      </c>
      <c r="R1413" s="94">
        <v>-3788</v>
      </c>
      <c r="S1413" s="94">
        <v>342</v>
      </c>
      <c r="T1413" s="94">
        <v>3200</v>
      </c>
      <c r="U1413" s="94">
        <v>-1131</v>
      </c>
      <c r="V1413" s="94">
        <v>4213</v>
      </c>
      <c r="W1413" s="94">
        <v>-8826</v>
      </c>
      <c r="X1413" s="94">
        <v>9268</v>
      </c>
      <c r="Y1413" s="94">
        <v>16255</v>
      </c>
    </row>
    <row r="1414" spans="1:25">
      <c r="A1414" s="85" t="s">
        <v>74</v>
      </c>
      <c r="B1414" s="87">
        <v>43598</v>
      </c>
      <c r="C1414" s="88" t="s">
        <v>55</v>
      </c>
      <c r="D1414" s="89" t="s">
        <v>396</v>
      </c>
      <c r="E1414" s="94">
        <v>359180</v>
      </c>
      <c r="F1414" s="94">
        <v>357035</v>
      </c>
      <c r="G1414" s="94">
        <v>378317</v>
      </c>
      <c r="H1414" s="94">
        <v>21282</v>
      </c>
      <c r="I1414" s="94">
        <v>52886</v>
      </c>
      <c r="J1414" s="94">
        <v>81275</v>
      </c>
      <c r="K1414" s="94">
        <v>169772</v>
      </c>
      <c r="L1414" s="94">
        <v>0</v>
      </c>
      <c r="M1414" s="94">
        <v>76758</v>
      </c>
      <c r="N1414" s="94">
        <v>1841</v>
      </c>
      <c r="O1414" s="94">
        <v>0</v>
      </c>
      <c r="P1414" s="94">
        <v>0</v>
      </c>
      <c r="R1414" s="94">
        <v>-3721</v>
      </c>
      <c r="S1414" s="94">
        <v>888</v>
      </c>
      <c r="T1414" s="94">
        <v>2900</v>
      </c>
      <c r="U1414" s="94">
        <v>-1834</v>
      </c>
      <c r="V1414" s="94">
        <v>6340</v>
      </c>
      <c r="W1414" s="94">
        <v>-10746</v>
      </c>
      <c r="X1414" s="94">
        <v>18161</v>
      </c>
      <c r="Y1414" s="94">
        <v>17408</v>
      </c>
    </row>
    <row r="1415" spans="1:25">
      <c r="A1415" s="85" t="s">
        <v>74</v>
      </c>
      <c r="B1415" s="87">
        <v>43599</v>
      </c>
      <c r="C1415" s="88" t="s">
        <v>55</v>
      </c>
      <c r="D1415" s="89" t="s">
        <v>396</v>
      </c>
      <c r="E1415" s="94">
        <v>362459</v>
      </c>
      <c r="F1415" s="94">
        <v>366969</v>
      </c>
      <c r="G1415" s="94">
        <v>392246</v>
      </c>
      <c r="H1415" s="94">
        <v>25277</v>
      </c>
      <c r="I1415" s="94">
        <v>52005</v>
      </c>
      <c r="J1415" s="94">
        <v>98973</v>
      </c>
      <c r="K1415" s="94">
        <v>169915</v>
      </c>
      <c r="L1415" s="94">
        <v>0</v>
      </c>
      <c r="M1415" s="94">
        <v>71163</v>
      </c>
      <c r="N1415" s="94">
        <v>2502</v>
      </c>
      <c r="O1415" s="94">
        <v>0</v>
      </c>
      <c r="P1415" s="94">
        <v>0</v>
      </c>
      <c r="R1415" s="94">
        <v>-3853</v>
      </c>
      <c r="S1415" s="94">
        <v>510</v>
      </c>
      <c r="T1415" s="94">
        <v>1967</v>
      </c>
      <c r="U1415" s="94">
        <v>-1412</v>
      </c>
      <c r="V1415" s="94">
        <v>5328</v>
      </c>
      <c r="W1415" s="94">
        <v>-532</v>
      </c>
      <c r="X1415" s="94">
        <v>18257</v>
      </c>
      <c r="Y1415" s="94">
        <v>11250</v>
      </c>
    </row>
    <row r="1416" spans="1:25">
      <c r="A1416" s="85" t="s">
        <v>74</v>
      </c>
      <c r="B1416" s="87">
        <v>43600</v>
      </c>
      <c r="C1416" s="88" t="s">
        <v>55</v>
      </c>
      <c r="D1416" s="89" t="s">
        <v>396</v>
      </c>
      <c r="E1416" s="94">
        <v>370738</v>
      </c>
      <c r="F1416" s="94">
        <v>369164</v>
      </c>
      <c r="G1416" s="94">
        <v>389541</v>
      </c>
      <c r="H1416" s="94">
        <v>20377</v>
      </c>
      <c r="I1416" s="94">
        <v>59575</v>
      </c>
      <c r="J1416" s="94">
        <v>94900</v>
      </c>
      <c r="K1416" s="94">
        <v>169758</v>
      </c>
      <c r="L1416" s="94">
        <v>0</v>
      </c>
      <c r="M1416" s="94">
        <v>66318</v>
      </c>
      <c r="N1416" s="94">
        <v>1603</v>
      </c>
      <c r="O1416" s="94">
        <v>0</v>
      </c>
      <c r="P1416" s="94">
        <v>0</v>
      </c>
      <c r="R1416" s="94">
        <v>-3468</v>
      </c>
      <c r="S1416" s="94">
        <v>392</v>
      </c>
      <c r="T1416" s="94">
        <v>1862</v>
      </c>
      <c r="U1416" s="94">
        <v>-873</v>
      </c>
      <c r="V1416" s="94">
        <v>3588</v>
      </c>
      <c r="W1416" s="94">
        <v>-102</v>
      </c>
      <c r="X1416" s="94">
        <v>17483</v>
      </c>
      <c r="Y1416" s="94">
        <v>7952</v>
      </c>
    </row>
    <row r="1417" spans="1:25">
      <c r="A1417" s="85" t="s">
        <v>74</v>
      </c>
      <c r="B1417" s="87">
        <v>43601</v>
      </c>
      <c r="C1417" s="88" t="s">
        <v>55</v>
      </c>
      <c r="D1417" s="89" t="s">
        <v>396</v>
      </c>
      <c r="E1417" s="94">
        <v>406949</v>
      </c>
      <c r="F1417" s="94">
        <v>422427</v>
      </c>
      <c r="G1417" s="94">
        <v>440113</v>
      </c>
      <c r="H1417" s="94">
        <v>17686</v>
      </c>
      <c r="I1417" s="94">
        <v>67632</v>
      </c>
      <c r="J1417" s="94">
        <v>116411</v>
      </c>
      <c r="K1417" s="94">
        <v>173473</v>
      </c>
      <c r="L1417" s="94">
        <v>0</v>
      </c>
      <c r="M1417" s="94">
        <v>72721</v>
      </c>
      <c r="N1417" s="94">
        <v>2413</v>
      </c>
      <c r="O1417" s="94">
        <v>0</v>
      </c>
      <c r="P1417" s="94">
        <v>0</v>
      </c>
      <c r="R1417" s="94">
        <v>-4081</v>
      </c>
      <c r="S1417" s="94">
        <v>-14</v>
      </c>
      <c r="T1417" s="94">
        <v>1101</v>
      </c>
      <c r="U1417" s="94">
        <v>-1867</v>
      </c>
      <c r="V1417" s="94">
        <v>4651</v>
      </c>
      <c r="W1417" s="94">
        <v>-11200</v>
      </c>
      <c r="X1417" s="94">
        <v>10937</v>
      </c>
      <c r="Y1417" s="94">
        <v>14745</v>
      </c>
    </row>
    <row r="1418" spans="1:25">
      <c r="A1418" s="85" t="s">
        <v>74</v>
      </c>
      <c r="B1418" s="87">
        <v>43602</v>
      </c>
      <c r="C1418" s="88" t="s">
        <v>55</v>
      </c>
      <c r="D1418" s="89" t="s">
        <v>396</v>
      </c>
      <c r="E1418" s="94">
        <v>442088</v>
      </c>
      <c r="F1418" s="94">
        <v>449854</v>
      </c>
      <c r="G1418" s="94">
        <v>461693</v>
      </c>
      <c r="H1418" s="94">
        <v>11839</v>
      </c>
      <c r="I1418" s="94">
        <v>69504</v>
      </c>
      <c r="J1418" s="94">
        <v>137803</v>
      </c>
      <c r="K1418" s="94">
        <v>178759</v>
      </c>
      <c r="L1418" s="94">
        <v>0</v>
      </c>
      <c r="M1418" s="94">
        <v>69456</v>
      </c>
      <c r="N1418" s="94">
        <v>2371</v>
      </c>
      <c r="O1418" s="94">
        <v>0</v>
      </c>
      <c r="P1418" s="94">
        <v>0</v>
      </c>
      <c r="R1418" s="94">
        <v>-4760</v>
      </c>
      <c r="S1418" s="94">
        <v>37</v>
      </c>
      <c r="T1418" s="94">
        <v>1271</v>
      </c>
      <c r="U1418" s="94">
        <v>-3010</v>
      </c>
      <c r="V1418" s="94">
        <v>7707</v>
      </c>
      <c r="W1418" s="94">
        <v>-27874</v>
      </c>
      <c r="X1418" s="94">
        <v>16003</v>
      </c>
      <c r="Y1418" s="94">
        <v>23130</v>
      </c>
    </row>
    <row r="1419" spans="1:25">
      <c r="A1419" s="85" t="s">
        <v>74</v>
      </c>
      <c r="B1419" s="87">
        <v>43603</v>
      </c>
      <c r="C1419" s="88" t="s">
        <v>55</v>
      </c>
      <c r="D1419" s="89" t="s">
        <v>396</v>
      </c>
      <c r="E1419" s="94">
        <v>428833</v>
      </c>
      <c r="F1419" s="94">
        <v>432487</v>
      </c>
      <c r="G1419" s="94">
        <v>447023</v>
      </c>
      <c r="H1419" s="94">
        <v>14536</v>
      </c>
      <c r="I1419" s="94">
        <v>62285</v>
      </c>
      <c r="J1419" s="94">
        <v>127765</v>
      </c>
      <c r="K1419" s="94">
        <v>187231</v>
      </c>
      <c r="L1419" s="94">
        <v>0</v>
      </c>
      <c r="M1419" s="94">
        <v>61458</v>
      </c>
      <c r="N1419" s="94">
        <v>2528</v>
      </c>
      <c r="O1419" s="94">
        <v>0</v>
      </c>
      <c r="P1419" s="94">
        <v>313</v>
      </c>
      <c r="R1419" s="94">
        <v>-5606</v>
      </c>
      <c r="S1419" s="94">
        <v>279</v>
      </c>
      <c r="T1419" s="94">
        <v>1697</v>
      </c>
      <c r="U1419" s="94">
        <v>-3643</v>
      </c>
      <c r="V1419" s="94">
        <v>5378</v>
      </c>
      <c r="W1419" s="94">
        <v>-31207</v>
      </c>
      <c r="X1419" s="94">
        <v>15720</v>
      </c>
      <c r="Y1419" s="94">
        <v>29883</v>
      </c>
    </row>
    <row r="1420" spans="1:25">
      <c r="A1420" s="85" t="s">
        <v>74</v>
      </c>
      <c r="B1420" s="87">
        <v>43604</v>
      </c>
      <c r="C1420" s="88" t="s">
        <v>55</v>
      </c>
      <c r="D1420" s="89" t="s">
        <v>396</v>
      </c>
      <c r="E1420" s="94">
        <v>410985</v>
      </c>
      <c r="F1420" s="94">
        <v>400844</v>
      </c>
      <c r="G1420" s="94">
        <v>416271</v>
      </c>
      <c r="H1420" s="94">
        <v>15427</v>
      </c>
      <c r="I1420" s="94">
        <v>59270</v>
      </c>
      <c r="J1420" s="94">
        <v>119106</v>
      </c>
      <c r="K1420" s="94">
        <v>183536</v>
      </c>
      <c r="L1420" s="94">
        <v>0</v>
      </c>
      <c r="M1420" s="94">
        <v>45091</v>
      </c>
      <c r="N1420" s="94">
        <v>1413</v>
      </c>
      <c r="O1420" s="94">
        <v>0</v>
      </c>
      <c r="P1420" s="94">
        <v>152</v>
      </c>
      <c r="R1420" s="94">
        <v>-5216</v>
      </c>
      <c r="S1420" s="94">
        <v>448</v>
      </c>
      <c r="T1420" s="94">
        <v>2460</v>
      </c>
      <c r="U1420" s="94">
        <v>-3828</v>
      </c>
      <c r="V1420" s="94">
        <v>3037</v>
      </c>
      <c r="W1420" s="94">
        <v>-25733</v>
      </c>
      <c r="X1420" s="94">
        <v>12333</v>
      </c>
      <c r="Y1420" s="94">
        <v>27292</v>
      </c>
    </row>
    <row r="1421" spans="1:25">
      <c r="A1421" s="85" t="s">
        <v>74</v>
      </c>
      <c r="B1421" s="87">
        <v>43605</v>
      </c>
      <c r="C1421" s="88" t="s">
        <v>55</v>
      </c>
      <c r="D1421" s="89" t="s">
        <v>396</v>
      </c>
      <c r="E1421" s="94">
        <v>444229</v>
      </c>
      <c r="F1421" s="94">
        <v>452866</v>
      </c>
      <c r="G1421" s="94">
        <v>461309</v>
      </c>
      <c r="H1421" s="94">
        <v>8443</v>
      </c>
      <c r="I1421" s="94">
        <v>74039</v>
      </c>
      <c r="J1421" s="94">
        <v>137917</v>
      </c>
      <c r="K1421" s="94">
        <v>183626</v>
      </c>
      <c r="L1421" s="94">
        <v>0</v>
      </c>
      <c r="M1421" s="94">
        <v>59395</v>
      </c>
      <c r="N1421" s="94">
        <v>2475</v>
      </c>
      <c r="O1421" s="94">
        <v>0</v>
      </c>
      <c r="P1421" s="94">
        <v>257</v>
      </c>
      <c r="R1421" s="94">
        <v>-5912</v>
      </c>
      <c r="S1421" s="94">
        <v>188</v>
      </c>
      <c r="T1421" s="94">
        <v>2131</v>
      </c>
      <c r="U1421" s="94">
        <v>-3211</v>
      </c>
      <c r="V1421" s="94">
        <v>5721</v>
      </c>
      <c r="W1421" s="94">
        <v>-32549</v>
      </c>
      <c r="X1421" s="94">
        <v>13170</v>
      </c>
      <c r="Y1421" s="94">
        <v>29846</v>
      </c>
    </row>
    <row r="1422" spans="1:25">
      <c r="A1422" s="85" t="s">
        <v>74</v>
      </c>
      <c r="B1422" s="87">
        <v>43606</v>
      </c>
      <c r="C1422" s="88" t="s">
        <v>55</v>
      </c>
      <c r="D1422" s="89" t="s">
        <v>396</v>
      </c>
      <c r="E1422" s="94">
        <v>465516</v>
      </c>
      <c r="F1422" s="94">
        <v>466824</v>
      </c>
      <c r="G1422" s="94">
        <v>474865</v>
      </c>
      <c r="H1422" s="94">
        <v>8041</v>
      </c>
      <c r="I1422" s="94">
        <v>94767</v>
      </c>
      <c r="J1422" s="94">
        <v>130738</v>
      </c>
      <c r="K1422" s="94">
        <v>191061</v>
      </c>
      <c r="L1422" s="94">
        <v>0</v>
      </c>
      <c r="M1422" s="94">
        <v>45895</v>
      </c>
      <c r="N1422" s="94">
        <v>2297</v>
      </c>
      <c r="O1422" s="94">
        <v>0</v>
      </c>
      <c r="P1422" s="94">
        <v>42</v>
      </c>
      <c r="R1422" s="94">
        <v>-6039</v>
      </c>
      <c r="S1422" s="94">
        <v>34</v>
      </c>
      <c r="T1422" s="94">
        <v>1704</v>
      </c>
      <c r="U1422" s="94">
        <v>-1420</v>
      </c>
      <c r="V1422" s="94">
        <v>7135</v>
      </c>
      <c r="W1422" s="94">
        <v>-35162</v>
      </c>
      <c r="X1422" s="94">
        <v>8455</v>
      </c>
      <c r="Y1422" s="94">
        <v>28036</v>
      </c>
    </row>
    <row r="1423" spans="1:25">
      <c r="A1423" s="85" t="s">
        <v>74</v>
      </c>
      <c r="B1423" s="87">
        <v>43607</v>
      </c>
      <c r="C1423" s="88" t="s">
        <v>55</v>
      </c>
      <c r="D1423" s="89" t="s">
        <v>396</v>
      </c>
      <c r="E1423" s="94">
        <v>486356</v>
      </c>
      <c r="F1423" s="94">
        <v>484659</v>
      </c>
      <c r="G1423" s="94">
        <v>485663</v>
      </c>
      <c r="H1423" s="94">
        <v>1004</v>
      </c>
      <c r="I1423" s="94">
        <v>102555</v>
      </c>
      <c r="J1423" s="94">
        <v>155758</v>
      </c>
      <c r="K1423" s="94">
        <v>170594</v>
      </c>
      <c r="L1423" s="94">
        <v>0</v>
      </c>
      <c r="M1423" s="94">
        <v>48843</v>
      </c>
      <c r="N1423" s="94">
        <v>1902</v>
      </c>
      <c r="O1423" s="94">
        <v>0</v>
      </c>
      <c r="P1423" s="94">
        <v>92</v>
      </c>
      <c r="R1423" s="94">
        <v>-5966</v>
      </c>
      <c r="S1423" s="94">
        <v>-435</v>
      </c>
      <c r="T1423" s="94">
        <v>899</v>
      </c>
      <c r="U1423" s="94">
        <v>-446</v>
      </c>
      <c r="V1423" s="94">
        <v>5305</v>
      </c>
      <c r="W1423" s="94">
        <v>-20175</v>
      </c>
      <c r="X1423" s="94">
        <v>-1544</v>
      </c>
      <c r="Y1423" s="94">
        <v>22360</v>
      </c>
    </row>
    <row r="1424" spans="1:25">
      <c r="A1424" s="85" t="s">
        <v>74</v>
      </c>
      <c r="B1424" s="87">
        <v>43608</v>
      </c>
      <c r="C1424" s="88" t="s">
        <v>55</v>
      </c>
      <c r="D1424" s="89" t="s">
        <v>396</v>
      </c>
      <c r="E1424" s="94">
        <v>503536</v>
      </c>
      <c r="F1424" s="94">
        <v>499671</v>
      </c>
      <c r="G1424" s="94">
        <v>496401</v>
      </c>
      <c r="H1424" s="94">
        <v>-3270</v>
      </c>
      <c r="I1424" s="94">
        <v>105812</v>
      </c>
      <c r="J1424" s="94">
        <v>172737</v>
      </c>
      <c r="K1424" s="94">
        <v>171306</v>
      </c>
      <c r="L1424" s="94">
        <v>0</v>
      </c>
      <c r="M1424" s="94">
        <v>42107</v>
      </c>
      <c r="N1424" s="94">
        <v>2383</v>
      </c>
      <c r="O1424" s="94">
        <v>0</v>
      </c>
      <c r="P1424" s="94">
        <v>90</v>
      </c>
      <c r="R1424" s="94">
        <v>-5400</v>
      </c>
      <c r="S1424" s="94">
        <v>-387</v>
      </c>
      <c r="T1424" s="94">
        <v>327</v>
      </c>
      <c r="U1424" s="94">
        <v>-208</v>
      </c>
      <c r="V1424" s="94">
        <v>5200</v>
      </c>
      <c r="W1424" s="94">
        <v>-22378</v>
      </c>
      <c r="X1424" s="94">
        <v>-550</v>
      </c>
      <c r="Y1424" s="94">
        <v>22753</v>
      </c>
    </row>
    <row r="1425" spans="1:25">
      <c r="A1425" s="85" t="s">
        <v>74</v>
      </c>
      <c r="B1425" s="87">
        <v>43609</v>
      </c>
      <c r="C1425" s="88" t="s">
        <v>55</v>
      </c>
      <c r="D1425" s="89" t="s">
        <v>396</v>
      </c>
      <c r="E1425" s="94">
        <v>501542</v>
      </c>
      <c r="F1425" s="94">
        <v>496896</v>
      </c>
      <c r="G1425" s="94">
        <v>496408</v>
      </c>
      <c r="H1425" s="94">
        <v>-488</v>
      </c>
      <c r="I1425" s="94">
        <v>115781</v>
      </c>
      <c r="J1425" s="94">
        <v>151149</v>
      </c>
      <c r="K1425" s="94">
        <v>186210</v>
      </c>
      <c r="L1425" s="94">
        <v>0</v>
      </c>
      <c r="M1425" s="94">
        <v>37300</v>
      </c>
      <c r="N1425" s="94">
        <v>2228</v>
      </c>
      <c r="O1425" s="94">
        <v>0</v>
      </c>
      <c r="P1425" s="94">
        <v>311</v>
      </c>
      <c r="R1425" s="94">
        <v>-5386</v>
      </c>
      <c r="S1425" s="94">
        <v>-283</v>
      </c>
      <c r="T1425" s="94">
        <v>1245</v>
      </c>
      <c r="U1425" s="94">
        <v>-974</v>
      </c>
      <c r="V1425" s="94">
        <v>7383</v>
      </c>
      <c r="W1425" s="94">
        <v>-32566</v>
      </c>
      <c r="X1425" s="94">
        <v>6625</v>
      </c>
      <c r="Y1425" s="94">
        <v>24669</v>
      </c>
    </row>
    <row r="1426" spans="1:25">
      <c r="A1426" s="85" t="s">
        <v>74</v>
      </c>
      <c r="B1426" s="87">
        <v>43610</v>
      </c>
      <c r="C1426" s="88" t="s">
        <v>55</v>
      </c>
      <c r="D1426" s="89" t="s">
        <v>396</v>
      </c>
      <c r="E1426" s="94">
        <v>479225</v>
      </c>
      <c r="F1426" s="94">
        <v>472226</v>
      </c>
      <c r="G1426" s="94">
        <v>475442</v>
      </c>
      <c r="H1426" s="94">
        <v>3216</v>
      </c>
      <c r="I1426" s="94">
        <v>119768</v>
      </c>
      <c r="J1426" s="94">
        <v>121170</v>
      </c>
      <c r="K1426" s="94">
        <v>196078</v>
      </c>
      <c r="L1426" s="94">
        <v>0</v>
      </c>
      <c r="M1426" s="94">
        <v>30280</v>
      </c>
      <c r="N1426" s="94">
        <v>2349</v>
      </c>
      <c r="O1426" s="94">
        <v>0</v>
      </c>
      <c r="P1426" s="94">
        <v>361</v>
      </c>
      <c r="R1426" s="94">
        <v>-5192</v>
      </c>
      <c r="S1426" s="94">
        <v>-67</v>
      </c>
      <c r="T1426" s="94">
        <v>1868</v>
      </c>
      <c r="U1426" s="94">
        <v>-2002</v>
      </c>
      <c r="V1426" s="94">
        <v>4895</v>
      </c>
      <c r="W1426" s="94">
        <v>-27009</v>
      </c>
      <c r="X1426" s="94">
        <v>6342</v>
      </c>
      <c r="Y1426" s="94">
        <v>23432</v>
      </c>
    </row>
    <row r="1427" spans="1:25">
      <c r="A1427" s="85" t="s">
        <v>74</v>
      </c>
      <c r="B1427" s="87">
        <v>43611</v>
      </c>
      <c r="C1427" s="88" t="s">
        <v>55</v>
      </c>
      <c r="D1427" s="89" t="s">
        <v>396</v>
      </c>
      <c r="E1427" s="94">
        <v>473279</v>
      </c>
      <c r="F1427" s="94">
        <v>463441</v>
      </c>
      <c r="G1427" s="94">
        <v>470106</v>
      </c>
      <c r="H1427" s="94">
        <v>6665</v>
      </c>
      <c r="I1427" s="94">
        <v>121099</v>
      </c>
      <c r="J1427" s="94">
        <v>119037</v>
      </c>
      <c r="K1427" s="94">
        <v>196426</v>
      </c>
      <c r="L1427" s="94">
        <v>0</v>
      </c>
      <c r="M1427" s="94">
        <v>29737</v>
      </c>
      <c r="N1427" s="94">
        <v>2510</v>
      </c>
      <c r="O1427" s="94">
        <v>0</v>
      </c>
      <c r="P1427" s="94">
        <v>258</v>
      </c>
      <c r="R1427" s="94">
        <v>-4984</v>
      </c>
      <c r="S1427" s="94">
        <v>513</v>
      </c>
      <c r="T1427" s="94">
        <v>3647</v>
      </c>
      <c r="U1427" s="94">
        <v>-1643</v>
      </c>
      <c r="V1427" s="94">
        <v>4902</v>
      </c>
      <c r="W1427" s="94">
        <v>-33289</v>
      </c>
      <c r="X1427" s="94">
        <v>13273</v>
      </c>
      <c r="Y1427" s="94">
        <v>27662</v>
      </c>
    </row>
    <row r="1428" spans="1:25">
      <c r="A1428" s="85" t="s">
        <v>74</v>
      </c>
      <c r="B1428" s="87">
        <v>43612</v>
      </c>
      <c r="C1428" s="88" t="s">
        <v>55</v>
      </c>
      <c r="D1428" s="89" t="s">
        <v>396</v>
      </c>
      <c r="E1428" s="94">
        <v>471604</v>
      </c>
      <c r="F1428" s="94">
        <v>464624</v>
      </c>
      <c r="G1428" s="94">
        <v>474620</v>
      </c>
      <c r="H1428" s="94">
        <v>9996</v>
      </c>
      <c r="I1428" s="94">
        <v>121553</v>
      </c>
      <c r="J1428" s="94">
        <v>114988</v>
      </c>
      <c r="K1428" s="94">
        <v>196285</v>
      </c>
      <c r="L1428" s="94">
        <v>0</v>
      </c>
      <c r="M1428" s="94">
        <v>34152</v>
      </c>
      <c r="N1428" s="94">
        <v>2068</v>
      </c>
      <c r="O1428" s="94">
        <v>0</v>
      </c>
      <c r="P1428" s="94">
        <v>170</v>
      </c>
      <c r="R1428" s="94">
        <v>-5559</v>
      </c>
      <c r="S1428" s="94">
        <v>626</v>
      </c>
      <c r="T1428" s="94">
        <v>3743</v>
      </c>
      <c r="U1428" s="94">
        <v>-1914</v>
      </c>
      <c r="V1428" s="94">
        <v>4138</v>
      </c>
      <c r="W1428" s="94">
        <v>-32731</v>
      </c>
      <c r="X1428" s="94">
        <v>11632</v>
      </c>
      <c r="Y1428" s="94">
        <v>29062</v>
      </c>
    </row>
    <row r="1429" spans="1:25">
      <c r="A1429" s="85" t="s">
        <v>74</v>
      </c>
      <c r="B1429" s="87">
        <v>43613</v>
      </c>
      <c r="C1429" s="88" t="s">
        <v>55</v>
      </c>
      <c r="D1429" s="89" t="s">
        <v>396</v>
      </c>
      <c r="E1429" s="94">
        <v>507621</v>
      </c>
      <c r="F1429" s="94">
        <v>508510</v>
      </c>
      <c r="G1429" s="94">
        <v>518143</v>
      </c>
      <c r="H1429" s="94">
        <v>9633</v>
      </c>
      <c r="I1429" s="94">
        <v>129564</v>
      </c>
      <c r="J1429" s="94">
        <v>153379</v>
      </c>
      <c r="K1429" s="94">
        <v>195996</v>
      </c>
      <c r="L1429" s="94">
        <v>0</v>
      </c>
      <c r="M1429" s="94">
        <v>31666</v>
      </c>
      <c r="N1429" s="94">
        <v>2220</v>
      </c>
      <c r="O1429" s="94">
        <v>0</v>
      </c>
      <c r="P1429" s="94">
        <v>446</v>
      </c>
      <c r="R1429" s="94">
        <v>-5565</v>
      </c>
      <c r="S1429" s="94">
        <v>527</v>
      </c>
      <c r="T1429" s="94">
        <v>2502</v>
      </c>
      <c r="U1429" s="94">
        <v>-2520</v>
      </c>
      <c r="V1429" s="94">
        <v>8334</v>
      </c>
      <c r="W1429" s="94">
        <v>-33607</v>
      </c>
      <c r="X1429" s="94">
        <v>13926</v>
      </c>
      <c r="Y1429" s="94">
        <v>25873</v>
      </c>
    </row>
    <row r="1430" spans="1:25">
      <c r="A1430" s="85" t="s">
        <v>74</v>
      </c>
      <c r="B1430" s="87">
        <v>43614</v>
      </c>
      <c r="C1430" s="88" t="s">
        <v>55</v>
      </c>
      <c r="D1430" s="89" t="s">
        <v>396</v>
      </c>
      <c r="E1430" s="94">
        <v>514032</v>
      </c>
      <c r="F1430" s="94">
        <v>518162</v>
      </c>
      <c r="G1430" s="94">
        <v>525654</v>
      </c>
      <c r="H1430" s="94">
        <v>7492</v>
      </c>
      <c r="I1430" s="94">
        <v>130389</v>
      </c>
      <c r="J1430" s="94">
        <v>165858</v>
      </c>
      <c r="K1430" s="94">
        <v>196367</v>
      </c>
      <c r="L1430" s="94">
        <v>0</v>
      </c>
      <c r="M1430" s="94">
        <v>31585</v>
      </c>
      <c r="N1430" s="94">
        <v>2239</v>
      </c>
      <c r="O1430" s="94">
        <v>0</v>
      </c>
      <c r="P1430" s="94">
        <v>447</v>
      </c>
      <c r="R1430" s="94">
        <v>-4960</v>
      </c>
      <c r="S1430" s="94">
        <v>591</v>
      </c>
      <c r="T1430" s="94">
        <v>2614</v>
      </c>
      <c r="U1430" s="94">
        <v>-897</v>
      </c>
      <c r="V1430" s="94">
        <v>5952</v>
      </c>
      <c r="W1430" s="94">
        <v>-25031</v>
      </c>
      <c r="X1430" s="94">
        <v>10546</v>
      </c>
      <c r="Y1430" s="94">
        <v>24667</v>
      </c>
    </row>
    <row r="1431" spans="1:25">
      <c r="A1431" s="85" t="s">
        <v>74</v>
      </c>
      <c r="B1431" s="87">
        <v>43615</v>
      </c>
      <c r="C1431" s="88" t="s">
        <v>55</v>
      </c>
      <c r="D1431" s="89" t="s">
        <v>396</v>
      </c>
      <c r="E1431" s="94">
        <v>483793</v>
      </c>
      <c r="F1431" s="94">
        <v>472906</v>
      </c>
      <c r="G1431" s="94">
        <v>481898</v>
      </c>
      <c r="H1431" s="94">
        <v>8992</v>
      </c>
      <c r="I1431" s="94">
        <v>93093</v>
      </c>
      <c r="J1431" s="94">
        <v>160154</v>
      </c>
      <c r="K1431" s="94">
        <v>197112</v>
      </c>
      <c r="L1431" s="94">
        <v>0</v>
      </c>
      <c r="M1431" s="94">
        <v>28469</v>
      </c>
      <c r="N1431" s="94">
        <v>1462</v>
      </c>
      <c r="O1431" s="94">
        <v>0</v>
      </c>
      <c r="P1431" s="94">
        <v>409</v>
      </c>
      <c r="R1431" s="94">
        <v>-4441</v>
      </c>
      <c r="S1431" s="94">
        <v>673</v>
      </c>
      <c r="T1431" s="94">
        <v>2316</v>
      </c>
      <c r="U1431" s="94">
        <v>-954</v>
      </c>
      <c r="V1431" s="94">
        <v>6409</v>
      </c>
      <c r="W1431" s="94">
        <v>-31575</v>
      </c>
      <c r="X1431" s="94">
        <v>14137</v>
      </c>
      <c r="Y1431" s="94">
        <v>25765</v>
      </c>
    </row>
    <row r="1432" spans="1:25">
      <c r="A1432" s="85" t="s">
        <v>74</v>
      </c>
      <c r="B1432" s="87">
        <v>43616</v>
      </c>
      <c r="C1432" s="88" t="s">
        <v>55</v>
      </c>
      <c r="D1432" s="89" t="s">
        <v>396</v>
      </c>
      <c r="E1432" s="94">
        <v>446759</v>
      </c>
      <c r="F1432" s="94">
        <v>454393</v>
      </c>
      <c r="G1432" s="94">
        <v>463384</v>
      </c>
      <c r="H1432" s="94">
        <v>8991</v>
      </c>
      <c r="I1432" s="94">
        <v>83402</v>
      </c>
      <c r="J1432" s="94">
        <v>149178</v>
      </c>
      <c r="K1432" s="94">
        <v>197524</v>
      </c>
      <c r="L1432" s="94">
        <v>0</v>
      </c>
      <c r="M1432" s="94">
        <v>31625</v>
      </c>
      <c r="N1432" s="94">
        <v>2426</v>
      </c>
      <c r="O1432" s="94">
        <v>0</v>
      </c>
      <c r="P1432" s="94">
        <v>417</v>
      </c>
      <c r="R1432" s="94">
        <v>-4639</v>
      </c>
      <c r="S1432" s="94">
        <v>749</v>
      </c>
      <c r="T1432" s="94">
        <v>2260</v>
      </c>
      <c r="U1432" s="94">
        <v>-1408</v>
      </c>
      <c r="V1432" s="94">
        <v>5986</v>
      </c>
      <c r="W1432" s="94">
        <v>-26483</v>
      </c>
      <c r="X1432" s="94">
        <v>15011</v>
      </c>
      <c r="Y1432" s="94">
        <v>23215</v>
      </c>
    </row>
    <row r="1433" spans="1:25">
      <c r="A1433" s="85" t="s">
        <v>74</v>
      </c>
      <c r="B1433" s="87">
        <v>43617</v>
      </c>
      <c r="C1433" s="88" t="s">
        <v>55</v>
      </c>
      <c r="D1433" s="89" t="s">
        <v>396</v>
      </c>
      <c r="E1433" s="94">
        <v>417887</v>
      </c>
      <c r="F1433" s="94">
        <v>424831</v>
      </c>
      <c r="G1433" s="94">
        <v>434355</v>
      </c>
      <c r="H1433" s="94">
        <v>9524</v>
      </c>
      <c r="I1433" s="94">
        <v>82659</v>
      </c>
      <c r="J1433" s="94">
        <v>131178</v>
      </c>
      <c r="K1433" s="94">
        <v>187511</v>
      </c>
      <c r="L1433" s="94">
        <v>0</v>
      </c>
      <c r="M1433" s="94">
        <v>24318</v>
      </c>
      <c r="N1433" s="94">
        <v>2322</v>
      </c>
      <c r="O1433" s="94">
        <v>0</v>
      </c>
      <c r="P1433" s="94">
        <v>532</v>
      </c>
      <c r="R1433" s="94">
        <v>-5390</v>
      </c>
      <c r="S1433" s="94">
        <v>728</v>
      </c>
      <c r="T1433" s="94">
        <v>2397</v>
      </c>
      <c r="U1433" s="94">
        <v>-3382</v>
      </c>
      <c r="V1433" s="94">
        <v>5538</v>
      </c>
      <c r="W1433" s="94">
        <v>-32342</v>
      </c>
      <c r="X1433" s="94">
        <v>16170</v>
      </c>
      <c r="Y1433" s="94">
        <v>24177</v>
      </c>
    </row>
    <row r="1434" spans="1:25">
      <c r="A1434" s="85" t="s">
        <v>74</v>
      </c>
      <c r="B1434" s="87">
        <v>43618</v>
      </c>
      <c r="C1434" s="88" t="s">
        <v>55</v>
      </c>
      <c r="D1434" s="89" t="s">
        <v>396</v>
      </c>
      <c r="E1434" s="94">
        <v>421406</v>
      </c>
      <c r="F1434" s="94">
        <v>439832</v>
      </c>
      <c r="G1434" s="94">
        <v>449221</v>
      </c>
      <c r="H1434" s="94">
        <v>9389</v>
      </c>
      <c r="I1434" s="94">
        <v>87827</v>
      </c>
      <c r="J1434" s="94">
        <v>133338</v>
      </c>
      <c r="K1434" s="94">
        <v>196199</v>
      </c>
      <c r="L1434" s="94">
        <v>0</v>
      </c>
      <c r="M1434" s="94">
        <v>26950</v>
      </c>
      <c r="N1434" s="94">
        <v>2348</v>
      </c>
      <c r="O1434" s="94">
        <v>0</v>
      </c>
      <c r="P1434" s="94">
        <v>513</v>
      </c>
      <c r="R1434" s="94">
        <v>-5175</v>
      </c>
      <c r="S1434" s="94">
        <v>632</v>
      </c>
      <c r="T1434" s="94">
        <v>2054</v>
      </c>
      <c r="U1434" s="94">
        <v>-3031</v>
      </c>
      <c r="V1434" s="94">
        <v>3737</v>
      </c>
      <c r="W1434" s="94">
        <v>-21563</v>
      </c>
      <c r="X1434" s="94">
        <v>10339</v>
      </c>
      <c r="Y1434" s="94">
        <v>24628</v>
      </c>
    </row>
    <row r="1435" spans="1:25">
      <c r="A1435" s="85" t="s">
        <v>74</v>
      </c>
      <c r="B1435" s="87">
        <v>43619</v>
      </c>
      <c r="C1435" s="88" t="s">
        <v>55</v>
      </c>
      <c r="D1435" s="89" t="s">
        <v>396</v>
      </c>
      <c r="E1435" s="94">
        <v>431856</v>
      </c>
      <c r="F1435" s="94">
        <v>454056</v>
      </c>
      <c r="G1435" s="94">
        <v>460078</v>
      </c>
      <c r="H1435" s="94">
        <v>6022</v>
      </c>
      <c r="I1435" s="94">
        <v>85511</v>
      </c>
      <c r="J1435" s="94">
        <v>147032</v>
      </c>
      <c r="K1435" s="94">
        <v>197236</v>
      </c>
      <c r="L1435" s="94">
        <v>0</v>
      </c>
      <c r="M1435" s="94">
        <v>28761</v>
      </c>
      <c r="N1435" s="94">
        <v>2051</v>
      </c>
      <c r="O1435" s="94">
        <v>0</v>
      </c>
      <c r="P1435" s="94">
        <v>476</v>
      </c>
      <c r="R1435" s="94">
        <v>-5337</v>
      </c>
      <c r="S1435" s="94">
        <v>688</v>
      </c>
      <c r="T1435" s="94">
        <v>1574</v>
      </c>
      <c r="U1435" s="94">
        <v>-3473</v>
      </c>
      <c r="V1435" s="94">
        <v>2856</v>
      </c>
      <c r="W1435" s="94">
        <v>-18725</v>
      </c>
      <c r="X1435" s="94">
        <v>9218</v>
      </c>
      <c r="Y1435" s="94">
        <v>24830</v>
      </c>
    </row>
    <row r="1436" spans="1:25">
      <c r="A1436" s="85" t="s">
        <v>74</v>
      </c>
      <c r="B1436" s="87">
        <v>43620</v>
      </c>
      <c r="C1436" s="88" t="s">
        <v>55</v>
      </c>
      <c r="D1436" s="89" t="s">
        <v>396</v>
      </c>
      <c r="E1436" s="94">
        <v>463216</v>
      </c>
      <c r="F1436" s="94">
        <v>445504</v>
      </c>
      <c r="G1436" s="94">
        <v>455972</v>
      </c>
      <c r="H1436" s="94">
        <v>10467</v>
      </c>
      <c r="I1436" s="94">
        <v>74164</v>
      </c>
      <c r="J1436" s="94">
        <v>143248</v>
      </c>
      <c r="K1436" s="94">
        <v>196299</v>
      </c>
      <c r="L1436" s="94">
        <v>0</v>
      </c>
      <c r="M1436" s="94">
        <v>35726</v>
      </c>
      <c r="N1436" s="94">
        <v>1271</v>
      </c>
      <c r="O1436" s="94">
        <v>0</v>
      </c>
      <c r="P1436" s="94">
        <v>487</v>
      </c>
      <c r="R1436" s="94">
        <v>-4817</v>
      </c>
      <c r="S1436" s="94">
        <v>347</v>
      </c>
      <c r="T1436" s="94">
        <v>1211</v>
      </c>
      <c r="U1436" s="94">
        <v>-2226</v>
      </c>
      <c r="V1436" s="94">
        <v>4297</v>
      </c>
      <c r="W1436" s="94">
        <v>-15410</v>
      </c>
      <c r="X1436" s="94">
        <v>6766</v>
      </c>
      <c r="Y1436" s="94">
        <v>20210</v>
      </c>
    </row>
    <row r="1437" spans="1:25">
      <c r="A1437" s="85" t="s">
        <v>74</v>
      </c>
      <c r="B1437" s="87">
        <v>43621</v>
      </c>
      <c r="C1437" s="88" t="s">
        <v>55</v>
      </c>
      <c r="D1437" s="89" t="s">
        <v>396</v>
      </c>
      <c r="E1437" s="94">
        <v>489211</v>
      </c>
      <c r="F1437" s="94">
        <v>473502</v>
      </c>
      <c r="G1437" s="94">
        <v>479772</v>
      </c>
      <c r="H1437" s="94">
        <v>6270</v>
      </c>
      <c r="I1437" s="94">
        <v>89145</v>
      </c>
      <c r="J1437" s="94">
        <v>160905</v>
      </c>
      <c r="K1437" s="94">
        <v>182721</v>
      </c>
      <c r="L1437" s="94">
        <v>0</v>
      </c>
      <c r="M1437" s="94">
        <v>43566</v>
      </c>
      <c r="N1437" s="94">
        <v>1325</v>
      </c>
      <c r="O1437" s="94">
        <v>0</v>
      </c>
      <c r="P1437" s="94">
        <v>473</v>
      </c>
      <c r="R1437" s="94">
        <v>-3915</v>
      </c>
      <c r="S1437" s="94">
        <v>699</v>
      </c>
      <c r="T1437" s="94">
        <v>1418</v>
      </c>
      <c r="U1437" s="94">
        <v>-669</v>
      </c>
      <c r="V1437" s="94">
        <v>8939</v>
      </c>
      <c r="W1437" s="94">
        <v>-27516</v>
      </c>
      <c r="X1437" s="94">
        <v>13466</v>
      </c>
      <c r="Y1437" s="94">
        <v>16661</v>
      </c>
    </row>
    <row r="1438" spans="1:25">
      <c r="A1438" s="85" t="s">
        <v>74</v>
      </c>
      <c r="B1438" s="87">
        <v>43622</v>
      </c>
      <c r="C1438" s="88" t="s">
        <v>55</v>
      </c>
      <c r="D1438" s="89" t="s">
        <v>396</v>
      </c>
      <c r="E1438" s="94">
        <v>459081</v>
      </c>
      <c r="F1438" s="94">
        <v>436839</v>
      </c>
      <c r="G1438" s="94">
        <v>446251</v>
      </c>
      <c r="H1438" s="94">
        <v>9412</v>
      </c>
      <c r="I1438" s="94">
        <v>84017</v>
      </c>
      <c r="J1438" s="94">
        <v>136842</v>
      </c>
      <c r="K1438" s="94">
        <v>182836</v>
      </c>
      <c r="L1438" s="94">
        <v>1</v>
      </c>
      <c r="M1438" s="94">
        <v>43100</v>
      </c>
      <c r="N1438" s="94">
        <v>354</v>
      </c>
      <c r="O1438" s="94">
        <v>0</v>
      </c>
      <c r="P1438" s="94">
        <v>443</v>
      </c>
      <c r="R1438" s="94">
        <v>-3498</v>
      </c>
      <c r="S1438" s="94">
        <v>529</v>
      </c>
      <c r="T1438" s="94">
        <v>205</v>
      </c>
      <c r="U1438" s="94">
        <v>-704</v>
      </c>
      <c r="V1438" s="94">
        <v>8803</v>
      </c>
      <c r="W1438" s="94">
        <v>-23922</v>
      </c>
      <c r="X1438" s="94">
        <v>18450</v>
      </c>
      <c r="Y1438" s="94">
        <v>15145</v>
      </c>
    </row>
    <row r="1439" spans="1:25">
      <c r="A1439" s="85" t="s">
        <v>74</v>
      </c>
      <c r="B1439" s="87">
        <v>43623</v>
      </c>
      <c r="C1439" s="88" t="s">
        <v>55</v>
      </c>
      <c r="D1439" s="89" t="s">
        <v>396</v>
      </c>
      <c r="E1439" s="94">
        <v>432730</v>
      </c>
      <c r="F1439" s="94">
        <v>429861</v>
      </c>
      <c r="G1439" s="94">
        <v>441409</v>
      </c>
      <c r="H1439" s="94">
        <v>11548</v>
      </c>
      <c r="I1439" s="94">
        <v>71601</v>
      </c>
      <c r="J1439" s="94">
        <v>117410</v>
      </c>
      <c r="K1439" s="94">
        <v>196542</v>
      </c>
      <c r="L1439" s="94">
        <v>0</v>
      </c>
      <c r="M1439" s="94">
        <v>50196</v>
      </c>
      <c r="N1439" s="94">
        <v>997</v>
      </c>
      <c r="O1439" s="94">
        <v>0</v>
      </c>
      <c r="P1439" s="94">
        <v>263</v>
      </c>
      <c r="R1439" s="94">
        <v>-3971</v>
      </c>
      <c r="S1439" s="94">
        <v>612</v>
      </c>
      <c r="T1439" s="94">
        <v>506</v>
      </c>
      <c r="U1439" s="94">
        <v>-1451</v>
      </c>
      <c r="V1439" s="94">
        <v>7354</v>
      </c>
      <c r="W1439" s="94">
        <v>-25073</v>
      </c>
      <c r="X1439" s="94">
        <v>14273</v>
      </c>
      <c r="Y1439" s="94">
        <v>19171</v>
      </c>
    </row>
    <row r="1440" spans="1:25">
      <c r="A1440" s="85" t="s">
        <v>74</v>
      </c>
      <c r="B1440" s="87">
        <v>43624</v>
      </c>
      <c r="C1440" s="88" t="s">
        <v>55</v>
      </c>
      <c r="D1440" s="89" t="s">
        <v>396</v>
      </c>
      <c r="E1440" s="94">
        <v>414598</v>
      </c>
      <c r="F1440" s="94">
        <v>410345</v>
      </c>
      <c r="G1440" s="94">
        <v>423600</v>
      </c>
      <c r="H1440" s="94">
        <v>13255</v>
      </c>
      <c r="I1440" s="94">
        <v>50024</v>
      </c>
      <c r="J1440" s="94">
        <v>113644</v>
      </c>
      <c r="K1440" s="94">
        <v>197832</v>
      </c>
      <c r="L1440" s="94">
        <v>0</v>
      </c>
      <c r="M1440" s="94">
        <v>56458</v>
      </c>
      <c r="N1440" s="94">
        <v>1409</v>
      </c>
      <c r="O1440" s="94">
        <v>0</v>
      </c>
      <c r="P1440" s="94">
        <v>451</v>
      </c>
      <c r="R1440" s="94">
        <v>-3607</v>
      </c>
      <c r="S1440" s="94">
        <v>147</v>
      </c>
      <c r="T1440" s="94">
        <v>230</v>
      </c>
      <c r="U1440" s="94">
        <v>-2786</v>
      </c>
      <c r="V1440" s="94">
        <v>6444</v>
      </c>
      <c r="W1440" s="94">
        <v>-9442</v>
      </c>
      <c r="X1440" s="94">
        <v>9660</v>
      </c>
      <c r="Y1440" s="94">
        <v>12989</v>
      </c>
    </row>
    <row r="1441" spans="1:25">
      <c r="A1441" s="85" t="s">
        <v>74</v>
      </c>
      <c r="B1441" s="87">
        <v>43625</v>
      </c>
      <c r="C1441" s="88" t="s">
        <v>55</v>
      </c>
      <c r="D1441" s="89" t="s">
        <v>396</v>
      </c>
      <c r="E1441" s="94">
        <v>417089</v>
      </c>
      <c r="F1441" s="94">
        <v>416970</v>
      </c>
      <c r="G1441" s="94">
        <v>427123</v>
      </c>
      <c r="H1441" s="94">
        <v>10153</v>
      </c>
      <c r="I1441" s="94">
        <v>52794</v>
      </c>
      <c r="J1441" s="94">
        <v>121087</v>
      </c>
      <c r="K1441" s="94">
        <v>197831</v>
      </c>
      <c r="L1441" s="94">
        <v>0</v>
      </c>
      <c r="M1441" s="94">
        <v>53974</v>
      </c>
      <c r="N1441" s="94">
        <v>1396</v>
      </c>
      <c r="O1441" s="94">
        <v>0</v>
      </c>
      <c r="P1441" s="94">
        <v>456</v>
      </c>
      <c r="R1441" s="94">
        <v>-3316</v>
      </c>
      <c r="S1441" s="94">
        <v>-1</v>
      </c>
      <c r="T1441" s="94">
        <v>227</v>
      </c>
      <c r="U1441" s="94">
        <v>-1135</v>
      </c>
      <c r="V1441" s="94">
        <v>8006</v>
      </c>
      <c r="W1441" s="94">
        <v>-8004</v>
      </c>
      <c r="X1441" s="94">
        <v>7384</v>
      </c>
      <c r="Y1441" s="94">
        <v>11002</v>
      </c>
    </row>
    <row r="1442" spans="1:25">
      <c r="A1442" s="85" t="s">
        <v>74</v>
      </c>
      <c r="B1442" s="87">
        <v>43626</v>
      </c>
      <c r="C1442" s="88" t="s">
        <v>55</v>
      </c>
      <c r="D1442" s="89" t="s">
        <v>396</v>
      </c>
      <c r="E1442" s="94">
        <v>440374</v>
      </c>
      <c r="F1442" s="94">
        <v>457137</v>
      </c>
      <c r="G1442" s="94">
        <v>465788</v>
      </c>
      <c r="H1442" s="94">
        <v>8651</v>
      </c>
      <c r="I1442" s="94">
        <v>53740</v>
      </c>
      <c r="J1442" s="94">
        <v>151375</v>
      </c>
      <c r="K1442" s="94">
        <v>197947</v>
      </c>
      <c r="L1442" s="94">
        <v>0</v>
      </c>
      <c r="M1442" s="94">
        <v>57128</v>
      </c>
      <c r="N1442" s="94">
        <v>2278</v>
      </c>
      <c r="O1442" s="94">
        <v>0</v>
      </c>
      <c r="P1442" s="94">
        <v>484</v>
      </c>
      <c r="R1442" s="94">
        <v>-3876</v>
      </c>
      <c r="S1442" s="94">
        <v>196</v>
      </c>
      <c r="T1442" s="94">
        <v>-170</v>
      </c>
      <c r="U1442" s="94">
        <v>-2540</v>
      </c>
      <c r="V1442" s="94">
        <v>8090</v>
      </c>
      <c r="W1442" s="94">
        <v>-12818</v>
      </c>
      <c r="X1442" s="94">
        <v>9881</v>
      </c>
      <c r="Y1442" s="94">
        <v>10177</v>
      </c>
    </row>
    <row r="1443" spans="1:25">
      <c r="A1443" s="85" t="s">
        <v>74</v>
      </c>
      <c r="B1443" s="87">
        <v>43627</v>
      </c>
      <c r="C1443" s="88" t="s">
        <v>55</v>
      </c>
      <c r="D1443" s="89" t="s">
        <v>396</v>
      </c>
      <c r="E1443" s="94">
        <v>403961</v>
      </c>
      <c r="F1443" s="94">
        <v>401829</v>
      </c>
      <c r="G1443" s="94">
        <v>418712</v>
      </c>
      <c r="H1443" s="94">
        <v>16883</v>
      </c>
      <c r="I1443" s="94">
        <v>53679</v>
      </c>
      <c r="J1443" s="94">
        <v>124594</v>
      </c>
      <c r="K1443" s="94">
        <v>198970</v>
      </c>
      <c r="L1443" s="94">
        <v>0</v>
      </c>
      <c r="M1443" s="94">
        <v>42614</v>
      </c>
      <c r="N1443" s="94">
        <v>1894</v>
      </c>
      <c r="O1443" s="94">
        <v>0</v>
      </c>
      <c r="P1443" s="94">
        <v>630</v>
      </c>
      <c r="R1443" s="94">
        <v>-2975</v>
      </c>
      <c r="S1443" s="94">
        <v>540</v>
      </c>
      <c r="T1443" s="94">
        <v>1191</v>
      </c>
      <c r="U1443" s="94">
        <v>-453</v>
      </c>
      <c r="V1443" s="94">
        <v>9320</v>
      </c>
      <c r="W1443" s="94">
        <v>-21488</v>
      </c>
      <c r="X1443" s="94">
        <v>17238</v>
      </c>
      <c r="Y1443" s="94">
        <v>20179</v>
      </c>
    </row>
    <row r="1444" spans="1:25">
      <c r="A1444" s="85" t="s">
        <v>74</v>
      </c>
      <c r="B1444" s="87">
        <v>43628</v>
      </c>
      <c r="C1444" s="88" t="s">
        <v>55</v>
      </c>
      <c r="D1444" s="89" t="s">
        <v>396</v>
      </c>
      <c r="E1444" s="94">
        <v>408249</v>
      </c>
      <c r="F1444" s="94">
        <v>403506</v>
      </c>
      <c r="G1444" s="94">
        <v>416200</v>
      </c>
      <c r="H1444" s="94">
        <v>12694</v>
      </c>
      <c r="I1444" s="94">
        <v>48681</v>
      </c>
      <c r="J1444" s="94">
        <v>112332</v>
      </c>
      <c r="K1444" s="94">
        <v>199089</v>
      </c>
      <c r="L1444" s="94">
        <v>0</v>
      </c>
      <c r="M1444" s="94">
        <v>52670</v>
      </c>
      <c r="N1444" s="94">
        <v>1968</v>
      </c>
      <c r="O1444" s="94">
        <v>0</v>
      </c>
      <c r="P1444" s="94">
        <v>616</v>
      </c>
      <c r="R1444" s="94">
        <v>-3037</v>
      </c>
      <c r="S1444" s="94">
        <v>307</v>
      </c>
      <c r="T1444" s="94">
        <v>507</v>
      </c>
      <c r="U1444" s="94">
        <v>-2279</v>
      </c>
      <c r="V1444" s="94">
        <v>10062</v>
      </c>
      <c r="W1444" s="94">
        <v>-23966</v>
      </c>
      <c r="X1444" s="94">
        <v>19206</v>
      </c>
      <c r="Y1444" s="94">
        <v>15057</v>
      </c>
    </row>
    <row r="1445" spans="1:25">
      <c r="A1445" s="85" t="s">
        <v>74</v>
      </c>
      <c r="B1445" s="87">
        <v>43629</v>
      </c>
      <c r="C1445" s="88" t="s">
        <v>55</v>
      </c>
      <c r="D1445" s="89" t="s">
        <v>396</v>
      </c>
      <c r="E1445" s="94">
        <v>392037</v>
      </c>
      <c r="F1445" s="94">
        <v>400708</v>
      </c>
      <c r="G1445" s="94">
        <v>411855</v>
      </c>
      <c r="H1445" s="94">
        <v>11147</v>
      </c>
      <c r="I1445" s="94">
        <v>49162</v>
      </c>
      <c r="J1445" s="94">
        <v>105141</v>
      </c>
      <c r="K1445" s="94">
        <v>199361</v>
      </c>
      <c r="L1445" s="94">
        <v>0</v>
      </c>
      <c r="M1445" s="94">
        <v>51630</v>
      </c>
      <c r="N1445" s="94">
        <v>2592</v>
      </c>
      <c r="O1445" s="94">
        <v>0</v>
      </c>
      <c r="P1445" s="94">
        <v>501</v>
      </c>
      <c r="R1445" s="94">
        <v>-2947</v>
      </c>
      <c r="S1445" s="94">
        <v>492</v>
      </c>
      <c r="T1445" s="94">
        <v>-89</v>
      </c>
      <c r="U1445" s="94">
        <v>-1852</v>
      </c>
      <c r="V1445" s="94">
        <v>7331</v>
      </c>
      <c r="W1445" s="94">
        <v>-14250</v>
      </c>
      <c r="X1445" s="94">
        <v>11407</v>
      </c>
      <c r="Y1445" s="94">
        <v>11662</v>
      </c>
    </row>
    <row r="1446" spans="1:25">
      <c r="A1446" s="85" t="s">
        <v>74</v>
      </c>
      <c r="B1446" s="87">
        <v>43630</v>
      </c>
      <c r="C1446" s="88" t="s">
        <v>55</v>
      </c>
      <c r="D1446" s="89" t="s">
        <v>396</v>
      </c>
      <c r="E1446" s="94">
        <v>397153</v>
      </c>
      <c r="F1446" s="94">
        <v>394926</v>
      </c>
      <c r="G1446" s="94">
        <v>404154</v>
      </c>
      <c r="H1446" s="94">
        <v>9228</v>
      </c>
      <c r="I1446" s="94">
        <v>47474</v>
      </c>
      <c r="J1446" s="94">
        <v>100237</v>
      </c>
      <c r="K1446" s="94">
        <v>199349</v>
      </c>
      <c r="L1446" s="94">
        <v>0</v>
      </c>
      <c r="M1446" s="94">
        <v>44831</v>
      </c>
      <c r="N1446" s="94">
        <v>2373</v>
      </c>
      <c r="O1446" s="94">
        <v>0</v>
      </c>
      <c r="P1446" s="94">
        <v>530</v>
      </c>
      <c r="R1446" s="94">
        <v>-3593</v>
      </c>
      <c r="S1446" s="94">
        <v>234</v>
      </c>
      <c r="T1446" s="94">
        <v>-653</v>
      </c>
      <c r="U1446" s="94">
        <v>-1511</v>
      </c>
      <c r="V1446" s="94">
        <v>7239</v>
      </c>
      <c r="W1446" s="94">
        <v>-13526</v>
      </c>
      <c r="X1446" s="94">
        <v>7578</v>
      </c>
      <c r="Y1446" s="94">
        <v>8137</v>
      </c>
    </row>
    <row r="1447" spans="1:25">
      <c r="A1447" s="85" t="s">
        <v>74</v>
      </c>
      <c r="B1447" s="87">
        <v>43631</v>
      </c>
      <c r="C1447" s="88" t="s">
        <v>55</v>
      </c>
      <c r="D1447" s="89" t="s">
        <v>396</v>
      </c>
      <c r="E1447" s="94">
        <v>421299</v>
      </c>
      <c r="F1447" s="94">
        <v>422271</v>
      </c>
      <c r="G1447" s="94">
        <v>410350</v>
      </c>
      <c r="H1447" s="94">
        <v>-11921</v>
      </c>
      <c r="I1447" s="94">
        <v>50883</v>
      </c>
      <c r="J1447" s="94">
        <v>110444</v>
      </c>
      <c r="K1447" s="94">
        <v>190601</v>
      </c>
      <c r="L1447" s="94">
        <v>0</v>
      </c>
      <c r="M1447" s="94">
        <v>48115</v>
      </c>
      <c r="N1447" s="94">
        <v>2003</v>
      </c>
      <c r="O1447" s="94">
        <v>0</v>
      </c>
      <c r="P1447" s="94">
        <v>560</v>
      </c>
      <c r="R1447" s="94">
        <v>-3302</v>
      </c>
      <c r="S1447" s="94">
        <v>-327</v>
      </c>
      <c r="T1447" s="94">
        <v>-1560</v>
      </c>
      <c r="U1447" s="94">
        <v>-855</v>
      </c>
      <c r="V1447" s="94">
        <v>6447</v>
      </c>
      <c r="W1447" s="94">
        <v>-15496</v>
      </c>
      <c r="X1447" s="94">
        <v>-2948</v>
      </c>
      <c r="Y1447" s="94">
        <v>2712</v>
      </c>
    </row>
    <row r="1448" spans="1:25">
      <c r="A1448" s="85" t="s">
        <v>74</v>
      </c>
      <c r="B1448" s="87">
        <v>43632</v>
      </c>
      <c r="C1448" s="88" t="s">
        <v>55</v>
      </c>
      <c r="D1448" s="89" t="s">
        <v>396</v>
      </c>
      <c r="E1448" s="94">
        <v>459810</v>
      </c>
      <c r="F1448" s="94">
        <v>464113</v>
      </c>
      <c r="G1448" s="94">
        <v>449424</v>
      </c>
      <c r="H1448" s="94">
        <v>-14689</v>
      </c>
      <c r="I1448" s="94">
        <v>58230</v>
      </c>
      <c r="J1448" s="94">
        <v>144586</v>
      </c>
      <c r="K1448" s="94">
        <v>198202</v>
      </c>
      <c r="L1448" s="94">
        <v>0</v>
      </c>
      <c r="M1448" s="94">
        <v>44935</v>
      </c>
      <c r="N1448" s="94">
        <v>1503</v>
      </c>
      <c r="O1448" s="94">
        <v>0</v>
      </c>
      <c r="P1448" s="94">
        <v>473</v>
      </c>
      <c r="R1448" s="94">
        <v>-3075</v>
      </c>
      <c r="S1448" s="94">
        <v>-300</v>
      </c>
      <c r="T1448" s="94">
        <v>-1549</v>
      </c>
      <c r="U1448" s="94">
        <v>-97</v>
      </c>
      <c r="V1448" s="94">
        <v>7607</v>
      </c>
      <c r="W1448" s="94">
        <v>-17850</v>
      </c>
      <c r="X1448" s="94">
        <v>-1273</v>
      </c>
      <c r="Y1448" s="94">
        <v>5300</v>
      </c>
    </row>
    <row r="1449" spans="1:25">
      <c r="A1449" s="85" t="s">
        <v>74</v>
      </c>
      <c r="B1449" s="87">
        <v>43633</v>
      </c>
      <c r="C1449" s="88" t="s">
        <v>55</v>
      </c>
      <c r="D1449" s="89" t="s">
        <v>396</v>
      </c>
      <c r="E1449" s="94">
        <v>494128</v>
      </c>
      <c r="F1449" s="94">
        <v>488232</v>
      </c>
      <c r="G1449" s="94">
        <v>477490</v>
      </c>
      <c r="H1449" s="94">
        <v>-10742</v>
      </c>
      <c r="I1449" s="94">
        <v>70311</v>
      </c>
      <c r="J1449" s="94">
        <v>163166</v>
      </c>
      <c r="K1449" s="94">
        <v>198238</v>
      </c>
      <c r="L1449" s="94">
        <v>0</v>
      </c>
      <c r="M1449" s="94">
        <v>46984</v>
      </c>
      <c r="N1449" s="94">
        <v>1449</v>
      </c>
      <c r="O1449" s="94">
        <v>0</v>
      </c>
      <c r="P1449" s="94">
        <v>386</v>
      </c>
      <c r="R1449" s="94">
        <v>-3006</v>
      </c>
      <c r="S1449" s="94">
        <v>221</v>
      </c>
      <c r="T1449" s="94">
        <v>-574</v>
      </c>
      <c r="U1449" s="94">
        <v>20</v>
      </c>
      <c r="V1449" s="94">
        <v>9758</v>
      </c>
      <c r="W1449" s="94">
        <v>-31707</v>
      </c>
      <c r="X1449" s="94">
        <v>9739</v>
      </c>
      <c r="Y1449" s="94">
        <v>12894</v>
      </c>
    </row>
    <row r="1450" spans="1:25">
      <c r="A1450" s="85" t="s">
        <v>74</v>
      </c>
      <c r="B1450" s="87">
        <v>43634</v>
      </c>
      <c r="C1450" s="88" t="s">
        <v>55</v>
      </c>
      <c r="D1450" s="89" t="s">
        <v>396</v>
      </c>
      <c r="E1450" s="94">
        <v>475397</v>
      </c>
      <c r="F1450" s="94">
        <v>463263</v>
      </c>
      <c r="G1450" s="94">
        <v>455538</v>
      </c>
      <c r="H1450" s="94">
        <v>-7725</v>
      </c>
      <c r="I1450" s="94">
        <v>69809</v>
      </c>
      <c r="J1450" s="94">
        <v>140863</v>
      </c>
      <c r="K1450" s="94">
        <v>198267</v>
      </c>
      <c r="L1450" s="94">
        <v>0</v>
      </c>
      <c r="M1450" s="94">
        <v>48322</v>
      </c>
      <c r="N1450" s="94">
        <v>1044</v>
      </c>
      <c r="O1450" s="94">
        <v>0</v>
      </c>
      <c r="P1450" s="94">
        <v>395</v>
      </c>
      <c r="R1450" s="94">
        <v>-3320</v>
      </c>
      <c r="S1450" s="94">
        <v>184</v>
      </c>
      <c r="T1450" s="94">
        <v>97</v>
      </c>
      <c r="U1450" s="94">
        <v>-762</v>
      </c>
      <c r="V1450" s="94">
        <v>7821</v>
      </c>
      <c r="W1450" s="94">
        <v>-22843</v>
      </c>
      <c r="X1450" s="94">
        <v>8455</v>
      </c>
      <c r="Y1450" s="94">
        <v>10336</v>
      </c>
    </row>
    <row r="1451" spans="1:25">
      <c r="A1451" s="85" t="s">
        <v>74</v>
      </c>
      <c r="B1451" s="87">
        <v>43635</v>
      </c>
      <c r="C1451" s="88" t="s">
        <v>55</v>
      </c>
      <c r="D1451" s="89" t="s">
        <v>396</v>
      </c>
      <c r="E1451" s="94">
        <v>485226</v>
      </c>
      <c r="F1451" s="94">
        <v>490914</v>
      </c>
      <c r="G1451" s="94">
        <v>478496</v>
      </c>
      <c r="H1451" s="94">
        <v>-12418</v>
      </c>
      <c r="I1451" s="94">
        <v>73672</v>
      </c>
      <c r="J1451" s="94">
        <v>154944</v>
      </c>
      <c r="K1451" s="94">
        <v>198000</v>
      </c>
      <c r="L1451" s="94">
        <v>0</v>
      </c>
      <c r="M1451" s="94">
        <v>51163</v>
      </c>
      <c r="N1451" s="94">
        <v>2120</v>
      </c>
      <c r="O1451" s="94">
        <v>0</v>
      </c>
      <c r="P1451" s="94">
        <v>342</v>
      </c>
      <c r="R1451" s="94">
        <v>-3731</v>
      </c>
      <c r="S1451" s="94">
        <v>-233</v>
      </c>
      <c r="T1451" s="94">
        <v>-146</v>
      </c>
      <c r="U1451" s="94">
        <v>-1480</v>
      </c>
      <c r="V1451" s="94">
        <v>7377</v>
      </c>
      <c r="W1451" s="94">
        <v>-23977</v>
      </c>
      <c r="X1451" s="94">
        <v>5526</v>
      </c>
      <c r="Y1451" s="94">
        <v>10762</v>
      </c>
    </row>
    <row r="1452" spans="1:25">
      <c r="A1452" s="85" t="s">
        <v>74</v>
      </c>
      <c r="B1452" s="87">
        <v>43636</v>
      </c>
      <c r="C1452" s="88" t="s">
        <v>55</v>
      </c>
      <c r="D1452" s="89" t="s">
        <v>396</v>
      </c>
      <c r="E1452" s="94">
        <v>478748</v>
      </c>
      <c r="F1452" s="94">
        <v>465687</v>
      </c>
      <c r="G1452" s="94">
        <v>467212</v>
      </c>
      <c r="H1452" s="94">
        <v>1525</v>
      </c>
      <c r="I1452" s="94">
        <v>88361</v>
      </c>
      <c r="J1452" s="94">
        <v>126608</v>
      </c>
      <c r="K1452" s="94">
        <v>198307</v>
      </c>
      <c r="L1452" s="94">
        <v>0</v>
      </c>
      <c r="M1452" s="94">
        <v>51563</v>
      </c>
      <c r="N1452" s="94">
        <v>1914</v>
      </c>
      <c r="O1452" s="94">
        <v>0</v>
      </c>
      <c r="P1452" s="94">
        <v>266</v>
      </c>
      <c r="R1452" s="94">
        <v>-3852</v>
      </c>
      <c r="S1452" s="94">
        <v>280</v>
      </c>
      <c r="T1452" s="94">
        <v>1272</v>
      </c>
      <c r="U1452" s="94">
        <v>-2307</v>
      </c>
      <c r="V1452" s="94">
        <v>5441</v>
      </c>
      <c r="W1452" s="94">
        <v>-21924</v>
      </c>
      <c r="X1452" s="94">
        <v>10052</v>
      </c>
      <c r="Y1452" s="94">
        <v>17038</v>
      </c>
    </row>
    <row r="1453" spans="1:25">
      <c r="A1453" s="85" t="s">
        <v>74</v>
      </c>
      <c r="B1453" s="87">
        <v>43637</v>
      </c>
      <c r="C1453" s="88" t="s">
        <v>55</v>
      </c>
      <c r="D1453" s="89" t="s">
        <v>396</v>
      </c>
      <c r="E1453" s="94">
        <v>496397</v>
      </c>
      <c r="F1453" s="94">
        <v>490336</v>
      </c>
      <c r="G1453" s="94">
        <v>492298</v>
      </c>
      <c r="H1453" s="94">
        <v>1962</v>
      </c>
      <c r="I1453" s="94">
        <v>91191</v>
      </c>
      <c r="J1453" s="94">
        <v>141855</v>
      </c>
      <c r="K1453" s="94">
        <v>198182</v>
      </c>
      <c r="L1453" s="94">
        <v>0</v>
      </c>
      <c r="M1453" s="94">
        <v>57612</v>
      </c>
      <c r="N1453" s="94">
        <v>1957</v>
      </c>
      <c r="O1453" s="94">
        <v>0</v>
      </c>
      <c r="P1453" s="94">
        <v>358</v>
      </c>
      <c r="R1453" s="94">
        <v>-3739</v>
      </c>
      <c r="S1453" s="94">
        <v>-65</v>
      </c>
      <c r="T1453" s="94">
        <v>879</v>
      </c>
      <c r="U1453" s="94">
        <v>-2351</v>
      </c>
      <c r="V1453" s="94">
        <v>8159</v>
      </c>
      <c r="W1453" s="94">
        <v>-21262</v>
      </c>
      <c r="X1453" s="94">
        <v>5336</v>
      </c>
      <c r="Y1453" s="94">
        <v>18612</v>
      </c>
    </row>
    <row r="1454" spans="1:25">
      <c r="A1454" s="85" t="s">
        <v>74</v>
      </c>
      <c r="B1454" s="87">
        <v>43638</v>
      </c>
      <c r="C1454" s="88" t="s">
        <v>55</v>
      </c>
      <c r="D1454" s="89" t="s">
        <v>396</v>
      </c>
      <c r="E1454" s="94">
        <v>503857</v>
      </c>
      <c r="F1454" s="94">
        <v>441936</v>
      </c>
      <c r="G1454" s="94">
        <v>443428</v>
      </c>
      <c r="H1454" s="94">
        <v>1492</v>
      </c>
      <c r="I1454" s="94">
        <v>80299</v>
      </c>
      <c r="J1454" s="94">
        <v>109189</v>
      </c>
      <c r="K1454" s="94">
        <v>198522</v>
      </c>
      <c r="L1454" s="94">
        <v>0</v>
      </c>
      <c r="M1454" s="94">
        <v>50906</v>
      </c>
      <c r="N1454" s="94">
        <v>1442</v>
      </c>
      <c r="O1454" s="94">
        <v>0</v>
      </c>
      <c r="P1454" s="94">
        <v>448</v>
      </c>
      <c r="R1454" s="94">
        <v>-3033</v>
      </c>
      <c r="S1454" s="94">
        <v>-185</v>
      </c>
      <c r="T1454" s="94">
        <v>-136</v>
      </c>
      <c r="U1454" s="94">
        <v>-2044</v>
      </c>
      <c r="V1454" s="94">
        <v>6245</v>
      </c>
      <c r="W1454" s="94">
        <v>-11140</v>
      </c>
      <c r="X1454" s="94">
        <v>-2</v>
      </c>
      <c r="Y1454" s="94">
        <v>13633</v>
      </c>
    </row>
    <row r="1455" spans="1:25">
      <c r="A1455" s="85" t="s">
        <v>74</v>
      </c>
      <c r="B1455" s="87">
        <v>43639</v>
      </c>
      <c r="C1455" s="88" t="s">
        <v>55</v>
      </c>
      <c r="D1455" s="89" t="s">
        <v>396</v>
      </c>
      <c r="E1455" s="94">
        <v>489163</v>
      </c>
      <c r="F1455" s="94">
        <v>456051</v>
      </c>
      <c r="G1455" s="94">
        <v>465229</v>
      </c>
      <c r="H1455" s="94">
        <v>9178</v>
      </c>
      <c r="I1455" s="94">
        <v>86013</v>
      </c>
      <c r="J1455" s="94">
        <v>116632</v>
      </c>
      <c r="K1455" s="94">
        <v>198574</v>
      </c>
      <c r="L1455" s="94">
        <v>0</v>
      </c>
      <c r="M1455" s="94">
        <v>58095</v>
      </c>
      <c r="N1455" s="94">
        <v>1749</v>
      </c>
      <c r="O1455" s="94">
        <v>0</v>
      </c>
      <c r="P1455" s="94">
        <v>398</v>
      </c>
      <c r="R1455" s="94">
        <v>-3057</v>
      </c>
      <c r="S1455" s="94">
        <v>-440</v>
      </c>
      <c r="T1455" s="94">
        <v>-145</v>
      </c>
      <c r="U1455" s="94">
        <v>-2387</v>
      </c>
      <c r="V1455" s="94">
        <v>7122</v>
      </c>
      <c r="W1455" s="94">
        <v>-8730</v>
      </c>
      <c r="X1455" s="94">
        <v>3026</v>
      </c>
      <c r="Y1455" s="94">
        <v>14627</v>
      </c>
    </row>
    <row r="1456" spans="1:25">
      <c r="A1456" s="85" t="s">
        <v>74</v>
      </c>
      <c r="B1456" s="87">
        <v>43640</v>
      </c>
      <c r="C1456" s="88" t="s">
        <v>55</v>
      </c>
      <c r="D1456" s="89" t="s">
        <v>396</v>
      </c>
      <c r="E1456" s="94">
        <v>481469</v>
      </c>
      <c r="F1456" s="94">
        <v>472853</v>
      </c>
      <c r="G1456" s="94">
        <v>479968</v>
      </c>
      <c r="H1456" s="94">
        <v>7115</v>
      </c>
      <c r="I1456" s="94">
        <v>89348</v>
      </c>
      <c r="J1456" s="94">
        <v>129389</v>
      </c>
      <c r="K1456" s="94">
        <v>198470</v>
      </c>
      <c r="L1456" s="94">
        <v>0</v>
      </c>
      <c r="M1456" s="94">
        <v>57636</v>
      </c>
      <c r="N1456" s="94">
        <v>1774</v>
      </c>
      <c r="O1456" s="94">
        <v>0</v>
      </c>
      <c r="P1456" s="94">
        <v>350</v>
      </c>
      <c r="R1456" s="94">
        <v>-3626</v>
      </c>
      <c r="S1456" s="94">
        <v>345</v>
      </c>
      <c r="T1456" s="94">
        <v>1319</v>
      </c>
      <c r="U1456" s="94">
        <v>-2118</v>
      </c>
      <c r="V1456" s="94">
        <v>11449</v>
      </c>
      <c r="W1456" s="94">
        <v>-38195</v>
      </c>
      <c r="X1456" s="94">
        <v>19454</v>
      </c>
      <c r="Y1456" s="94">
        <v>20556</v>
      </c>
    </row>
    <row r="1457" spans="1:25">
      <c r="A1457" s="85" t="s">
        <v>74</v>
      </c>
      <c r="B1457" s="87">
        <v>43641</v>
      </c>
      <c r="C1457" s="88" t="s">
        <v>55</v>
      </c>
      <c r="D1457" s="89" t="s">
        <v>396</v>
      </c>
      <c r="E1457" s="94">
        <v>482073</v>
      </c>
      <c r="F1457" s="94">
        <v>486683</v>
      </c>
      <c r="G1457" s="94">
        <v>494129</v>
      </c>
      <c r="H1457" s="94">
        <v>7446</v>
      </c>
      <c r="I1457" s="94">
        <v>91994</v>
      </c>
      <c r="J1457" s="94">
        <v>138817</v>
      </c>
      <c r="K1457" s="94">
        <v>198813</v>
      </c>
      <c r="L1457" s="94">
        <v>0</v>
      </c>
      <c r="M1457" s="94">
        <v>56706</v>
      </c>
      <c r="N1457" s="94">
        <v>1976</v>
      </c>
      <c r="O1457" s="94">
        <v>0</v>
      </c>
      <c r="P1457" s="94">
        <v>521</v>
      </c>
      <c r="R1457" s="94">
        <v>-3913</v>
      </c>
      <c r="S1457" s="94">
        <v>425</v>
      </c>
      <c r="T1457" s="94">
        <v>1660</v>
      </c>
      <c r="U1457" s="94">
        <v>-3205</v>
      </c>
      <c r="V1457" s="94">
        <v>10444</v>
      </c>
      <c r="W1457" s="94">
        <v>-37747</v>
      </c>
      <c r="X1457" s="94">
        <v>15975</v>
      </c>
      <c r="Y1457" s="94">
        <v>23337</v>
      </c>
    </row>
    <row r="1458" spans="1:25">
      <c r="A1458" s="85" t="s">
        <v>74</v>
      </c>
      <c r="B1458" s="87">
        <v>43642</v>
      </c>
      <c r="C1458" s="88" t="s">
        <v>55</v>
      </c>
      <c r="D1458" s="89" t="s">
        <v>396</v>
      </c>
      <c r="E1458" s="94">
        <v>503017</v>
      </c>
      <c r="F1458" s="94">
        <v>506636</v>
      </c>
      <c r="G1458" s="94">
        <v>515026</v>
      </c>
      <c r="H1458" s="94">
        <v>8390</v>
      </c>
      <c r="I1458" s="94">
        <v>90372</v>
      </c>
      <c r="J1458" s="94">
        <v>168715</v>
      </c>
      <c r="K1458" s="94">
        <v>198514</v>
      </c>
      <c r="L1458" s="94">
        <v>0</v>
      </c>
      <c r="M1458" s="94">
        <v>54454</v>
      </c>
      <c r="N1458" s="94">
        <v>2290</v>
      </c>
      <c r="O1458" s="94">
        <v>0</v>
      </c>
      <c r="P1458" s="94">
        <v>478</v>
      </c>
      <c r="R1458" s="94">
        <v>-3519</v>
      </c>
      <c r="S1458" s="94">
        <v>378</v>
      </c>
      <c r="T1458" s="94">
        <v>1414</v>
      </c>
      <c r="U1458" s="94">
        <v>-1160</v>
      </c>
      <c r="V1458" s="94">
        <v>12664</v>
      </c>
      <c r="W1458" s="94">
        <v>-35790</v>
      </c>
      <c r="X1458" s="94">
        <v>18136</v>
      </c>
      <c r="Y1458" s="94">
        <v>20805</v>
      </c>
    </row>
    <row r="1459" spans="1:25">
      <c r="A1459" s="85" t="s">
        <v>74</v>
      </c>
      <c r="B1459" s="87">
        <v>43643</v>
      </c>
      <c r="C1459" s="88" t="s">
        <v>55</v>
      </c>
      <c r="D1459" s="89" t="s">
        <v>396</v>
      </c>
      <c r="E1459" s="94">
        <v>518303</v>
      </c>
      <c r="F1459" s="94">
        <v>480144</v>
      </c>
      <c r="G1459" s="94">
        <v>489233</v>
      </c>
      <c r="H1459" s="94">
        <v>9089</v>
      </c>
      <c r="I1459" s="94">
        <v>90816</v>
      </c>
      <c r="J1459" s="94">
        <v>144950</v>
      </c>
      <c r="K1459" s="94">
        <v>198142</v>
      </c>
      <c r="L1459" s="94">
        <v>0</v>
      </c>
      <c r="M1459" s="94">
        <v>53342</v>
      </c>
      <c r="N1459" s="94">
        <v>1122</v>
      </c>
      <c r="O1459" s="94">
        <v>0</v>
      </c>
      <c r="P1459" s="94">
        <v>384</v>
      </c>
      <c r="R1459" s="94">
        <v>-3814</v>
      </c>
      <c r="S1459" s="94">
        <v>616</v>
      </c>
      <c r="T1459" s="94">
        <v>1591</v>
      </c>
      <c r="U1459" s="94">
        <v>-2667</v>
      </c>
      <c r="V1459" s="94">
        <v>12678</v>
      </c>
      <c r="W1459" s="94">
        <v>-45217</v>
      </c>
      <c r="X1459" s="94">
        <v>23235</v>
      </c>
      <c r="Y1459" s="94">
        <v>27063</v>
      </c>
    </row>
    <row r="1460" spans="1:25">
      <c r="A1460" s="85" t="s">
        <v>74</v>
      </c>
      <c r="B1460" s="87">
        <v>43644</v>
      </c>
      <c r="C1460" s="88" t="s">
        <v>55</v>
      </c>
      <c r="D1460" s="89" t="s">
        <v>396</v>
      </c>
      <c r="E1460" s="94">
        <v>496939</v>
      </c>
      <c r="F1460" s="94">
        <v>481579</v>
      </c>
      <c r="G1460" s="94">
        <v>487119</v>
      </c>
      <c r="H1460" s="94">
        <v>6340</v>
      </c>
      <c r="I1460" s="94">
        <v>90897</v>
      </c>
      <c r="J1460" s="94">
        <v>140546</v>
      </c>
      <c r="K1460" s="94">
        <v>197343</v>
      </c>
      <c r="L1460" s="94">
        <v>0</v>
      </c>
      <c r="M1460" s="94">
        <v>52576</v>
      </c>
      <c r="N1460" s="94">
        <v>1806</v>
      </c>
      <c r="O1460" s="94">
        <v>0</v>
      </c>
      <c r="P1460" s="94">
        <v>423</v>
      </c>
    </row>
    <row r="1461" spans="1:25">
      <c r="A1461" s="85" t="s">
        <v>74</v>
      </c>
      <c r="B1461" s="87">
        <v>43645</v>
      </c>
      <c r="C1461" s="88" t="s">
        <v>55</v>
      </c>
      <c r="D1461" s="89" t="s">
        <v>396</v>
      </c>
      <c r="E1461" s="94">
        <v>490150</v>
      </c>
      <c r="F1461" s="94">
        <v>490150</v>
      </c>
      <c r="G1461" s="94">
        <v>488850</v>
      </c>
      <c r="R1461" s="94">
        <v>-3317</v>
      </c>
      <c r="S1461" s="94">
        <v>547</v>
      </c>
      <c r="T1461" s="94">
        <v>1583</v>
      </c>
      <c r="U1461" s="94">
        <v>-1408</v>
      </c>
      <c r="V1461" s="94">
        <v>12428</v>
      </c>
      <c r="W1461" s="94">
        <v>-41346</v>
      </c>
      <c r="X1461" s="94">
        <v>21934</v>
      </c>
      <c r="Y1461" s="94">
        <v>20413</v>
      </c>
    </row>
    <row r="1462" spans="1:25">
      <c r="A1462" s="85" t="s">
        <v>74</v>
      </c>
      <c r="B1462" s="87">
        <v>43646</v>
      </c>
      <c r="C1462" s="88" t="s">
        <v>55</v>
      </c>
      <c r="D1462" s="89" t="s">
        <v>396</v>
      </c>
      <c r="F1462" s="94">
        <v>485953</v>
      </c>
      <c r="G1462" s="94">
        <v>494293</v>
      </c>
      <c r="H1462" s="94">
        <v>8340</v>
      </c>
      <c r="I1462" s="94">
        <v>94833</v>
      </c>
      <c r="J1462" s="94">
        <v>152958</v>
      </c>
      <c r="K1462" s="94">
        <v>198090</v>
      </c>
      <c r="L1462" s="94">
        <v>0</v>
      </c>
      <c r="M1462" s="94">
        <v>43109</v>
      </c>
      <c r="N1462" s="94">
        <v>2139</v>
      </c>
      <c r="O1462" s="94">
        <v>0</v>
      </c>
      <c r="P1462" s="94">
        <v>451</v>
      </c>
      <c r="R1462" s="94">
        <v>-3298</v>
      </c>
      <c r="S1462" s="94">
        <v>311</v>
      </c>
      <c r="T1462" s="94">
        <v>1056</v>
      </c>
      <c r="U1462" s="94">
        <v>-1347</v>
      </c>
      <c r="V1462" s="94">
        <v>9704</v>
      </c>
      <c r="W1462" s="94">
        <v>-32315</v>
      </c>
      <c r="X1462" s="94">
        <v>16230</v>
      </c>
      <c r="Y1462" s="94">
        <v>20218</v>
      </c>
    </row>
    <row r="1463" spans="1:25">
      <c r="A1463" s="85" t="s">
        <v>74</v>
      </c>
      <c r="B1463" s="87">
        <v>43647</v>
      </c>
      <c r="C1463" s="88" t="s">
        <v>55</v>
      </c>
      <c r="D1463" s="89" t="s">
        <v>396</v>
      </c>
      <c r="E1463" s="94">
        <v>526353</v>
      </c>
      <c r="F1463" s="94">
        <v>525491</v>
      </c>
      <c r="G1463" s="94">
        <v>526245</v>
      </c>
      <c r="H1463" s="94">
        <v>2104</v>
      </c>
      <c r="I1463" s="94">
        <v>104877</v>
      </c>
      <c r="J1463" s="94">
        <v>175807</v>
      </c>
      <c r="K1463" s="94">
        <v>197617</v>
      </c>
      <c r="L1463" s="94">
        <v>0</v>
      </c>
      <c r="M1463" s="94">
        <v>46037</v>
      </c>
      <c r="N1463" s="94">
        <v>2015</v>
      </c>
      <c r="O1463" s="94">
        <v>0</v>
      </c>
      <c r="P1463" s="94">
        <v>170</v>
      </c>
    </row>
    <row r="1464" spans="1:25">
      <c r="A1464" s="85" t="s">
        <v>74</v>
      </c>
      <c r="B1464" s="87">
        <v>43648</v>
      </c>
      <c r="C1464" s="88" t="s">
        <v>55</v>
      </c>
      <c r="D1464" s="89" t="s">
        <v>396</v>
      </c>
      <c r="E1464" s="94">
        <v>535465</v>
      </c>
      <c r="F1464" s="94">
        <v>535465</v>
      </c>
      <c r="G1464" s="94">
        <v>528392</v>
      </c>
      <c r="R1464" s="94">
        <v>-3695</v>
      </c>
      <c r="S1464" s="94">
        <v>304</v>
      </c>
      <c r="T1464" s="94">
        <v>1237</v>
      </c>
      <c r="U1464" s="94">
        <v>-806</v>
      </c>
      <c r="V1464" s="94">
        <v>12519</v>
      </c>
      <c r="W1464" s="94">
        <v>-38276</v>
      </c>
      <c r="X1464" s="94">
        <v>15312</v>
      </c>
      <c r="Y1464" s="94">
        <v>22215</v>
      </c>
    </row>
    <row r="1465" spans="1:25">
      <c r="A1465" s="85" t="s">
        <v>74</v>
      </c>
      <c r="B1465" s="87">
        <v>43649</v>
      </c>
      <c r="C1465" s="88" t="s">
        <v>55</v>
      </c>
      <c r="D1465" s="89" t="s">
        <v>396</v>
      </c>
      <c r="F1465" s="94">
        <v>509556</v>
      </c>
      <c r="G1465" s="94">
        <v>514017</v>
      </c>
      <c r="H1465" s="94">
        <v>5740</v>
      </c>
      <c r="I1465" s="94">
        <v>93809</v>
      </c>
      <c r="J1465" s="94">
        <v>187591</v>
      </c>
      <c r="K1465" s="94">
        <v>196642</v>
      </c>
      <c r="L1465" s="94">
        <v>0</v>
      </c>
      <c r="M1465" s="94">
        <v>33861</v>
      </c>
      <c r="N1465" s="94">
        <v>1795</v>
      </c>
      <c r="O1465" s="94">
        <v>0</v>
      </c>
      <c r="P1465" s="94">
        <v>451</v>
      </c>
      <c r="R1465" s="94">
        <v>-4065</v>
      </c>
      <c r="S1465" s="94">
        <v>618</v>
      </c>
      <c r="T1465" s="94">
        <v>1994</v>
      </c>
      <c r="U1465" s="94">
        <v>-283</v>
      </c>
      <c r="V1465" s="94">
        <v>9163</v>
      </c>
      <c r="W1465" s="94">
        <v>-35045</v>
      </c>
      <c r="X1465" s="94">
        <v>18976</v>
      </c>
      <c r="Y1465" s="94">
        <v>18021</v>
      </c>
    </row>
    <row r="1466" spans="1:25">
      <c r="A1466" s="85" t="s">
        <v>74</v>
      </c>
      <c r="B1466" s="87">
        <v>43650</v>
      </c>
      <c r="C1466" s="88" t="s">
        <v>55</v>
      </c>
      <c r="D1466" s="89" t="s">
        <v>396</v>
      </c>
      <c r="E1466" s="94">
        <v>479726</v>
      </c>
      <c r="F1466" s="94">
        <v>470128</v>
      </c>
      <c r="G1466" s="94">
        <v>481956</v>
      </c>
      <c r="H1466" s="94">
        <v>11828</v>
      </c>
      <c r="I1466" s="94">
        <v>91324</v>
      </c>
      <c r="J1466" s="94">
        <v>154012</v>
      </c>
      <c r="K1466" s="94">
        <v>196894</v>
      </c>
      <c r="L1466" s="94">
        <v>0</v>
      </c>
      <c r="M1466" s="94">
        <v>36787</v>
      </c>
      <c r="N1466" s="94">
        <v>2141</v>
      </c>
      <c r="O1466" s="94">
        <v>0</v>
      </c>
      <c r="P1466" s="94">
        <v>495</v>
      </c>
      <c r="R1466" s="94">
        <v>-4111</v>
      </c>
      <c r="S1466" s="94">
        <v>979</v>
      </c>
      <c r="T1466" s="94">
        <v>3097</v>
      </c>
      <c r="U1466" s="94">
        <v>-654</v>
      </c>
      <c r="V1466" s="94">
        <v>9608</v>
      </c>
      <c r="W1466" s="94">
        <v>-39193</v>
      </c>
      <c r="X1466" s="94">
        <v>23824</v>
      </c>
      <c r="Y1466" s="94">
        <v>22495</v>
      </c>
    </row>
    <row r="1467" spans="1:25">
      <c r="A1467" s="85" t="s">
        <v>74</v>
      </c>
      <c r="B1467" s="87">
        <v>43651</v>
      </c>
      <c r="C1467" s="88" t="s">
        <v>55</v>
      </c>
      <c r="D1467" s="89" t="s">
        <v>396</v>
      </c>
      <c r="E1467" s="94">
        <v>513092</v>
      </c>
      <c r="F1467" s="94">
        <v>491539</v>
      </c>
      <c r="G1467" s="94">
        <v>495574</v>
      </c>
      <c r="H1467" s="94">
        <v>5184</v>
      </c>
      <c r="I1467" s="94">
        <v>103344</v>
      </c>
      <c r="J1467" s="94">
        <v>153528</v>
      </c>
      <c r="K1467" s="94">
        <v>196520</v>
      </c>
      <c r="L1467" s="94">
        <v>0</v>
      </c>
      <c r="M1467" s="94">
        <v>40363</v>
      </c>
      <c r="N1467" s="94">
        <v>2063</v>
      </c>
      <c r="O1467" s="94">
        <v>0</v>
      </c>
      <c r="P1467" s="94">
        <v>507</v>
      </c>
      <c r="R1467" s="94">
        <v>-4477</v>
      </c>
      <c r="S1467" s="94">
        <v>631</v>
      </c>
      <c r="T1467" s="94">
        <v>2430</v>
      </c>
      <c r="U1467" s="94">
        <v>-2993</v>
      </c>
      <c r="V1467" s="94">
        <v>9953</v>
      </c>
      <c r="W1467" s="94">
        <v>-39847</v>
      </c>
      <c r="X1467" s="94">
        <v>21467</v>
      </c>
      <c r="Y1467" s="94">
        <v>22425</v>
      </c>
    </row>
    <row r="1468" spans="1:25">
      <c r="A1468" s="85" t="s">
        <v>74</v>
      </c>
      <c r="B1468" s="87">
        <v>43652</v>
      </c>
      <c r="C1468" s="88" t="s">
        <v>55</v>
      </c>
      <c r="D1468" s="89" t="s">
        <v>396</v>
      </c>
      <c r="E1468" s="94">
        <v>481544</v>
      </c>
      <c r="F1468" s="94">
        <v>487968</v>
      </c>
      <c r="G1468" s="94">
        <v>501318</v>
      </c>
      <c r="H1468" s="94">
        <v>13350</v>
      </c>
      <c r="I1468" s="94">
        <v>113088</v>
      </c>
      <c r="J1468" s="94">
        <v>149111</v>
      </c>
      <c r="K1468" s="94">
        <v>195507</v>
      </c>
      <c r="L1468" s="94">
        <v>0</v>
      </c>
      <c r="M1468" s="94">
        <v>40774</v>
      </c>
      <c r="N1468" s="94">
        <v>1694</v>
      </c>
      <c r="O1468" s="94">
        <v>0</v>
      </c>
      <c r="P1468" s="94">
        <v>387</v>
      </c>
      <c r="R1468" s="94">
        <v>-4259</v>
      </c>
      <c r="S1468" s="94">
        <v>521</v>
      </c>
      <c r="T1468" s="94">
        <v>2217</v>
      </c>
      <c r="U1468" s="94">
        <v>-2110</v>
      </c>
      <c r="V1468" s="94">
        <v>9317</v>
      </c>
      <c r="W1468" s="94">
        <v>-32784</v>
      </c>
      <c r="X1468" s="94">
        <v>20990</v>
      </c>
      <c r="Y1468" s="94">
        <v>23953</v>
      </c>
    </row>
    <row r="1469" spans="1:25">
      <c r="A1469" s="85" t="s">
        <v>74</v>
      </c>
      <c r="B1469" s="87">
        <v>43653</v>
      </c>
      <c r="C1469" s="88" t="s">
        <v>55</v>
      </c>
      <c r="D1469" s="89" t="s">
        <v>396</v>
      </c>
      <c r="E1469" s="94">
        <v>481757</v>
      </c>
      <c r="F1469" s="94">
        <v>477951</v>
      </c>
      <c r="G1469" s="94">
        <v>491112</v>
      </c>
      <c r="H1469" s="94">
        <v>13411</v>
      </c>
      <c r="I1469" s="94">
        <v>108774</v>
      </c>
      <c r="J1469" s="94">
        <v>149038</v>
      </c>
      <c r="K1469" s="94">
        <v>193441</v>
      </c>
      <c r="L1469" s="94">
        <v>0</v>
      </c>
      <c r="M1469" s="94">
        <v>36990</v>
      </c>
      <c r="N1469" s="94">
        <v>1219</v>
      </c>
      <c r="O1469" s="94">
        <v>0</v>
      </c>
      <c r="P1469" s="94">
        <v>274</v>
      </c>
      <c r="R1469" s="94">
        <v>-3911</v>
      </c>
      <c r="S1469" s="94">
        <v>924</v>
      </c>
      <c r="T1469" s="94">
        <v>2973</v>
      </c>
      <c r="U1469" s="94">
        <v>-2476</v>
      </c>
      <c r="V1469" s="94">
        <v>7989</v>
      </c>
      <c r="W1469" s="94">
        <v>-34486</v>
      </c>
      <c r="X1469" s="94">
        <v>18499</v>
      </c>
      <c r="Y1469" s="94">
        <v>27111</v>
      </c>
    </row>
    <row r="1470" spans="1:25">
      <c r="A1470" s="85" t="s">
        <v>74</v>
      </c>
      <c r="B1470" s="87">
        <v>43654</v>
      </c>
      <c r="C1470" s="88" t="s">
        <v>55</v>
      </c>
      <c r="D1470" s="89" t="s">
        <v>396</v>
      </c>
      <c r="E1470" s="94">
        <v>523135</v>
      </c>
      <c r="F1470" s="94">
        <v>536755</v>
      </c>
      <c r="G1470" s="94">
        <v>540589</v>
      </c>
      <c r="H1470" s="94">
        <v>3834</v>
      </c>
      <c r="I1470" s="94">
        <v>112940</v>
      </c>
      <c r="J1470" s="94">
        <v>185312</v>
      </c>
      <c r="K1470" s="94">
        <v>196506</v>
      </c>
      <c r="L1470" s="94">
        <v>0</v>
      </c>
      <c r="M1470" s="94">
        <v>45050</v>
      </c>
      <c r="N1470" s="94">
        <v>1952</v>
      </c>
      <c r="O1470" s="94">
        <v>0</v>
      </c>
      <c r="P1470" s="94">
        <v>375</v>
      </c>
      <c r="R1470" s="94">
        <v>-3831</v>
      </c>
      <c r="S1470" s="94">
        <v>586</v>
      </c>
      <c r="T1470" s="94">
        <v>1994</v>
      </c>
      <c r="U1470" s="94">
        <v>-2052</v>
      </c>
      <c r="V1470" s="94">
        <v>10539</v>
      </c>
      <c r="W1470" s="94">
        <v>-31520</v>
      </c>
      <c r="X1470" s="94">
        <v>11006</v>
      </c>
      <c r="Y1470" s="94">
        <v>23893</v>
      </c>
    </row>
    <row r="1471" spans="1:25">
      <c r="A1471" s="85" t="s">
        <v>74</v>
      </c>
      <c r="B1471" s="87">
        <v>43655</v>
      </c>
      <c r="C1471" s="88" t="s">
        <v>55</v>
      </c>
      <c r="D1471" s="89" t="s">
        <v>396</v>
      </c>
      <c r="E1471" s="94">
        <v>552571</v>
      </c>
      <c r="F1471" s="94">
        <v>559658</v>
      </c>
      <c r="G1471" s="94">
        <v>554366</v>
      </c>
      <c r="H1471" s="94">
        <v>-4450</v>
      </c>
      <c r="I1471" s="94">
        <v>117604</v>
      </c>
      <c r="J1471" s="94">
        <v>193459</v>
      </c>
      <c r="K1471" s="94">
        <v>196227</v>
      </c>
      <c r="L1471" s="94">
        <v>0</v>
      </c>
      <c r="M1471" s="94">
        <v>43640</v>
      </c>
      <c r="N1471" s="94">
        <v>2000</v>
      </c>
      <c r="O1471" s="94">
        <v>0</v>
      </c>
      <c r="P1471" s="94">
        <v>389</v>
      </c>
      <c r="R1471" s="94">
        <v>-3362</v>
      </c>
      <c r="S1471" s="94">
        <v>373</v>
      </c>
      <c r="T1471" s="94">
        <v>1119</v>
      </c>
      <c r="U1471" s="94">
        <v>-1487</v>
      </c>
      <c r="V1471" s="94">
        <v>9608</v>
      </c>
      <c r="W1471" s="94">
        <v>-25990</v>
      </c>
      <c r="X1471" s="94">
        <v>5309</v>
      </c>
      <c r="Y1471" s="94">
        <v>13675</v>
      </c>
    </row>
    <row r="1472" spans="1:25">
      <c r="A1472" s="85" t="s">
        <v>74</v>
      </c>
      <c r="B1472" s="87">
        <v>43656</v>
      </c>
      <c r="C1472" s="88" t="s">
        <v>55</v>
      </c>
      <c r="D1472" s="89" t="s">
        <v>396</v>
      </c>
      <c r="E1472" s="94">
        <v>563079</v>
      </c>
      <c r="F1472" s="94">
        <v>549727</v>
      </c>
      <c r="G1472" s="94">
        <v>540273</v>
      </c>
      <c r="H1472" s="94">
        <v>-8554</v>
      </c>
      <c r="I1472" s="94">
        <v>117690</v>
      </c>
      <c r="J1472" s="94">
        <v>186998</v>
      </c>
      <c r="K1472" s="94">
        <v>195810</v>
      </c>
      <c r="L1472" s="94">
        <v>0</v>
      </c>
      <c r="M1472" s="94">
        <v>37472</v>
      </c>
      <c r="N1472" s="94">
        <v>1445</v>
      </c>
      <c r="O1472" s="94">
        <v>0</v>
      </c>
      <c r="P1472" s="94">
        <v>348</v>
      </c>
      <c r="R1472" s="94">
        <v>-3181</v>
      </c>
      <c r="S1472" s="94">
        <v>443</v>
      </c>
      <c r="T1472" s="94">
        <v>1129</v>
      </c>
      <c r="U1472" s="94">
        <v>-533</v>
      </c>
      <c r="V1472" s="94">
        <v>12103</v>
      </c>
      <c r="W1472" s="94">
        <v>-31968</v>
      </c>
      <c r="X1472" s="94">
        <v>14936</v>
      </c>
      <c r="Y1472" s="94">
        <v>2399</v>
      </c>
    </row>
    <row r="1473" spans="1:25">
      <c r="A1473" s="85" t="s">
        <v>74</v>
      </c>
      <c r="B1473" s="87">
        <v>43657</v>
      </c>
      <c r="C1473" s="88" t="s">
        <v>55</v>
      </c>
      <c r="D1473" s="89" t="s">
        <v>396</v>
      </c>
      <c r="E1473" s="94">
        <v>550992</v>
      </c>
      <c r="F1473" s="94">
        <v>535462</v>
      </c>
      <c r="G1473" s="94">
        <v>537965</v>
      </c>
      <c r="H1473" s="94">
        <v>3403</v>
      </c>
      <c r="I1473" s="94">
        <v>114374</v>
      </c>
      <c r="J1473" s="94">
        <v>176902</v>
      </c>
      <c r="K1473" s="94">
        <v>195859</v>
      </c>
      <c r="L1473" s="94">
        <v>0</v>
      </c>
      <c r="M1473" s="94">
        <v>48875</v>
      </c>
      <c r="N1473" s="94">
        <v>1821</v>
      </c>
      <c r="O1473" s="94">
        <v>0</v>
      </c>
      <c r="P1473" s="94">
        <v>271</v>
      </c>
    </row>
    <row r="1474" spans="1:25">
      <c r="A1474" s="85" t="s">
        <v>74</v>
      </c>
      <c r="B1474" s="87">
        <v>43658</v>
      </c>
      <c r="C1474" s="88" t="s">
        <v>55</v>
      </c>
      <c r="D1474" s="89" t="s">
        <v>396</v>
      </c>
      <c r="E1474" s="94">
        <v>515547</v>
      </c>
      <c r="F1474" s="94">
        <v>515547</v>
      </c>
      <c r="G1474" s="94">
        <v>538625</v>
      </c>
      <c r="R1474" s="94">
        <v>-3227</v>
      </c>
      <c r="S1474" s="94">
        <v>839</v>
      </c>
      <c r="T1474" s="94">
        <v>2624</v>
      </c>
      <c r="U1474" s="94">
        <v>-607</v>
      </c>
      <c r="V1474" s="94">
        <v>8779</v>
      </c>
      <c r="W1474" s="94">
        <v>-30544</v>
      </c>
      <c r="X1474" s="94">
        <v>19706</v>
      </c>
      <c r="Y1474" s="94">
        <v>23507</v>
      </c>
    </row>
    <row r="1475" spans="1:25">
      <c r="A1475" s="85" t="s">
        <v>74</v>
      </c>
      <c r="B1475" s="87">
        <v>43659</v>
      </c>
      <c r="C1475" s="88" t="s">
        <v>55</v>
      </c>
      <c r="D1475" s="89" t="s">
        <v>396</v>
      </c>
      <c r="F1475" s="94">
        <v>497825</v>
      </c>
      <c r="G1475" s="94">
        <v>509803</v>
      </c>
      <c r="H1475" s="94">
        <v>11978</v>
      </c>
      <c r="I1475" s="94">
        <v>128567</v>
      </c>
      <c r="J1475" s="94">
        <v>140732</v>
      </c>
      <c r="K1475" s="94">
        <v>190340</v>
      </c>
      <c r="L1475" s="94">
        <v>0</v>
      </c>
      <c r="M1475" s="94">
        <v>47855</v>
      </c>
      <c r="N1475" s="94">
        <v>1777</v>
      </c>
      <c r="O1475" s="94">
        <v>0</v>
      </c>
      <c r="P1475" s="94">
        <v>510</v>
      </c>
      <c r="R1475" s="94">
        <v>-3000</v>
      </c>
      <c r="S1475" s="94">
        <v>800</v>
      </c>
      <c r="T1475" s="94">
        <v>2548</v>
      </c>
      <c r="U1475" s="94">
        <v>534</v>
      </c>
      <c r="V1475" s="94">
        <v>8010</v>
      </c>
      <c r="W1475" s="94">
        <v>-30556</v>
      </c>
      <c r="X1475" s="94">
        <v>20731</v>
      </c>
      <c r="Y1475" s="94">
        <v>17487</v>
      </c>
    </row>
    <row r="1476" spans="1:25">
      <c r="A1476" s="85" t="s">
        <v>74</v>
      </c>
      <c r="B1476" s="87">
        <v>43660</v>
      </c>
      <c r="C1476" s="88" t="s">
        <v>55</v>
      </c>
      <c r="D1476" s="89" t="s">
        <v>396</v>
      </c>
      <c r="E1476" s="94">
        <v>463230</v>
      </c>
      <c r="F1476" s="94">
        <v>444010</v>
      </c>
      <c r="G1476" s="94">
        <v>463185</v>
      </c>
      <c r="H1476" s="94">
        <v>19175</v>
      </c>
      <c r="I1476" s="94">
        <v>127295</v>
      </c>
      <c r="J1476" s="94">
        <v>97196</v>
      </c>
      <c r="K1476" s="94">
        <v>191126</v>
      </c>
      <c r="L1476" s="94">
        <v>0</v>
      </c>
      <c r="M1476" s="94">
        <v>46119</v>
      </c>
      <c r="N1476" s="94">
        <v>529</v>
      </c>
      <c r="O1476" s="94">
        <v>0</v>
      </c>
      <c r="P1476" s="94">
        <v>350</v>
      </c>
      <c r="R1476" s="94">
        <v>-2657</v>
      </c>
      <c r="S1476" s="94">
        <v>739</v>
      </c>
      <c r="T1476" s="94">
        <v>2486</v>
      </c>
      <c r="U1476" s="94">
        <v>293</v>
      </c>
      <c r="V1476" s="94">
        <v>9620</v>
      </c>
      <c r="W1476" s="94">
        <v>-28330</v>
      </c>
      <c r="X1476" s="94">
        <v>23129</v>
      </c>
      <c r="Y1476" s="94">
        <v>17696</v>
      </c>
    </row>
    <row r="1477" spans="1:25">
      <c r="A1477" s="85" t="s">
        <v>74</v>
      </c>
      <c r="B1477" s="87">
        <v>43661</v>
      </c>
      <c r="C1477" s="88" t="s">
        <v>55</v>
      </c>
      <c r="D1477" s="89" t="s">
        <v>396</v>
      </c>
      <c r="E1477" s="94">
        <v>478433</v>
      </c>
      <c r="F1477" s="94">
        <v>475524</v>
      </c>
      <c r="G1477" s="94">
        <v>494013</v>
      </c>
      <c r="H1477" s="94">
        <v>18489</v>
      </c>
      <c r="I1477" s="94">
        <v>122193</v>
      </c>
      <c r="J1477" s="94">
        <v>131180</v>
      </c>
      <c r="K1477" s="94">
        <v>194757</v>
      </c>
      <c r="L1477" s="94">
        <v>0</v>
      </c>
      <c r="M1477" s="94">
        <v>43979</v>
      </c>
      <c r="N1477" s="94">
        <v>709</v>
      </c>
      <c r="O1477" s="94">
        <v>0</v>
      </c>
      <c r="P1477" s="94">
        <v>319</v>
      </c>
      <c r="R1477" s="94">
        <v>-3124</v>
      </c>
      <c r="S1477" s="94">
        <v>677</v>
      </c>
      <c r="T1477" s="94">
        <v>1940</v>
      </c>
      <c r="U1477" s="94">
        <v>-976</v>
      </c>
      <c r="V1477" s="94">
        <v>9220</v>
      </c>
      <c r="W1477" s="94">
        <v>-31939</v>
      </c>
      <c r="X1477" s="94">
        <v>21865</v>
      </c>
      <c r="Y1477" s="94">
        <v>24677</v>
      </c>
    </row>
    <row r="1478" spans="1:25">
      <c r="A1478" s="85" t="s">
        <v>74</v>
      </c>
      <c r="B1478" s="87">
        <v>43662</v>
      </c>
      <c r="C1478" s="88" t="s">
        <v>55</v>
      </c>
      <c r="D1478" s="89" t="s">
        <v>396</v>
      </c>
      <c r="E1478" s="94">
        <v>511064</v>
      </c>
      <c r="F1478" s="94">
        <v>505983</v>
      </c>
      <c r="G1478" s="94">
        <v>523066</v>
      </c>
      <c r="H1478" s="94">
        <v>17083</v>
      </c>
      <c r="I1478" s="94">
        <v>119187</v>
      </c>
      <c r="J1478" s="94">
        <v>161895</v>
      </c>
      <c r="K1478" s="94">
        <v>196354</v>
      </c>
      <c r="L1478" s="94">
        <v>0</v>
      </c>
      <c r="M1478" s="94">
        <v>44871</v>
      </c>
      <c r="N1478" s="94">
        <v>1034</v>
      </c>
      <c r="O1478" s="94">
        <v>0</v>
      </c>
      <c r="P1478" s="94">
        <v>311</v>
      </c>
      <c r="R1478" s="94">
        <v>-2920</v>
      </c>
      <c r="S1478" s="94">
        <v>646</v>
      </c>
      <c r="T1478" s="94">
        <v>2083</v>
      </c>
      <c r="U1478" s="94">
        <v>-1959</v>
      </c>
      <c r="V1478" s="94">
        <v>6844</v>
      </c>
      <c r="W1478" s="94">
        <v>-23384</v>
      </c>
      <c r="X1478" s="94">
        <v>18617</v>
      </c>
      <c r="Y1478" s="94">
        <v>22666</v>
      </c>
    </row>
    <row r="1479" spans="1:25">
      <c r="A1479" s="85" t="s">
        <v>74</v>
      </c>
      <c r="B1479" s="87">
        <v>43663</v>
      </c>
      <c r="C1479" s="88" t="s">
        <v>55</v>
      </c>
      <c r="D1479" s="89" t="s">
        <v>396</v>
      </c>
      <c r="E1479" s="94">
        <v>502387</v>
      </c>
      <c r="F1479" s="94">
        <v>507095</v>
      </c>
      <c r="G1479" s="94">
        <v>524537</v>
      </c>
      <c r="H1479" s="94">
        <v>17442</v>
      </c>
      <c r="I1479" s="94">
        <v>117378</v>
      </c>
      <c r="J1479" s="94">
        <v>162300</v>
      </c>
      <c r="K1479" s="94">
        <v>196561</v>
      </c>
      <c r="L1479" s="94">
        <v>0</v>
      </c>
      <c r="M1479" s="94">
        <v>45212</v>
      </c>
      <c r="N1479" s="94">
        <v>1310</v>
      </c>
      <c r="O1479" s="94">
        <v>0</v>
      </c>
      <c r="P1479" s="94">
        <v>450</v>
      </c>
      <c r="R1479" s="94">
        <v>-3185</v>
      </c>
      <c r="S1479" s="94">
        <v>695</v>
      </c>
      <c r="T1479" s="94">
        <v>2024</v>
      </c>
      <c r="U1479" s="94">
        <v>-2267</v>
      </c>
      <c r="V1479" s="94">
        <v>9080</v>
      </c>
      <c r="W1479" s="94">
        <v>-29351</v>
      </c>
      <c r="X1479" s="94">
        <v>21193</v>
      </c>
      <c r="Y1479" s="94">
        <v>22835</v>
      </c>
    </row>
    <row r="1480" spans="1:25">
      <c r="A1480" s="85" t="s">
        <v>74</v>
      </c>
      <c r="B1480" s="87">
        <v>43664</v>
      </c>
      <c r="C1480" s="88" t="s">
        <v>55</v>
      </c>
      <c r="D1480" s="89" t="s">
        <v>396</v>
      </c>
      <c r="E1480" s="94">
        <v>537908</v>
      </c>
      <c r="F1480" s="94">
        <v>521969</v>
      </c>
      <c r="G1480" s="94">
        <v>540126</v>
      </c>
      <c r="H1480" s="94">
        <v>18157</v>
      </c>
      <c r="I1480" s="94">
        <v>117067</v>
      </c>
      <c r="J1480" s="94">
        <v>169273</v>
      </c>
      <c r="K1480" s="94">
        <v>196685</v>
      </c>
      <c r="L1480" s="94">
        <v>0</v>
      </c>
      <c r="M1480" s="94">
        <v>48540</v>
      </c>
      <c r="N1480" s="94">
        <v>1588</v>
      </c>
      <c r="O1480" s="94">
        <v>0</v>
      </c>
      <c r="P1480" s="94">
        <v>468</v>
      </c>
      <c r="R1480" s="94">
        <v>-3212</v>
      </c>
      <c r="S1480" s="94">
        <v>463</v>
      </c>
      <c r="T1480" s="94">
        <v>1416</v>
      </c>
      <c r="U1480" s="94">
        <v>-2691</v>
      </c>
      <c r="V1480" s="94">
        <v>8669</v>
      </c>
      <c r="W1480" s="94">
        <v>-24500</v>
      </c>
      <c r="X1480" s="94">
        <v>17786</v>
      </c>
      <c r="Y1480" s="94">
        <v>18728</v>
      </c>
    </row>
    <row r="1481" spans="1:25">
      <c r="A1481" s="85" t="s">
        <v>74</v>
      </c>
      <c r="B1481" s="87">
        <v>43665</v>
      </c>
      <c r="C1481" s="88" t="s">
        <v>55</v>
      </c>
      <c r="D1481" s="89" t="s">
        <v>396</v>
      </c>
      <c r="E1481" s="94">
        <v>543035</v>
      </c>
      <c r="F1481" s="94">
        <v>542293</v>
      </c>
      <c r="G1481" s="94">
        <v>560118</v>
      </c>
      <c r="H1481" s="94">
        <v>17825</v>
      </c>
      <c r="I1481" s="94">
        <v>119974</v>
      </c>
      <c r="J1481" s="94">
        <v>180811</v>
      </c>
      <c r="K1481" s="94">
        <v>196622</v>
      </c>
      <c r="L1481" s="94">
        <v>0</v>
      </c>
      <c r="M1481" s="94">
        <v>53469</v>
      </c>
      <c r="N1481" s="94">
        <v>1374</v>
      </c>
      <c r="O1481" s="94">
        <v>0</v>
      </c>
      <c r="P1481" s="94">
        <v>540</v>
      </c>
      <c r="R1481" s="94">
        <v>-2975</v>
      </c>
      <c r="S1481" s="94">
        <v>729</v>
      </c>
      <c r="T1481" s="94">
        <v>1877</v>
      </c>
      <c r="U1481" s="94">
        <v>-882</v>
      </c>
      <c r="V1481" s="94">
        <v>10123</v>
      </c>
      <c r="W1481" s="94">
        <v>-25245</v>
      </c>
      <c r="X1481" s="94">
        <v>18779</v>
      </c>
      <c r="Y1481" s="94">
        <v>12972</v>
      </c>
    </row>
    <row r="1482" spans="1:25">
      <c r="A1482" s="85" t="s">
        <v>74</v>
      </c>
      <c r="B1482" s="87">
        <v>43666</v>
      </c>
      <c r="C1482" s="88" t="s">
        <v>55</v>
      </c>
      <c r="D1482" s="89" t="s">
        <v>396</v>
      </c>
      <c r="E1482" s="94">
        <v>519242</v>
      </c>
      <c r="F1482" s="94">
        <v>512804</v>
      </c>
      <c r="G1482" s="94">
        <v>529734</v>
      </c>
      <c r="H1482" s="94">
        <v>16930</v>
      </c>
      <c r="I1482" s="94">
        <v>128286</v>
      </c>
      <c r="J1482" s="94">
        <v>159189</v>
      </c>
      <c r="K1482" s="94">
        <v>196253</v>
      </c>
      <c r="L1482" s="94">
        <v>0</v>
      </c>
      <c r="M1482" s="94">
        <v>37850</v>
      </c>
      <c r="N1482" s="94">
        <v>1659</v>
      </c>
      <c r="O1482" s="94">
        <v>0</v>
      </c>
      <c r="P1482" s="94">
        <v>580</v>
      </c>
      <c r="R1482" s="94">
        <v>-3143</v>
      </c>
      <c r="S1482" s="94">
        <v>1398</v>
      </c>
      <c r="T1482" s="94">
        <v>3808</v>
      </c>
      <c r="U1482" s="94">
        <v>2751</v>
      </c>
      <c r="V1482" s="94">
        <v>8561</v>
      </c>
      <c r="W1482" s="94">
        <v>-37140</v>
      </c>
      <c r="X1482" s="94">
        <v>19849</v>
      </c>
      <c r="Y1482" s="94">
        <v>19494</v>
      </c>
    </row>
    <row r="1483" spans="1:25">
      <c r="A1483" s="85" t="s">
        <v>74</v>
      </c>
      <c r="B1483" s="87">
        <v>43667</v>
      </c>
      <c r="C1483" s="88" t="s">
        <v>55</v>
      </c>
      <c r="D1483" s="89" t="s">
        <v>396</v>
      </c>
      <c r="E1483" s="94">
        <v>485414</v>
      </c>
      <c r="F1483" s="94">
        <v>485990</v>
      </c>
      <c r="G1483" s="94">
        <v>502656</v>
      </c>
      <c r="H1483" s="94">
        <v>16666</v>
      </c>
      <c r="I1483" s="94">
        <v>109425</v>
      </c>
      <c r="J1483" s="94">
        <v>149529</v>
      </c>
      <c r="K1483" s="94">
        <v>196315</v>
      </c>
      <c r="L1483" s="94">
        <v>0</v>
      </c>
      <c r="M1483" s="94">
        <v>43124</v>
      </c>
      <c r="N1483" s="94">
        <v>1195</v>
      </c>
      <c r="O1483" s="94">
        <v>0</v>
      </c>
      <c r="P1483" s="94">
        <v>484</v>
      </c>
      <c r="R1483" s="94">
        <v>-3081</v>
      </c>
      <c r="S1483" s="94">
        <v>1178</v>
      </c>
      <c r="T1483" s="94">
        <v>3568</v>
      </c>
      <c r="U1483" s="94">
        <v>2612</v>
      </c>
      <c r="V1483" s="94">
        <v>8855</v>
      </c>
      <c r="W1483" s="94">
        <v>-40089</v>
      </c>
      <c r="X1483" s="94">
        <v>26190</v>
      </c>
      <c r="Y1483" s="94">
        <v>19457</v>
      </c>
    </row>
    <row r="1484" spans="1:25">
      <c r="A1484" s="85" t="s">
        <v>74</v>
      </c>
      <c r="B1484" s="87">
        <v>43668</v>
      </c>
      <c r="C1484" s="88" t="s">
        <v>55</v>
      </c>
      <c r="D1484" s="89" t="s">
        <v>396</v>
      </c>
      <c r="E1484" s="94">
        <v>487632</v>
      </c>
      <c r="F1484" s="94">
        <v>494963</v>
      </c>
      <c r="G1484" s="94">
        <v>510402</v>
      </c>
      <c r="H1484" s="94">
        <v>15439</v>
      </c>
      <c r="I1484" s="94">
        <v>117816</v>
      </c>
      <c r="J1484" s="94">
        <v>139719</v>
      </c>
      <c r="K1484" s="94">
        <v>196197</v>
      </c>
      <c r="L1484" s="94">
        <v>0</v>
      </c>
      <c r="M1484" s="94">
        <v>51606</v>
      </c>
      <c r="N1484" s="94">
        <v>1005</v>
      </c>
      <c r="O1484" s="94">
        <v>0</v>
      </c>
      <c r="P1484" s="94">
        <v>502</v>
      </c>
      <c r="R1484" s="94">
        <v>-3606</v>
      </c>
      <c r="S1484" s="94">
        <v>334</v>
      </c>
      <c r="T1484" s="94">
        <v>3452</v>
      </c>
      <c r="U1484" s="94">
        <v>-716</v>
      </c>
      <c r="V1484" s="94">
        <v>7610</v>
      </c>
      <c r="W1484" s="94">
        <v>-38964</v>
      </c>
      <c r="X1484" s="94">
        <v>23991</v>
      </c>
      <c r="Y1484" s="94">
        <v>24486</v>
      </c>
    </row>
    <row r="1485" spans="1:25">
      <c r="A1485" s="85" t="s">
        <v>74</v>
      </c>
      <c r="B1485" s="87">
        <v>43669</v>
      </c>
      <c r="C1485" s="88" t="s">
        <v>55</v>
      </c>
      <c r="D1485" s="89" t="s">
        <v>396</v>
      </c>
      <c r="E1485" s="94">
        <v>443580</v>
      </c>
      <c r="F1485" s="94">
        <v>449375</v>
      </c>
      <c r="G1485" s="94">
        <v>467846</v>
      </c>
      <c r="H1485" s="94">
        <v>18471</v>
      </c>
      <c r="I1485" s="94">
        <v>109283</v>
      </c>
      <c r="J1485" s="94">
        <v>93143</v>
      </c>
      <c r="K1485" s="94">
        <v>197043</v>
      </c>
      <c r="L1485" s="94">
        <v>0</v>
      </c>
      <c r="M1485" s="94">
        <v>64412</v>
      </c>
      <c r="N1485" s="94">
        <v>2005</v>
      </c>
      <c r="O1485" s="94">
        <v>0</v>
      </c>
      <c r="P1485" s="94">
        <v>610</v>
      </c>
      <c r="R1485" s="94">
        <v>-3234</v>
      </c>
      <c r="S1485" s="94">
        <v>-130</v>
      </c>
      <c r="T1485" s="94">
        <v>2527</v>
      </c>
      <c r="U1485" s="94">
        <v>466</v>
      </c>
      <c r="V1485" s="94">
        <v>10369</v>
      </c>
      <c r="W1485" s="94">
        <v>-30337</v>
      </c>
      <c r="X1485" s="94">
        <v>24822</v>
      </c>
      <c r="Y1485" s="94">
        <v>17026</v>
      </c>
    </row>
    <row r="1486" spans="1:25">
      <c r="A1486" s="85" t="s">
        <v>74</v>
      </c>
      <c r="B1486" s="87">
        <v>43670</v>
      </c>
      <c r="C1486" s="88" t="s">
        <v>55</v>
      </c>
      <c r="D1486" s="89" t="s">
        <v>396</v>
      </c>
      <c r="E1486" s="94">
        <v>431388</v>
      </c>
      <c r="F1486" s="94">
        <v>437158</v>
      </c>
      <c r="G1486" s="94">
        <v>453253</v>
      </c>
      <c r="H1486" s="94">
        <v>16095</v>
      </c>
      <c r="I1486" s="94">
        <v>104571</v>
      </c>
      <c r="J1486" s="94">
        <v>91905</v>
      </c>
      <c r="K1486" s="94">
        <v>197756</v>
      </c>
      <c r="L1486" s="94">
        <v>0</v>
      </c>
      <c r="M1486" s="94">
        <v>60729</v>
      </c>
      <c r="N1486" s="94">
        <v>2215</v>
      </c>
      <c r="O1486" s="94">
        <v>0</v>
      </c>
      <c r="P1486" s="94">
        <v>456</v>
      </c>
      <c r="R1486" s="94">
        <v>-2694</v>
      </c>
      <c r="S1486" s="94">
        <v>-133</v>
      </c>
      <c r="T1486" s="94">
        <v>2641</v>
      </c>
      <c r="U1486" s="94">
        <v>609</v>
      </c>
      <c r="V1486" s="94">
        <v>11224</v>
      </c>
      <c r="W1486" s="94">
        <v>-24917</v>
      </c>
      <c r="X1486" s="94">
        <v>22428</v>
      </c>
      <c r="Y1486" s="94">
        <v>15618</v>
      </c>
    </row>
    <row r="1487" spans="1:25">
      <c r="A1487" s="85" t="s">
        <v>74</v>
      </c>
      <c r="B1487" s="87">
        <v>43671</v>
      </c>
      <c r="C1487" s="88" t="s">
        <v>55</v>
      </c>
      <c r="D1487" s="89" t="s">
        <v>396</v>
      </c>
      <c r="E1487" s="94">
        <v>443191</v>
      </c>
      <c r="F1487" s="94">
        <v>450596</v>
      </c>
      <c r="G1487" s="94">
        <v>468973</v>
      </c>
      <c r="H1487" s="94">
        <v>18577</v>
      </c>
      <c r="I1487" s="94">
        <v>91294</v>
      </c>
      <c r="J1487" s="94">
        <v>115204</v>
      </c>
      <c r="K1487" s="94">
        <v>197691</v>
      </c>
      <c r="L1487" s="94">
        <v>0</v>
      </c>
      <c r="M1487" s="94">
        <v>63695</v>
      </c>
      <c r="N1487" s="94">
        <v>2250</v>
      </c>
      <c r="O1487" s="94">
        <v>0</v>
      </c>
      <c r="P1487" s="94">
        <v>563</v>
      </c>
      <c r="R1487" s="94">
        <v>-2990</v>
      </c>
      <c r="S1487" s="94">
        <v>-134</v>
      </c>
      <c r="T1487" s="94">
        <v>2358</v>
      </c>
      <c r="U1487" s="94">
        <v>-866</v>
      </c>
      <c r="V1487" s="94">
        <v>13790</v>
      </c>
      <c r="W1487" s="94">
        <v>-34080</v>
      </c>
      <c r="X1487" s="94">
        <v>32762</v>
      </c>
      <c r="Y1487" s="94">
        <v>13792</v>
      </c>
    </row>
    <row r="1488" spans="1:25">
      <c r="A1488" s="85" t="s">
        <v>74</v>
      </c>
      <c r="B1488" s="87">
        <v>43672</v>
      </c>
      <c r="C1488" s="88" t="s">
        <v>55</v>
      </c>
      <c r="D1488" s="89" t="s">
        <v>396</v>
      </c>
      <c r="E1488" s="94">
        <v>462945</v>
      </c>
      <c r="F1488" s="94">
        <v>469919</v>
      </c>
      <c r="G1488" s="94">
        <v>484985</v>
      </c>
      <c r="H1488" s="94">
        <v>15066</v>
      </c>
      <c r="I1488" s="94">
        <v>91249</v>
      </c>
      <c r="J1488" s="94">
        <v>123426</v>
      </c>
      <c r="K1488" s="94">
        <v>197381</v>
      </c>
      <c r="L1488" s="94">
        <v>0</v>
      </c>
      <c r="M1488" s="94">
        <v>68815</v>
      </c>
      <c r="N1488" s="94">
        <v>2031</v>
      </c>
      <c r="O1488" s="94">
        <v>0</v>
      </c>
      <c r="P1488" s="94">
        <v>560</v>
      </c>
      <c r="R1488" s="94">
        <v>-3753</v>
      </c>
      <c r="S1488" s="94">
        <v>-141</v>
      </c>
      <c r="T1488" s="94">
        <v>2436</v>
      </c>
      <c r="U1488" s="94">
        <v>-2015</v>
      </c>
      <c r="V1488" s="94">
        <v>13088</v>
      </c>
      <c r="W1488" s="94">
        <v>-34253</v>
      </c>
      <c r="X1488" s="94">
        <v>28482</v>
      </c>
      <c r="Y1488" s="94">
        <v>14327</v>
      </c>
    </row>
    <row r="1489" spans="1:25">
      <c r="A1489" s="85" t="s">
        <v>74</v>
      </c>
      <c r="B1489" s="87">
        <v>43673</v>
      </c>
      <c r="C1489" s="88" t="s">
        <v>55</v>
      </c>
      <c r="D1489" s="89" t="s">
        <v>396</v>
      </c>
      <c r="E1489" s="94">
        <v>458948</v>
      </c>
      <c r="F1489" s="94">
        <v>467000</v>
      </c>
      <c r="G1489" s="94">
        <v>484727</v>
      </c>
      <c r="H1489" s="94">
        <v>17727</v>
      </c>
      <c r="I1489" s="94">
        <v>91028</v>
      </c>
      <c r="J1489" s="94">
        <v>131031</v>
      </c>
      <c r="K1489" s="94">
        <v>197385</v>
      </c>
      <c r="L1489" s="94">
        <v>0</v>
      </c>
      <c r="M1489" s="94">
        <v>55859</v>
      </c>
      <c r="N1489" s="94">
        <v>2022</v>
      </c>
      <c r="O1489" s="94">
        <v>0</v>
      </c>
      <c r="P1489" s="94">
        <v>580</v>
      </c>
      <c r="R1489" s="94">
        <v>-4292</v>
      </c>
      <c r="S1489" s="94">
        <v>-153</v>
      </c>
      <c r="T1489" s="94">
        <v>2378</v>
      </c>
      <c r="U1489" s="94">
        <v>-2708</v>
      </c>
      <c r="V1489" s="94">
        <v>11400</v>
      </c>
      <c r="W1489" s="94">
        <v>-32691</v>
      </c>
      <c r="X1489" s="94">
        <v>25715</v>
      </c>
      <c r="Y1489" s="94">
        <v>15871</v>
      </c>
    </row>
    <row r="1490" spans="1:25">
      <c r="A1490" s="85" t="s">
        <v>74</v>
      </c>
      <c r="B1490" s="87">
        <v>43674</v>
      </c>
      <c r="C1490" s="88" t="s">
        <v>55</v>
      </c>
      <c r="D1490" s="89" t="s">
        <v>396</v>
      </c>
      <c r="E1490" s="94">
        <v>469406</v>
      </c>
      <c r="F1490" s="94">
        <v>473731</v>
      </c>
      <c r="G1490" s="94">
        <v>488707</v>
      </c>
      <c r="H1490" s="94">
        <v>14976</v>
      </c>
      <c r="I1490" s="94">
        <v>93294</v>
      </c>
      <c r="J1490" s="94">
        <v>137206</v>
      </c>
      <c r="K1490" s="94">
        <v>196912</v>
      </c>
      <c r="L1490" s="94">
        <v>0</v>
      </c>
      <c r="M1490" s="94">
        <v>52956</v>
      </c>
      <c r="N1490" s="94">
        <v>1872</v>
      </c>
      <c r="O1490" s="94">
        <v>0</v>
      </c>
      <c r="P1490" s="94">
        <v>644</v>
      </c>
      <c r="R1490" s="94">
        <v>-4390</v>
      </c>
      <c r="S1490" s="94">
        <v>-156</v>
      </c>
      <c r="T1490" s="94">
        <v>2454</v>
      </c>
      <c r="U1490" s="94">
        <v>-3779</v>
      </c>
      <c r="V1490" s="94">
        <v>11635</v>
      </c>
      <c r="W1490" s="94">
        <v>-35678</v>
      </c>
      <c r="X1490" s="94">
        <v>27416</v>
      </c>
      <c r="Y1490" s="94">
        <v>16133</v>
      </c>
    </row>
    <row r="1491" spans="1:25">
      <c r="A1491" s="85" t="s">
        <v>74</v>
      </c>
      <c r="B1491" s="87">
        <v>43675</v>
      </c>
      <c r="C1491" s="88" t="s">
        <v>55</v>
      </c>
      <c r="D1491" s="89" t="s">
        <v>396</v>
      </c>
      <c r="E1491" s="94">
        <v>508631</v>
      </c>
      <c r="F1491" s="94">
        <v>509720</v>
      </c>
      <c r="G1491" s="94">
        <v>525415</v>
      </c>
      <c r="H1491" s="94">
        <v>15695</v>
      </c>
      <c r="I1491" s="94">
        <v>97233</v>
      </c>
      <c r="J1491" s="94">
        <v>176474</v>
      </c>
      <c r="K1491" s="94">
        <v>196448</v>
      </c>
      <c r="L1491" s="94">
        <v>0</v>
      </c>
      <c r="M1491" s="94">
        <v>52210</v>
      </c>
      <c r="N1491" s="94">
        <v>1843</v>
      </c>
      <c r="O1491" s="94">
        <v>0</v>
      </c>
      <c r="P1491" s="94">
        <v>616</v>
      </c>
      <c r="R1491" s="94">
        <v>-4857</v>
      </c>
      <c r="S1491" s="94">
        <v>-147</v>
      </c>
      <c r="T1491" s="94">
        <v>2859</v>
      </c>
      <c r="U1491" s="94">
        <v>-3902</v>
      </c>
      <c r="V1491" s="94">
        <v>11710</v>
      </c>
      <c r="W1491" s="94">
        <v>-35637</v>
      </c>
      <c r="X1491" s="94">
        <v>29022</v>
      </c>
      <c r="Y1491" s="94">
        <v>20740</v>
      </c>
    </row>
    <row r="1492" spans="1:25">
      <c r="A1492" s="85" t="s">
        <v>74</v>
      </c>
      <c r="B1492" s="87">
        <v>43676</v>
      </c>
      <c r="C1492" s="88" t="s">
        <v>55</v>
      </c>
      <c r="D1492" s="89" t="s">
        <v>396</v>
      </c>
      <c r="E1492" s="94">
        <v>493776</v>
      </c>
      <c r="F1492" s="94">
        <v>494894</v>
      </c>
      <c r="G1492" s="94">
        <v>510400</v>
      </c>
      <c r="H1492" s="94">
        <v>15506</v>
      </c>
      <c r="I1492" s="94">
        <v>101168</v>
      </c>
      <c r="J1492" s="94">
        <v>165985</v>
      </c>
      <c r="K1492" s="94">
        <v>196349</v>
      </c>
      <c r="L1492" s="94">
        <v>0</v>
      </c>
      <c r="M1492" s="94">
        <v>48162</v>
      </c>
      <c r="N1492" s="94">
        <v>1375</v>
      </c>
      <c r="O1492" s="94">
        <v>0</v>
      </c>
      <c r="P1492" s="94">
        <v>515</v>
      </c>
      <c r="R1492" s="94">
        <v>-4116</v>
      </c>
      <c r="S1492" s="94">
        <v>-141</v>
      </c>
      <c r="T1492" s="94">
        <v>3175</v>
      </c>
      <c r="U1492" s="94">
        <v>-3312</v>
      </c>
      <c r="V1492" s="94">
        <v>10784</v>
      </c>
      <c r="W1492" s="94">
        <v>-35740</v>
      </c>
      <c r="X1492" s="94">
        <v>27862</v>
      </c>
      <c r="Y1492" s="94">
        <v>23826</v>
      </c>
    </row>
    <row r="1493" spans="1:25">
      <c r="A1493" s="85" t="s">
        <v>74</v>
      </c>
      <c r="B1493" s="87">
        <v>43677</v>
      </c>
      <c r="C1493" s="88" t="s">
        <v>55</v>
      </c>
      <c r="D1493" s="89" t="s">
        <v>396</v>
      </c>
      <c r="E1493" s="94">
        <v>497969</v>
      </c>
      <c r="F1493" s="94">
        <v>507394</v>
      </c>
      <c r="G1493" s="94">
        <v>522602</v>
      </c>
      <c r="H1493" s="94">
        <v>15208</v>
      </c>
      <c r="I1493" s="94">
        <v>99104</v>
      </c>
      <c r="J1493" s="94">
        <v>173429</v>
      </c>
      <c r="K1493" s="94">
        <v>196194</v>
      </c>
      <c r="L1493" s="94">
        <v>0</v>
      </c>
      <c r="M1493" s="94">
        <v>52045</v>
      </c>
      <c r="N1493" s="94">
        <v>2055</v>
      </c>
      <c r="O1493" s="94">
        <v>0</v>
      </c>
      <c r="P1493" s="94">
        <v>440</v>
      </c>
      <c r="R1493" s="94">
        <v>-4238</v>
      </c>
      <c r="S1493" s="94">
        <v>11</v>
      </c>
      <c r="T1493" s="94">
        <v>1899</v>
      </c>
      <c r="U1493" s="94">
        <v>-3499</v>
      </c>
      <c r="V1493" s="94">
        <v>12557</v>
      </c>
      <c r="W1493" s="94">
        <v>-30553</v>
      </c>
      <c r="X1493" s="94">
        <v>25513</v>
      </c>
      <c r="Y1493" s="94">
        <v>18466</v>
      </c>
    </row>
    <row r="1494" spans="1:25">
      <c r="A1494" s="85" t="s">
        <v>74</v>
      </c>
      <c r="B1494" s="87">
        <v>43678</v>
      </c>
      <c r="C1494" s="88" t="s">
        <v>55</v>
      </c>
      <c r="D1494" s="89" t="s">
        <v>396</v>
      </c>
      <c r="E1494" s="94">
        <v>505880</v>
      </c>
      <c r="F1494" s="94">
        <v>505640</v>
      </c>
      <c r="G1494" s="94">
        <v>519606</v>
      </c>
      <c r="H1494" s="94">
        <v>13966</v>
      </c>
      <c r="I1494" s="94">
        <v>96693</v>
      </c>
      <c r="J1494" s="94">
        <v>174386</v>
      </c>
      <c r="K1494" s="94">
        <v>196114</v>
      </c>
      <c r="L1494" s="94">
        <v>0</v>
      </c>
      <c r="M1494" s="94">
        <v>49788</v>
      </c>
      <c r="N1494" s="94">
        <v>1823</v>
      </c>
      <c r="O1494" s="94">
        <v>0</v>
      </c>
      <c r="P1494" s="94">
        <v>316</v>
      </c>
      <c r="R1494" s="94">
        <v>-3799</v>
      </c>
      <c r="S1494" s="94">
        <v>0</v>
      </c>
      <c r="T1494" s="94">
        <v>1584</v>
      </c>
      <c r="U1494" s="94">
        <v>-3176</v>
      </c>
      <c r="V1494" s="94">
        <v>12264</v>
      </c>
      <c r="W1494" s="94">
        <v>-28874</v>
      </c>
      <c r="X1494" s="94">
        <v>24034</v>
      </c>
      <c r="Y1494" s="94">
        <v>16287</v>
      </c>
    </row>
    <row r="1495" spans="1:25">
      <c r="A1495" s="85" t="s">
        <v>74</v>
      </c>
      <c r="B1495" s="87">
        <v>43679</v>
      </c>
      <c r="C1495" s="88" t="s">
        <v>55</v>
      </c>
      <c r="D1495" s="89" t="s">
        <v>396</v>
      </c>
      <c r="E1495" s="94">
        <v>494014</v>
      </c>
      <c r="F1495" s="94">
        <v>495720</v>
      </c>
      <c r="G1495" s="94">
        <v>508245</v>
      </c>
      <c r="H1495" s="94">
        <v>12525</v>
      </c>
      <c r="I1495" s="94">
        <v>101792</v>
      </c>
      <c r="J1495" s="94">
        <v>160824</v>
      </c>
      <c r="K1495" s="94">
        <v>196077</v>
      </c>
      <c r="L1495" s="94">
        <v>0</v>
      </c>
      <c r="M1495" s="94">
        <v>48380</v>
      </c>
      <c r="N1495" s="94">
        <v>1861</v>
      </c>
      <c r="O1495" s="94">
        <v>0</v>
      </c>
      <c r="P1495" s="94">
        <v>350</v>
      </c>
      <c r="R1495" s="94">
        <v>-978</v>
      </c>
      <c r="S1495" s="94">
        <v>0</v>
      </c>
      <c r="T1495" s="94">
        <v>502</v>
      </c>
      <c r="U1495" s="94">
        <v>-1583</v>
      </c>
      <c r="V1495" s="94">
        <v>11913</v>
      </c>
      <c r="W1495" s="94">
        <v>-24835</v>
      </c>
      <c r="X1495" s="94">
        <v>18734</v>
      </c>
      <c r="Y1495" s="94">
        <v>14547</v>
      </c>
    </row>
    <row r="1496" spans="1:25">
      <c r="A1496" s="85" t="s">
        <v>74</v>
      </c>
      <c r="B1496" s="87">
        <v>43680</v>
      </c>
      <c r="C1496" s="88" t="s">
        <v>55</v>
      </c>
      <c r="D1496" s="89" t="s">
        <v>396</v>
      </c>
      <c r="E1496" s="94">
        <v>474868</v>
      </c>
      <c r="F1496" s="94">
        <v>478560</v>
      </c>
      <c r="G1496" s="94">
        <v>494336</v>
      </c>
      <c r="H1496" s="94">
        <v>15776</v>
      </c>
      <c r="I1496" s="94">
        <v>102874</v>
      </c>
      <c r="J1496" s="94">
        <v>150403</v>
      </c>
      <c r="K1496" s="94">
        <v>196241</v>
      </c>
      <c r="L1496" s="94">
        <v>0</v>
      </c>
      <c r="M1496" s="94">
        <v>43506</v>
      </c>
      <c r="N1496" s="94">
        <v>1978</v>
      </c>
      <c r="O1496" s="94">
        <v>0</v>
      </c>
      <c r="P1496" s="94">
        <v>353</v>
      </c>
      <c r="R1496" s="94">
        <v>0</v>
      </c>
      <c r="S1496" s="94">
        <v>0</v>
      </c>
      <c r="T1496" s="94">
        <v>1641</v>
      </c>
      <c r="U1496" s="94">
        <v>219</v>
      </c>
      <c r="V1496" s="94">
        <v>9796</v>
      </c>
      <c r="W1496" s="94">
        <v>-24361</v>
      </c>
      <c r="X1496" s="94">
        <v>19117</v>
      </c>
      <c r="Y1496" s="94">
        <v>15052</v>
      </c>
    </row>
    <row r="1497" spans="1:25">
      <c r="A1497" s="85" t="s">
        <v>74</v>
      </c>
      <c r="B1497" s="87">
        <v>43681</v>
      </c>
      <c r="C1497" s="88" t="s">
        <v>55</v>
      </c>
      <c r="D1497" s="89" t="s">
        <v>396</v>
      </c>
      <c r="E1497" s="94">
        <v>463112</v>
      </c>
      <c r="F1497" s="94">
        <v>452090</v>
      </c>
      <c r="G1497" s="94">
        <v>468668</v>
      </c>
      <c r="H1497" s="94">
        <v>16578</v>
      </c>
      <c r="I1497" s="94">
        <v>94853</v>
      </c>
      <c r="J1497" s="94">
        <v>138933</v>
      </c>
      <c r="K1497" s="94">
        <v>196333</v>
      </c>
      <c r="L1497" s="94">
        <v>0</v>
      </c>
      <c r="M1497" s="94">
        <v>37620</v>
      </c>
      <c r="N1497" s="94">
        <v>1664</v>
      </c>
      <c r="O1497" s="94">
        <v>0</v>
      </c>
      <c r="P1497" s="94">
        <v>311</v>
      </c>
      <c r="R1497" s="94">
        <v>-918</v>
      </c>
      <c r="S1497" s="94">
        <v>0</v>
      </c>
      <c r="T1497" s="94">
        <v>1557</v>
      </c>
      <c r="U1497" s="94">
        <v>-138</v>
      </c>
      <c r="V1497" s="94">
        <v>8570</v>
      </c>
      <c r="W1497" s="94">
        <v>-21514</v>
      </c>
      <c r="X1497" s="94">
        <v>20786</v>
      </c>
      <c r="Y1497" s="94">
        <v>13676</v>
      </c>
    </row>
    <row r="1498" spans="1:25">
      <c r="A1498" s="85" t="s">
        <v>74</v>
      </c>
      <c r="B1498" s="87">
        <v>43682</v>
      </c>
      <c r="C1498" s="88" t="s">
        <v>55</v>
      </c>
      <c r="D1498" s="89" t="s">
        <v>396</v>
      </c>
      <c r="E1498" s="94">
        <v>509092</v>
      </c>
      <c r="F1498" s="94">
        <v>497704</v>
      </c>
      <c r="G1498" s="94">
        <v>512122</v>
      </c>
      <c r="H1498" s="94">
        <v>14418</v>
      </c>
      <c r="I1498" s="94">
        <v>91286</v>
      </c>
      <c r="J1498" s="94">
        <v>174121</v>
      </c>
      <c r="K1498" s="94">
        <v>196357</v>
      </c>
      <c r="L1498" s="94">
        <v>0</v>
      </c>
      <c r="M1498" s="94">
        <v>50363</v>
      </c>
      <c r="N1498" s="94">
        <v>1727</v>
      </c>
      <c r="O1498" s="94">
        <v>0</v>
      </c>
      <c r="P1498" s="94">
        <v>524</v>
      </c>
      <c r="R1498" s="94">
        <v>-3233</v>
      </c>
      <c r="S1498" s="94">
        <v>0</v>
      </c>
      <c r="T1498" s="94">
        <v>598</v>
      </c>
      <c r="U1498" s="94">
        <v>-1471</v>
      </c>
      <c r="V1498" s="94">
        <v>10401</v>
      </c>
      <c r="W1498" s="94">
        <v>-16606</v>
      </c>
      <c r="X1498" s="94">
        <v>17658</v>
      </c>
      <c r="Y1498" s="94">
        <v>14167</v>
      </c>
    </row>
    <row r="1499" spans="1:25">
      <c r="A1499" s="85" t="s">
        <v>74</v>
      </c>
      <c r="B1499" s="87">
        <v>43683</v>
      </c>
      <c r="C1499" s="88" t="s">
        <v>55</v>
      </c>
      <c r="D1499" s="89" t="s">
        <v>396</v>
      </c>
      <c r="E1499" s="94">
        <v>520302</v>
      </c>
      <c r="F1499" s="94">
        <v>514660</v>
      </c>
      <c r="G1499" s="94">
        <v>527110</v>
      </c>
      <c r="H1499" s="94">
        <v>12450</v>
      </c>
      <c r="I1499" s="94">
        <v>102031</v>
      </c>
      <c r="J1499" s="94">
        <v>177814</v>
      </c>
      <c r="K1499" s="94">
        <v>196075</v>
      </c>
      <c r="L1499" s="94">
        <v>0</v>
      </c>
      <c r="M1499" s="94">
        <v>50182</v>
      </c>
      <c r="N1499" s="94">
        <v>1902</v>
      </c>
      <c r="O1499" s="94">
        <v>0</v>
      </c>
      <c r="P1499" s="94">
        <v>560</v>
      </c>
      <c r="R1499" s="94">
        <v>-3978</v>
      </c>
      <c r="S1499" s="94">
        <v>0</v>
      </c>
      <c r="T1499" s="94">
        <v>792</v>
      </c>
      <c r="U1499" s="94">
        <v>-671</v>
      </c>
      <c r="V1499" s="94">
        <v>11417</v>
      </c>
      <c r="W1499" s="94">
        <v>-18188</v>
      </c>
      <c r="X1499" s="94">
        <v>20419</v>
      </c>
      <c r="Y1499" s="94">
        <v>8895</v>
      </c>
    </row>
    <row r="1500" spans="1:25">
      <c r="A1500" s="85" t="s">
        <v>74</v>
      </c>
      <c r="B1500" s="87">
        <v>43684</v>
      </c>
      <c r="C1500" s="88" t="s">
        <v>55</v>
      </c>
      <c r="D1500" s="89" t="s">
        <v>396</v>
      </c>
      <c r="E1500" s="94">
        <v>521848</v>
      </c>
      <c r="F1500" s="94">
        <v>505195</v>
      </c>
      <c r="G1500" s="94">
        <v>516578</v>
      </c>
      <c r="H1500" s="94">
        <v>11383</v>
      </c>
      <c r="I1500" s="94">
        <v>103392</v>
      </c>
      <c r="J1500" s="94">
        <v>167781</v>
      </c>
      <c r="K1500" s="94">
        <v>195995</v>
      </c>
      <c r="L1500" s="94">
        <v>0</v>
      </c>
      <c r="M1500" s="94">
        <v>48496</v>
      </c>
      <c r="N1500" s="94">
        <v>1336</v>
      </c>
      <c r="O1500" s="94">
        <v>0</v>
      </c>
      <c r="P1500" s="94">
        <v>604</v>
      </c>
      <c r="R1500" s="94">
        <v>-4215</v>
      </c>
      <c r="S1500" s="94">
        <v>0</v>
      </c>
      <c r="T1500" s="94">
        <v>1267</v>
      </c>
      <c r="U1500" s="94">
        <v>-1765</v>
      </c>
      <c r="V1500" s="94">
        <v>11655</v>
      </c>
      <c r="W1500" s="94">
        <v>-26137</v>
      </c>
      <c r="X1500" s="94">
        <v>19589</v>
      </c>
      <c r="Y1500" s="94">
        <v>16934</v>
      </c>
    </row>
    <row r="1501" spans="1:25">
      <c r="A1501" s="85" t="s">
        <v>74</v>
      </c>
      <c r="B1501" s="87">
        <v>43685</v>
      </c>
      <c r="C1501" s="88" t="s">
        <v>55</v>
      </c>
      <c r="D1501" s="89" t="s">
        <v>396</v>
      </c>
      <c r="E1501" s="94">
        <v>517637</v>
      </c>
      <c r="F1501" s="94">
        <v>499601</v>
      </c>
      <c r="G1501" s="94">
        <v>512139</v>
      </c>
      <c r="H1501" s="94">
        <v>12538</v>
      </c>
      <c r="I1501" s="94">
        <v>108602</v>
      </c>
      <c r="J1501" s="94">
        <v>152748</v>
      </c>
      <c r="K1501" s="94">
        <v>195984</v>
      </c>
      <c r="L1501" s="94">
        <v>0</v>
      </c>
      <c r="M1501" s="94">
        <v>52335</v>
      </c>
      <c r="N1501" s="94">
        <v>992</v>
      </c>
      <c r="O1501" s="94">
        <v>0</v>
      </c>
      <c r="P1501" s="94">
        <v>502</v>
      </c>
      <c r="R1501" s="94">
        <v>-4941</v>
      </c>
      <c r="S1501" s="94">
        <v>0</v>
      </c>
      <c r="T1501" s="94">
        <v>1557</v>
      </c>
      <c r="U1501" s="94">
        <v>-2275</v>
      </c>
      <c r="V1501" s="94">
        <v>12227</v>
      </c>
      <c r="W1501" s="94">
        <v>-25085</v>
      </c>
      <c r="X1501" s="94">
        <v>15783</v>
      </c>
      <c r="Y1501" s="94">
        <v>19236</v>
      </c>
    </row>
    <row r="1502" spans="1:25">
      <c r="A1502" s="85" t="s">
        <v>74</v>
      </c>
      <c r="B1502" s="87">
        <v>43686</v>
      </c>
      <c r="C1502" s="88" t="s">
        <v>55</v>
      </c>
      <c r="D1502" s="89" t="s">
        <v>396</v>
      </c>
      <c r="E1502" s="94">
        <v>505911</v>
      </c>
      <c r="F1502" s="94">
        <v>513379</v>
      </c>
      <c r="G1502" s="94">
        <v>525452</v>
      </c>
      <c r="H1502" s="94">
        <v>12073</v>
      </c>
      <c r="I1502" s="94">
        <v>108103</v>
      </c>
      <c r="J1502" s="94">
        <v>173437</v>
      </c>
      <c r="K1502" s="94">
        <v>195586</v>
      </c>
      <c r="L1502" s="94">
        <v>0</v>
      </c>
      <c r="M1502" s="94">
        <v>49241</v>
      </c>
      <c r="N1502" s="94">
        <v>1170</v>
      </c>
      <c r="O1502" s="94">
        <v>0</v>
      </c>
      <c r="P1502" s="94">
        <v>434</v>
      </c>
      <c r="R1502" s="94">
        <v>-4741</v>
      </c>
      <c r="S1502" s="94">
        <v>0</v>
      </c>
      <c r="T1502" s="94">
        <v>1382</v>
      </c>
      <c r="U1502" s="94">
        <v>-1109</v>
      </c>
      <c r="V1502" s="94">
        <v>10830</v>
      </c>
      <c r="W1502" s="94">
        <v>-17201</v>
      </c>
      <c r="X1502" s="94">
        <v>10620</v>
      </c>
      <c r="Y1502" s="94">
        <v>19734</v>
      </c>
    </row>
    <row r="1503" spans="1:25">
      <c r="A1503" s="85" t="s">
        <v>74</v>
      </c>
      <c r="B1503" s="87">
        <v>43687</v>
      </c>
      <c r="C1503" s="88" t="s">
        <v>55</v>
      </c>
      <c r="D1503" s="89" t="s">
        <v>396</v>
      </c>
      <c r="E1503" s="94">
        <v>503933</v>
      </c>
      <c r="F1503" s="94">
        <v>503427</v>
      </c>
      <c r="G1503" s="94">
        <v>511360</v>
      </c>
      <c r="H1503" s="94">
        <v>7933</v>
      </c>
      <c r="I1503" s="94">
        <v>113464</v>
      </c>
      <c r="J1503" s="94">
        <v>160825</v>
      </c>
      <c r="K1503" s="94">
        <v>195173</v>
      </c>
      <c r="L1503" s="94">
        <v>0</v>
      </c>
      <c r="M1503" s="94">
        <v>40321</v>
      </c>
      <c r="N1503" s="94">
        <v>1417</v>
      </c>
      <c r="O1503" s="94">
        <v>0</v>
      </c>
      <c r="P1503" s="94">
        <v>436</v>
      </c>
      <c r="R1503" s="94">
        <v>-4137</v>
      </c>
      <c r="S1503" s="94">
        <v>0</v>
      </c>
      <c r="T1503" s="94">
        <v>412</v>
      </c>
      <c r="U1503" s="94">
        <v>-1178</v>
      </c>
      <c r="V1503" s="94">
        <v>9636</v>
      </c>
      <c r="W1503" s="94">
        <v>-15713</v>
      </c>
      <c r="X1503" s="94">
        <v>5457</v>
      </c>
      <c r="Y1503" s="94">
        <v>18546</v>
      </c>
    </row>
    <row r="1504" spans="1:25">
      <c r="A1504" s="85" t="s">
        <v>74</v>
      </c>
      <c r="B1504" s="87">
        <v>43688</v>
      </c>
      <c r="C1504" s="88" t="s">
        <v>55</v>
      </c>
      <c r="D1504" s="89" t="s">
        <v>396</v>
      </c>
      <c r="E1504" s="94">
        <v>500128</v>
      </c>
      <c r="F1504" s="94">
        <v>496008</v>
      </c>
      <c r="G1504" s="94">
        <v>497983</v>
      </c>
      <c r="H1504" s="94">
        <v>1975</v>
      </c>
      <c r="I1504" s="94">
        <v>116013</v>
      </c>
      <c r="J1504" s="94">
        <v>145213</v>
      </c>
      <c r="K1504" s="94">
        <v>195291</v>
      </c>
      <c r="L1504" s="94">
        <v>0</v>
      </c>
      <c r="M1504" s="94">
        <v>35393</v>
      </c>
      <c r="N1504" s="94">
        <v>1832</v>
      </c>
      <c r="O1504" s="94">
        <v>0</v>
      </c>
      <c r="P1504" s="94">
        <v>603</v>
      </c>
      <c r="R1504" s="94">
        <v>-3992</v>
      </c>
      <c r="S1504" s="94">
        <v>0</v>
      </c>
      <c r="T1504" s="94">
        <v>428</v>
      </c>
      <c r="U1504" s="94">
        <v>-1152</v>
      </c>
      <c r="V1504" s="94">
        <v>9356</v>
      </c>
      <c r="W1504" s="94">
        <v>-21601</v>
      </c>
      <c r="X1504" s="94">
        <v>3619</v>
      </c>
      <c r="Y1504" s="94">
        <v>16474</v>
      </c>
    </row>
    <row r="1505" spans="1:25">
      <c r="A1505" s="85" t="s">
        <v>74</v>
      </c>
      <c r="B1505" s="87">
        <v>43689</v>
      </c>
      <c r="C1505" s="88" t="s">
        <v>55</v>
      </c>
      <c r="D1505" s="89" t="s">
        <v>396</v>
      </c>
      <c r="E1505" s="94">
        <v>555592</v>
      </c>
      <c r="F1505" s="94">
        <v>548656</v>
      </c>
      <c r="G1505" s="94">
        <v>550749</v>
      </c>
      <c r="H1505" s="94">
        <v>2093</v>
      </c>
      <c r="I1505" s="94">
        <v>128130</v>
      </c>
      <c r="J1505" s="94">
        <v>174825</v>
      </c>
      <c r="K1505" s="94">
        <v>195074</v>
      </c>
      <c r="L1505" s="94">
        <v>0</v>
      </c>
      <c r="M1505" s="94">
        <v>51104</v>
      </c>
      <c r="N1505" s="94">
        <v>2031</v>
      </c>
      <c r="O1505" s="94">
        <v>0</v>
      </c>
      <c r="P1505" s="94">
        <v>590</v>
      </c>
      <c r="R1505" s="94">
        <v>-3804</v>
      </c>
      <c r="S1505" s="94">
        <v>0</v>
      </c>
      <c r="T1505" s="94">
        <v>2029</v>
      </c>
      <c r="U1505" s="94">
        <v>-684</v>
      </c>
      <c r="V1505" s="94">
        <v>11725</v>
      </c>
      <c r="W1505" s="94">
        <v>-25779</v>
      </c>
      <c r="X1505" s="94">
        <v>10758</v>
      </c>
      <c r="Y1505" s="94">
        <v>13854</v>
      </c>
    </row>
    <row r="1506" spans="1:25">
      <c r="A1506" s="85" t="s">
        <v>74</v>
      </c>
      <c r="B1506" s="87">
        <v>43690</v>
      </c>
      <c r="C1506" s="88" t="s">
        <v>55</v>
      </c>
      <c r="D1506" s="89" t="s">
        <v>396</v>
      </c>
      <c r="E1506" s="94">
        <v>579900</v>
      </c>
      <c r="F1506" s="94">
        <v>571698</v>
      </c>
      <c r="G1506" s="94">
        <v>573709</v>
      </c>
      <c r="H1506" s="94">
        <v>2011</v>
      </c>
      <c r="I1506" s="94">
        <v>133126</v>
      </c>
      <c r="J1506" s="94">
        <v>192251</v>
      </c>
      <c r="K1506" s="94">
        <v>194596</v>
      </c>
      <c r="L1506" s="94">
        <v>0</v>
      </c>
      <c r="M1506" s="94">
        <v>52088</v>
      </c>
      <c r="N1506" s="94">
        <v>1979</v>
      </c>
      <c r="O1506" s="94">
        <v>0</v>
      </c>
      <c r="P1506" s="94">
        <v>555</v>
      </c>
      <c r="R1506" s="94">
        <v>-4622</v>
      </c>
      <c r="S1506" s="94">
        <v>0</v>
      </c>
      <c r="T1506" s="94">
        <v>1364</v>
      </c>
      <c r="U1506" s="94">
        <v>-1814</v>
      </c>
      <c r="V1506" s="94">
        <v>12183</v>
      </c>
      <c r="W1506" s="94">
        <v>-19827</v>
      </c>
      <c r="X1506" s="94">
        <v>7434</v>
      </c>
      <c r="Y1506" s="94">
        <v>13386</v>
      </c>
    </row>
    <row r="1507" spans="1:25">
      <c r="A1507" s="85" t="s">
        <v>74</v>
      </c>
      <c r="B1507" s="87">
        <v>43691</v>
      </c>
      <c r="C1507" s="88" t="s">
        <v>55</v>
      </c>
      <c r="D1507" s="89" t="s">
        <v>396</v>
      </c>
      <c r="E1507" s="94">
        <v>534267</v>
      </c>
      <c r="F1507" s="94">
        <v>530868</v>
      </c>
      <c r="G1507" s="94">
        <v>544622</v>
      </c>
      <c r="H1507" s="94">
        <v>13754</v>
      </c>
      <c r="I1507" s="94">
        <v>127482</v>
      </c>
      <c r="J1507" s="94">
        <v>175362</v>
      </c>
      <c r="K1507" s="94">
        <v>194978</v>
      </c>
      <c r="L1507" s="94">
        <v>0</v>
      </c>
      <c r="M1507" s="94">
        <v>44540</v>
      </c>
      <c r="N1507" s="94">
        <v>1986</v>
      </c>
      <c r="O1507" s="94">
        <v>0</v>
      </c>
      <c r="P1507" s="94">
        <v>607</v>
      </c>
      <c r="R1507" s="94">
        <v>-4570</v>
      </c>
      <c r="S1507" s="94">
        <v>236</v>
      </c>
      <c r="T1507" s="94">
        <v>1890</v>
      </c>
      <c r="U1507" s="94">
        <v>-1609</v>
      </c>
      <c r="V1507" s="94">
        <v>14158</v>
      </c>
      <c r="W1507" s="94">
        <v>-30236</v>
      </c>
      <c r="X1507" s="94">
        <v>20844</v>
      </c>
      <c r="Y1507" s="94">
        <v>18590</v>
      </c>
    </row>
    <row r="1508" spans="1:25">
      <c r="A1508" s="85" t="s">
        <v>74</v>
      </c>
      <c r="B1508" s="87">
        <v>43692</v>
      </c>
      <c r="C1508" s="88" t="s">
        <v>55</v>
      </c>
      <c r="D1508" s="89" t="s">
        <v>396</v>
      </c>
      <c r="E1508" s="94">
        <v>510294</v>
      </c>
      <c r="F1508" s="94">
        <v>514628</v>
      </c>
      <c r="G1508" s="94">
        <v>530942</v>
      </c>
      <c r="H1508" s="94">
        <v>16314</v>
      </c>
      <c r="I1508" s="94">
        <v>127698</v>
      </c>
      <c r="J1508" s="94">
        <v>157604</v>
      </c>
      <c r="K1508" s="94">
        <v>195085</v>
      </c>
      <c r="L1508" s="94">
        <v>0</v>
      </c>
      <c r="M1508" s="94">
        <v>48107</v>
      </c>
      <c r="N1508" s="94">
        <v>2235</v>
      </c>
      <c r="O1508" s="94">
        <v>0</v>
      </c>
      <c r="P1508" s="94">
        <v>594</v>
      </c>
      <c r="R1508" s="94">
        <v>-4626</v>
      </c>
      <c r="S1508" s="94">
        <v>635</v>
      </c>
      <c r="T1508" s="94">
        <v>1762</v>
      </c>
      <c r="U1508" s="94">
        <v>-2154</v>
      </c>
      <c r="V1508" s="94">
        <v>11756</v>
      </c>
      <c r="W1508" s="94">
        <v>-28927</v>
      </c>
      <c r="X1508" s="94">
        <v>20384</v>
      </c>
      <c r="Y1508" s="94">
        <v>23238</v>
      </c>
    </row>
    <row r="1509" spans="1:25">
      <c r="A1509" s="85" t="s">
        <v>74</v>
      </c>
      <c r="B1509" s="87">
        <v>43693</v>
      </c>
      <c r="C1509" s="88" t="s">
        <v>55</v>
      </c>
      <c r="D1509" s="89" t="s">
        <v>396</v>
      </c>
      <c r="E1509" s="94">
        <v>511256</v>
      </c>
      <c r="F1509" s="94">
        <v>504286</v>
      </c>
      <c r="G1509" s="94">
        <v>519650</v>
      </c>
      <c r="H1509" s="94">
        <v>15364</v>
      </c>
      <c r="I1509" s="94">
        <v>121986</v>
      </c>
      <c r="J1509" s="94">
        <v>150409</v>
      </c>
      <c r="K1509" s="94">
        <v>195335</v>
      </c>
      <c r="L1509" s="94">
        <v>0</v>
      </c>
      <c r="M1509" s="94">
        <v>45671</v>
      </c>
      <c r="N1509" s="94">
        <v>2145</v>
      </c>
      <c r="O1509" s="94">
        <v>0</v>
      </c>
      <c r="P1509" s="94">
        <v>588</v>
      </c>
      <c r="R1509" s="94">
        <v>-4849</v>
      </c>
      <c r="S1509" s="94">
        <v>965</v>
      </c>
      <c r="T1509" s="94">
        <v>2409</v>
      </c>
      <c r="U1509" s="94">
        <v>-3355</v>
      </c>
      <c r="V1509" s="94">
        <v>9403</v>
      </c>
      <c r="W1509" s="94">
        <v>-34620</v>
      </c>
      <c r="X1509" s="94">
        <v>21022</v>
      </c>
      <c r="Y1509" s="94">
        <v>25856</v>
      </c>
    </row>
    <row r="1510" spans="1:25">
      <c r="A1510" s="85" t="s">
        <v>74</v>
      </c>
      <c r="B1510" s="87">
        <v>43694</v>
      </c>
      <c r="C1510" s="88" t="s">
        <v>55</v>
      </c>
      <c r="D1510" s="89" t="s">
        <v>396</v>
      </c>
      <c r="E1510" s="94">
        <v>513251</v>
      </c>
      <c r="F1510" s="94">
        <v>503888</v>
      </c>
      <c r="G1510" s="94">
        <v>519691</v>
      </c>
      <c r="H1510" s="94">
        <v>15803</v>
      </c>
      <c r="I1510" s="94">
        <v>116089</v>
      </c>
      <c r="J1510" s="94">
        <v>167985</v>
      </c>
      <c r="K1510" s="94">
        <v>194912</v>
      </c>
      <c r="L1510" s="94">
        <v>0</v>
      </c>
      <c r="M1510" s="94">
        <v>34018</v>
      </c>
      <c r="N1510" s="94">
        <v>2170</v>
      </c>
      <c r="O1510" s="94">
        <v>0</v>
      </c>
      <c r="P1510" s="94">
        <v>574</v>
      </c>
      <c r="R1510" s="94">
        <v>-4427</v>
      </c>
      <c r="S1510" s="94">
        <v>901</v>
      </c>
      <c r="T1510" s="94">
        <v>2039</v>
      </c>
      <c r="U1510" s="94">
        <v>-2478</v>
      </c>
      <c r="V1510" s="94">
        <v>7763</v>
      </c>
      <c r="W1510" s="94">
        <v>-30125</v>
      </c>
      <c r="X1510" s="94">
        <v>19994</v>
      </c>
      <c r="Y1510" s="94">
        <v>22929</v>
      </c>
    </row>
    <row r="1511" spans="1:25">
      <c r="A1511" s="85" t="s">
        <v>74</v>
      </c>
      <c r="B1511" s="87">
        <v>43695</v>
      </c>
      <c r="C1511" s="88" t="s">
        <v>55</v>
      </c>
      <c r="D1511" s="89" t="s">
        <v>396</v>
      </c>
      <c r="E1511" s="94">
        <v>523885</v>
      </c>
      <c r="F1511" s="94">
        <v>510926</v>
      </c>
      <c r="G1511" s="94">
        <v>527163</v>
      </c>
      <c r="H1511" s="94">
        <v>16237</v>
      </c>
      <c r="I1511" s="94">
        <v>120602</v>
      </c>
      <c r="J1511" s="94">
        <v>169732</v>
      </c>
      <c r="K1511" s="94">
        <v>194503</v>
      </c>
      <c r="L1511" s="94">
        <v>0</v>
      </c>
      <c r="M1511" s="94">
        <v>36872</v>
      </c>
      <c r="N1511" s="94">
        <v>1826</v>
      </c>
      <c r="O1511" s="94">
        <v>0</v>
      </c>
      <c r="P1511" s="94">
        <v>527</v>
      </c>
      <c r="R1511" s="94">
        <v>-4008</v>
      </c>
      <c r="S1511" s="94">
        <v>862</v>
      </c>
      <c r="T1511" s="94">
        <v>1765</v>
      </c>
      <c r="U1511" s="94">
        <v>-2144</v>
      </c>
      <c r="V1511" s="94">
        <v>7563</v>
      </c>
      <c r="W1511" s="94">
        <v>-27274</v>
      </c>
      <c r="X1511" s="94">
        <v>17767</v>
      </c>
      <c r="Y1511" s="94">
        <v>23483</v>
      </c>
    </row>
    <row r="1512" spans="1:25">
      <c r="A1512" s="85" t="s">
        <v>74</v>
      </c>
      <c r="B1512" s="87">
        <v>43696</v>
      </c>
      <c r="C1512" s="88" t="s">
        <v>55</v>
      </c>
      <c r="D1512" s="89" t="s">
        <v>396</v>
      </c>
      <c r="E1512" s="94">
        <v>561089</v>
      </c>
      <c r="F1512" s="94">
        <v>550792</v>
      </c>
      <c r="G1512" s="94">
        <v>558249</v>
      </c>
      <c r="H1512" s="94">
        <v>7457</v>
      </c>
      <c r="I1512" s="94">
        <v>128958</v>
      </c>
      <c r="J1512" s="94">
        <v>192097</v>
      </c>
      <c r="K1512" s="94">
        <v>188802</v>
      </c>
      <c r="L1512" s="94">
        <v>0</v>
      </c>
      <c r="M1512" s="94">
        <v>47380</v>
      </c>
      <c r="N1512" s="94">
        <v>2009</v>
      </c>
      <c r="O1512" s="94">
        <v>0</v>
      </c>
      <c r="P1512" s="94">
        <v>465</v>
      </c>
      <c r="R1512" s="94">
        <v>-3946</v>
      </c>
      <c r="S1512" s="94">
        <v>693</v>
      </c>
      <c r="T1512" s="94">
        <v>1218</v>
      </c>
      <c r="U1512" s="94">
        <v>-557</v>
      </c>
      <c r="V1512" s="94">
        <v>10378</v>
      </c>
      <c r="W1512" s="94">
        <v>-30032</v>
      </c>
      <c r="X1512" s="94">
        <v>20362</v>
      </c>
      <c r="Y1512" s="94">
        <v>15837</v>
      </c>
    </row>
    <row r="1513" spans="1:25">
      <c r="A1513" s="85" t="s">
        <v>74</v>
      </c>
      <c r="B1513" s="87">
        <v>43697</v>
      </c>
      <c r="C1513" s="88" t="s">
        <v>55</v>
      </c>
      <c r="D1513" s="89" t="s">
        <v>396</v>
      </c>
      <c r="E1513" s="94">
        <v>562082</v>
      </c>
      <c r="F1513" s="94">
        <v>550804</v>
      </c>
      <c r="G1513" s="94">
        <v>558224</v>
      </c>
      <c r="H1513" s="94">
        <v>7420</v>
      </c>
      <c r="I1513" s="94">
        <v>135084</v>
      </c>
      <c r="J1513" s="94">
        <v>199207</v>
      </c>
      <c r="K1513" s="94">
        <v>174573</v>
      </c>
      <c r="L1513" s="94">
        <v>0</v>
      </c>
      <c r="M1513" s="94">
        <v>45951</v>
      </c>
      <c r="N1513" s="94">
        <v>1947</v>
      </c>
      <c r="O1513" s="94">
        <v>0</v>
      </c>
      <c r="P1513" s="94">
        <v>526</v>
      </c>
      <c r="R1513" s="94">
        <v>-4616</v>
      </c>
      <c r="S1513" s="94">
        <v>371</v>
      </c>
      <c r="T1513" s="94">
        <v>1077</v>
      </c>
      <c r="U1513" s="94">
        <v>-2343</v>
      </c>
      <c r="V1513" s="94">
        <v>9751</v>
      </c>
      <c r="W1513" s="94">
        <v>-33719</v>
      </c>
      <c r="X1513" s="94">
        <v>19185</v>
      </c>
      <c r="Y1513" s="94">
        <v>21617</v>
      </c>
    </row>
    <row r="1514" spans="1:25">
      <c r="A1514" s="85" t="s">
        <v>74</v>
      </c>
      <c r="B1514" s="87">
        <v>43698</v>
      </c>
      <c r="C1514" s="88" t="s">
        <v>55</v>
      </c>
      <c r="D1514" s="89" t="s">
        <v>396</v>
      </c>
      <c r="E1514" s="94">
        <v>548017</v>
      </c>
      <c r="F1514" s="94">
        <v>547709</v>
      </c>
      <c r="G1514" s="94">
        <v>560997</v>
      </c>
      <c r="H1514" s="94">
        <v>13288</v>
      </c>
      <c r="I1514" s="94">
        <v>125449</v>
      </c>
      <c r="J1514" s="94">
        <v>192973</v>
      </c>
      <c r="K1514" s="94">
        <v>193002</v>
      </c>
      <c r="L1514" s="94">
        <v>0</v>
      </c>
      <c r="M1514" s="94">
        <v>47667</v>
      </c>
      <c r="N1514" s="94">
        <v>1819</v>
      </c>
      <c r="O1514" s="94">
        <v>0</v>
      </c>
      <c r="P1514" s="94">
        <v>465</v>
      </c>
      <c r="R1514" s="94">
        <v>-4377</v>
      </c>
      <c r="S1514" s="94">
        <v>603</v>
      </c>
      <c r="T1514" s="94">
        <v>1262</v>
      </c>
      <c r="U1514" s="94">
        <v>-1348</v>
      </c>
      <c r="V1514" s="94">
        <v>10372</v>
      </c>
      <c r="W1514" s="94">
        <v>-34033</v>
      </c>
      <c r="X1514" s="94">
        <v>22533</v>
      </c>
      <c r="Y1514" s="94">
        <v>23684</v>
      </c>
    </row>
    <row r="1515" spans="1:25">
      <c r="A1515" s="85" t="s">
        <v>74</v>
      </c>
      <c r="B1515" s="87">
        <v>43699</v>
      </c>
      <c r="C1515" s="88" t="s">
        <v>55</v>
      </c>
      <c r="D1515" s="89" t="s">
        <v>396</v>
      </c>
      <c r="E1515" s="94">
        <v>534733</v>
      </c>
      <c r="F1515" s="94">
        <v>521662</v>
      </c>
      <c r="G1515" s="94">
        <v>538051</v>
      </c>
      <c r="H1515" s="94">
        <v>16389</v>
      </c>
      <c r="I1515" s="94">
        <v>117881</v>
      </c>
      <c r="J1515" s="94">
        <v>182701</v>
      </c>
      <c r="K1515" s="94">
        <v>193292</v>
      </c>
      <c r="L1515" s="94">
        <v>0</v>
      </c>
      <c r="M1515" s="94">
        <v>43531</v>
      </c>
      <c r="N1515" s="94">
        <v>1428</v>
      </c>
      <c r="O1515" s="94">
        <v>0</v>
      </c>
      <c r="P1515" s="94">
        <v>456</v>
      </c>
      <c r="R1515" s="94">
        <v>-4673</v>
      </c>
      <c r="S1515" s="94">
        <v>1188</v>
      </c>
      <c r="T1515" s="94">
        <v>2856</v>
      </c>
      <c r="U1515" s="94">
        <v>-2535</v>
      </c>
      <c r="V1515" s="94">
        <v>8384</v>
      </c>
      <c r="W1515" s="94">
        <v>-35532</v>
      </c>
      <c r="X1515" s="94">
        <v>23346</v>
      </c>
      <c r="Y1515" s="94">
        <v>29454</v>
      </c>
    </row>
    <row r="1516" spans="1:25">
      <c r="A1516" s="85" t="s">
        <v>74</v>
      </c>
      <c r="B1516" s="87">
        <v>43700</v>
      </c>
      <c r="C1516" s="88" t="s">
        <v>55</v>
      </c>
      <c r="D1516" s="89" t="s">
        <v>396</v>
      </c>
      <c r="E1516" s="94">
        <v>494143</v>
      </c>
      <c r="F1516" s="94">
        <v>498173</v>
      </c>
      <c r="G1516" s="94">
        <v>508425</v>
      </c>
      <c r="H1516" s="94">
        <v>10252</v>
      </c>
      <c r="I1516" s="94">
        <v>96239</v>
      </c>
      <c r="J1516" s="94">
        <v>171084</v>
      </c>
      <c r="K1516" s="94">
        <v>193922</v>
      </c>
      <c r="L1516" s="94">
        <v>0</v>
      </c>
      <c r="M1516" s="94">
        <v>43574</v>
      </c>
      <c r="N1516" s="94">
        <v>1105</v>
      </c>
      <c r="O1516" s="94">
        <v>0</v>
      </c>
      <c r="P1516" s="94">
        <v>188</v>
      </c>
      <c r="R1516" s="94">
        <v>-4606</v>
      </c>
      <c r="S1516" s="94">
        <v>196</v>
      </c>
      <c r="T1516" s="94">
        <v>1378</v>
      </c>
      <c r="U1516" s="94">
        <v>-1086</v>
      </c>
      <c r="V1516" s="94">
        <v>6755</v>
      </c>
      <c r="W1516" s="94">
        <v>-27180</v>
      </c>
      <c r="X1516" s="94">
        <v>13394</v>
      </c>
      <c r="Y1516" s="94">
        <v>23686</v>
      </c>
    </row>
    <row r="1517" spans="1:25">
      <c r="A1517" s="85" t="s">
        <v>74</v>
      </c>
      <c r="B1517" s="87">
        <v>43701</v>
      </c>
      <c r="C1517" s="88" t="s">
        <v>55</v>
      </c>
      <c r="D1517" s="89" t="s">
        <v>396</v>
      </c>
      <c r="E1517" s="94">
        <v>453242</v>
      </c>
      <c r="F1517" s="94">
        <v>456987</v>
      </c>
      <c r="G1517" s="94">
        <v>475420</v>
      </c>
      <c r="H1517" s="94">
        <v>18433</v>
      </c>
      <c r="I1517" s="94">
        <v>77198</v>
      </c>
      <c r="J1517" s="94">
        <v>168153</v>
      </c>
      <c r="K1517" s="94">
        <v>194806</v>
      </c>
      <c r="L1517" s="94">
        <v>0</v>
      </c>
      <c r="M1517" s="94">
        <v>30611</v>
      </c>
      <c r="N1517" s="94">
        <v>1148</v>
      </c>
      <c r="O1517" s="94">
        <v>0</v>
      </c>
      <c r="P1517" s="94">
        <v>372</v>
      </c>
      <c r="R1517" s="94">
        <v>-4233</v>
      </c>
      <c r="S1517" s="94">
        <v>-362</v>
      </c>
      <c r="T1517" s="94">
        <v>-466</v>
      </c>
      <c r="U1517" s="94">
        <v>2544</v>
      </c>
      <c r="V1517" s="94">
        <v>4590</v>
      </c>
      <c r="W1517" s="94">
        <v>2630</v>
      </c>
      <c r="X1517" s="94">
        <v>1901</v>
      </c>
      <c r="Y1517" s="94">
        <v>13234</v>
      </c>
    </row>
    <row r="1518" spans="1:25">
      <c r="A1518" s="85" t="s">
        <v>74</v>
      </c>
      <c r="B1518" s="87">
        <v>43702</v>
      </c>
      <c r="C1518" s="88" t="s">
        <v>55</v>
      </c>
      <c r="D1518" s="89" t="s">
        <v>396</v>
      </c>
      <c r="E1518" s="94">
        <v>425723</v>
      </c>
      <c r="F1518" s="94">
        <v>422111</v>
      </c>
      <c r="G1518" s="94">
        <v>437893</v>
      </c>
      <c r="H1518" s="94">
        <v>15782</v>
      </c>
      <c r="I1518" s="94">
        <v>71211</v>
      </c>
      <c r="J1518" s="94">
        <v>133711</v>
      </c>
      <c r="K1518" s="94">
        <v>195582</v>
      </c>
      <c r="L1518" s="94">
        <v>0</v>
      </c>
      <c r="M1518" s="94">
        <v>32480</v>
      </c>
      <c r="N1518" s="94">
        <v>816</v>
      </c>
      <c r="O1518" s="94">
        <v>0</v>
      </c>
      <c r="P1518" s="94">
        <v>308</v>
      </c>
      <c r="R1518" s="94">
        <v>-3769</v>
      </c>
      <c r="S1518" s="94">
        <v>-144</v>
      </c>
      <c r="T1518" s="94">
        <v>-820</v>
      </c>
      <c r="U1518" s="94">
        <v>598</v>
      </c>
      <c r="V1518" s="94">
        <v>6413</v>
      </c>
      <c r="W1518" s="94">
        <v>7688</v>
      </c>
      <c r="X1518" s="94">
        <v>4800</v>
      </c>
      <c r="Y1518" s="94">
        <v>1684</v>
      </c>
    </row>
    <row r="1519" spans="1:25">
      <c r="A1519" s="85" t="s">
        <v>74</v>
      </c>
      <c r="B1519" s="87">
        <v>43703</v>
      </c>
      <c r="C1519" s="88" t="s">
        <v>55</v>
      </c>
      <c r="D1519" s="89" t="s">
        <v>396</v>
      </c>
      <c r="E1519" s="94">
        <v>439181</v>
      </c>
      <c r="F1519" s="94">
        <v>440192</v>
      </c>
      <c r="G1519" s="94">
        <v>457057</v>
      </c>
      <c r="H1519" s="94">
        <v>16865</v>
      </c>
      <c r="I1519" s="94">
        <v>85952</v>
      </c>
      <c r="J1519" s="94">
        <v>122233</v>
      </c>
      <c r="K1519" s="94">
        <v>196662</v>
      </c>
      <c r="L1519" s="94">
        <v>0</v>
      </c>
      <c r="M1519" s="94">
        <v>48566</v>
      </c>
      <c r="N1519" s="94">
        <v>872</v>
      </c>
      <c r="O1519" s="94">
        <v>0</v>
      </c>
      <c r="P1519" s="94">
        <v>527</v>
      </c>
      <c r="R1519" s="94">
        <v>-3548</v>
      </c>
      <c r="S1519" s="94">
        <v>317</v>
      </c>
      <c r="T1519" s="94">
        <v>1187</v>
      </c>
      <c r="U1519" s="94">
        <v>392</v>
      </c>
      <c r="V1519" s="94">
        <v>11011</v>
      </c>
      <c r="W1519" s="94">
        <v>-2708</v>
      </c>
      <c r="X1519" s="94">
        <v>8869</v>
      </c>
      <c r="Y1519" s="94">
        <v>3324</v>
      </c>
    </row>
    <row r="1520" spans="1:25">
      <c r="A1520" s="85" t="s">
        <v>74</v>
      </c>
      <c r="B1520" s="87">
        <v>43704</v>
      </c>
      <c r="C1520" s="88" t="s">
        <v>55</v>
      </c>
      <c r="D1520" s="89" t="s">
        <v>396</v>
      </c>
      <c r="E1520" s="94">
        <v>472490</v>
      </c>
      <c r="F1520" s="94">
        <v>479603</v>
      </c>
      <c r="G1520" s="94">
        <v>491911</v>
      </c>
      <c r="H1520" s="94">
        <v>12308</v>
      </c>
      <c r="I1520" s="94">
        <v>99606</v>
      </c>
      <c r="J1520" s="94">
        <v>171142</v>
      </c>
      <c r="K1520" s="94">
        <v>169118</v>
      </c>
      <c r="L1520" s="94">
        <v>0</v>
      </c>
      <c r="M1520" s="94">
        <v>48860</v>
      </c>
      <c r="N1520" s="94">
        <v>1351</v>
      </c>
      <c r="O1520" s="94">
        <v>0</v>
      </c>
      <c r="P1520" s="94">
        <v>397</v>
      </c>
      <c r="R1520" s="94">
        <v>-3941</v>
      </c>
      <c r="S1520" s="94">
        <v>225</v>
      </c>
      <c r="T1520" s="94">
        <v>1029</v>
      </c>
      <c r="U1520" s="94">
        <v>-277</v>
      </c>
      <c r="V1520" s="94">
        <v>14049</v>
      </c>
      <c r="W1520" s="94">
        <v>-9463</v>
      </c>
      <c r="X1520" s="94">
        <v>9992</v>
      </c>
      <c r="Y1520" s="94">
        <v>3809</v>
      </c>
    </row>
    <row r="1521" spans="1:25">
      <c r="A1521" s="85" t="s">
        <v>74</v>
      </c>
      <c r="B1521" s="87">
        <v>43705</v>
      </c>
      <c r="C1521" s="88" t="s">
        <v>55</v>
      </c>
      <c r="D1521" s="89" t="s">
        <v>396</v>
      </c>
      <c r="E1521" s="94">
        <v>467071</v>
      </c>
      <c r="F1521" s="94">
        <v>477965</v>
      </c>
      <c r="G1521" s="94">
        <v>491950</v>
      </c>
      <c r="H1521" s="94">
        <v>13985</v>
      </c>
      <c r="I1521" s="94">
        <v>94322</v>
      </c>
      <c r="J1521" s="94">
        <v>177876</v>
      </c>
      <c r="K1521" s="94">
        <v>169242</v>
      </c>
      <c r="L1521" s="94">
        <v>0</v>
      </c>
      <c r="M1521" s="94">
        <v>45716</v>
      </c>
      <c r="N1521" s="94">
        <v>2121</v>
      </c>
      <c r="O1521" s="94">
        <v>0</v>
      </c>
      <c r="P1521" s="94">
        <v>625</v>
      </c>
      <c r="R1521" s="94">
        <v>-4274</v>
      </c>
      <c r="S1521" s="94">
        <v>573</v>
      </c>
      <c r="T1521" s="94">
        <v>1410</v>
      </c>
      <c r="U1521" s="94">
        <v>-423</v>
      </c>
      <c r="V1521" s="94">
        <v>11821</v>
      </c>
      <c r="W1521" s="94">
        <v>-18215</v>
      </c>
      <c r="X1521" s="94">
        <v>13630</v>
      </c>
      <c r="Y1521" s="94">
        <v>11629</v>
      </c>
    </row>
    <row r="1522" spans="1:25">
      <c r="A1522" s="85" t="s">
        <v>74</v>
      </c>
      <c r="B1522" s="87">
        <v>43706</v>
      </c>
      <c r="C1522" s="88" t="s">
        <v>55</v>
      </c>
      <c r="D1522" s="89" t="s">
        <v>396</v>
      </c>
      <c r="E1522" s="94">
        <v>446982</v>
      </c>
      <c r="F1522" s="94">
        <v>445823</v>
      </c>
      <c r="G1522" s="94">
        <v>464841</v>
      </c>
      <c r="H1522" s="94">
        <v>19018</v>
      </c>
      <c r="I1522" s="94">
        <v>83959</v>
      </c>
      <c r="J1522" s="94">
        <v>153922</v>
      </c>
      <c r="K1522" s="94">
        <v>180384</v>
      </c>
      <c r="L1522" s="94">
        <v>0</v>
      </c>
      <c r="M1522" s="94">
        <v>41341</v>
      </c>
      <c r="N1522" s="94">
        <v>2290</v>
      </c>
      <c r="O1522" s="94">
        <v>0</v>
      </c>
      <c r="P1522" s="94">
        <v>515</v>
      </c>
      <c r="R1522" s="94">
        <v>-2987</v>
      </c>
      <c r="S1522" s="94">
        <v>598</v>
      </c>
      <c r="T1522" s="94">
        <v>1471</v>
      </c>
      <c r="U1522" s="94">
        <v>-423</v>
      </c>
      <c r="V1522" s="94">
        <v>16355</v>
      </c>
      <c r="W1522" s="94">
        <v>-20809</v>
      </c>
      <c r="X1522" s="94">
        <v>14493</v>
      </c>
      <c r="Y1522" s="94">
        <v>10987</v>
      </c>
    </row>
    <row r="1523" spans="1:25">
      <c r="A1523" s="85" t="s">
        <v>74</v>
      </c>
      <c r="B1523" s="87">
        <v>43707</v>
      </c>
      <c r="C1523" s="88" t="s">
        <v>55</v>
      </c>
      <c r="D1523" s="89" t="s">
        <v>396</v>
      </c>
      <c r="E1523" s="94">
        <v>459149</v>
      </c>
      <c r="F1523" s="94">
        <v>451452</v>
      </c>
      <c r="G1523" s="94">
        <v>464073</v>
      </c>
      <c r="H1523" s="94">
        <v>12621</v>
      </c>
      <c r="I1523" s="94">
        <v>81017</v>
      </c>
      <c r="J1523" s="94">
        <v>150212</v>
      </c>
      <c r="K1523" s="94">
        <v>190079</v>
      </c>
      <c r="L1523" s="94">
        <v>0</v>
      </c>
      <c r="M1523" s="94">
        <v>41203</v>
      </c>
      <c r="N1523" s="94">
        <v>2003</v>
      </c>
      <c r="O1523" s="94">
        <v>0</v>
      </c>
      <c r="P1523" s="94">
        <v>521</v>
      </c>
      <c r="R1523" s="94">
        <v>-4000</v>
      </c>
      <c r="S1523" s="94">
        <v>609</v>
      </c>
      <c r="T1523" s="94">
        <v>1485</v>
      </c>
      <c r="U1523" s="94">
        <v>-146</v>
      </c>
      <c r="V1523" s="94">
        <v>17759</v>
      </c>
      <c r="W1523" s="94">
        <v>-28850</v>
      </c>
      <c r="X1523" s="94">
        <v>16997</v>
      </c>
      <c r="Y1523" s="94">
        <v>12898</v>
      </c>
    </row>
    <row r="1524" spans="1:25">
      <c r="A1524" s="85" t="s">
        <v>74</v>
      </c>
      <c r="B1524" s="87">
        <v>43708</v>
      </c>
      <c r="C1524" s="88" t="s">
        <v>55</v>
      </c>
      <c r="D1524" s="89" t="s">
        <v>396</v>
      </c>
      <c r="E1524" s="94">
        <v>457358</v>
      </c>
      <c r="F1524" s="94">
        <v>447625</v>
      </c>
      <c r="G1524" s="94">
        <v>456894</v>
      </c>
      <c r="H1524" s="94">
        <v>9269</v>
      </c>
      <c r="I1524" s="94">
        <v>73145</v>
      </c>
      <c r="J1524" s="94">
        <v>156018</v>
      </c>
      <c r="K1524" s="94">
        <v>185275</v>
      </c>
      <c r="L1524" s="94">
        <v>0</v>
      </c>
      <c r="M1524" s="94">
        <v>38600</v>
      </c>
      <c r="N1524" s="94">
        <v>2025</v>
      </c>
      <c r="O1524" s="94">
        <v>0</v>
      </c>
      <c r="P1524" s="94">
        <v>436</v>
      </c>
      <c r="R1524" s="94">
        <v>-3596</v>
      </c>
      <c r="S1524" s="94">
        <v>455</v>
      </c>
      <c r="T1524" s="94">
        <v>871</v>
      </c>
      <c r="U1524" s="94">
        <v>-1137</v>
      </c>
      <c r="V1524" s="94">
        <v>8606</v>
      </c>
      <c r="W1524" s="94">
        <v>-21017</v>
      </c>
      <c r="X1524" s="94">
        <v>11536</v>
      </c>
      <c r="Y1524" s="94">
        <v>15301</v>
      </c>
    </row>
    <row r="1525" spans="1:25">
      <c r="A1525" s="85" t="s">
        <v>74</v>
      </c>
      <c r="B1525" s="87">
        <v>43709</v>
      </c>
      <c r="C1525" s="88" t="s">
        <v>55</v>
      </c>
      <c r="D1525" s="89" t="s">
        <v>396</v>
      </c>
      <c r="E1525" s="94">
        <v>455446</v>
      </c>
      <c r="F1525" s="94">
        <v>447948</v>
      </c>
      <c r="G1525" s="94">
        <v>439957</v>
      </c>
      <c r="H1525" s="94">
        <v>-7991</v>
      </c>
      <c r="I1525" s="94">
        <v>83177</v>
      </c>
      <c r="J1525" s="94">
        <v>159296</v>
      </c>
      <c r="K1525" s="94">
        <v>161605</v>
      </c>
      <c r="L1525" s="94">
        <v>0</v>
      </c>
      <c r="M1525" s="94">
        <v>34912</v>
      </c>
      <c r="N1525" s="94">
        <v>1859</v>
      </c>
      <c r="O1525" s="94">
        <v>0</v>
      </c>
      <c r="P1525" s="94">
        <v>532</v>
      </c>
      <c r="R1525" s="94">
        <v>-3235</v>
      </c>
      <c r="S1525" s="94">
        <v>49</v>
      </c>
      <c r="T1525" s="94">
        <v>-313</v>
      </c>
      <c r="U1525" s="94">
        <v>234</v>
      </c>
      <c r="V1525" s="94">
        <v>8258</v>
      </c>
      <c r="W1525" s="94">
        <v>-18523</v>
      </c>
      <c r="X1525" s="94">
        <v>3643</v>
      </c>
      <c r="Y1525" s="94">
        <v>6549</v>
      </c>
    </row>
    <row r="1526" spans="1:25">
      <c r="A1526" s="85" t="s">
        <v>74</v>
      </c>
      <c r="B1526" s="87">
        <v>43710</v>
      </c>
      <c r="C1526" s="88" t="s">
        <v>55</v>
      </c>
      <c r="D1526" s="89" t="s">
        <v>396</v>
      </c>
      <c r="E1526" s="94">
        <v>466800</v>
      </c>
      <c r="F1526" s="94">
        <v>469192</v>
      </c>
      <c r="G1526" s="94">
        <v>458332</v>
      </c>
      <c r="H1526" s="94">
        <v>-10860</v>
      </c>
      <c r="I1526" s="94">
        <v>107604</v>
      </c>
      <c r="J1526" s="94">
        <v>151521</v>
      </c>
      <c r="K1526" s="94">
        <v>161278</v>
      </c>
      <c r="L1526" s="94">
        <v>0</v>
      </c>
      <c r="M1526" s="94">
        <v>37830</v>
      </c>
      <c r="N1526" s="94">
        <v>1826</v>
      </c>
      <c r="O1526" s="94">
        <v>0</v>
      </c>
      <c r="P1526" s="94">
        <v>538</v>
      </c>
      <c r="R1526" s="94">
        <v>-3910</v>
      </c>
      <c r="S1526" s="94">
        <v>246</v>
      </c>
      <c r="T1526" s="94">
        <v>427</v>
      </c>
      <c r="U1526" s="94">
        <v>-668</v>
      </c>
      <c r="V1526" s="94">
        <v>6804</v>
      </c>
      <c r="W1526" s="94">
        <v>-24320</v>
      </c>
      <c r="X1526" s="94">
        <v>4544</v>
      </c>
      <c r="Y1526" s="94">
        <v>11544</v>
      </c>
    </row>
    <row r="1527" spans="1:25">
      <c r="A1527" s="85" t="s">
        <v>74</v>
      </c>
      <c r="B1527" s="87">
        <v>43711</v>
      </c>
      <c r="C1527" s="88" t="s">
        <v>55</v>
      </c>
      <c r="D1527" s="89" t="s">
        <v>396</v>
      </c>
      <c r="E1527" s="94">
        <v>505777</v>
      </c>
      <c r="F1527" s="94">
        <v>505743</v>
      </c>
      <c r="G1527" s="94">
        <v>491934</v>
      </c>
      <c r="H1527" s="94">
        <v>-12909</v>
      </c>
      <c r="I1527" s="94">
        <v>115013</v>
      </c>
      <c r="J1527" s="94">
        <v>163479</v>
      </c>
      <c r="K1527" s="94">
        <v>161131</v>
      </c>
      <c r="L1527" s="94">
        <v>0</v>
      </c>
      <c r="M1527" s="94">
        <v>46522</v>
      </c>
      <c r="N1527" s="94">
        <v>2029</v>
      </c>
      <c r="O1527" s="94">
        <v>0</v>
      </c>
      <c r="P1527" s="94">
        <v>524</v>
      </c>
      <c r="R1527" s="94">
        <v>-4225</v>
      </c>
      <c r="S1527" s="94">
        <v>481</v>
      </c>
      <c r="T1527" s="94">
        <v>1484</v>
      </c>
      <c r="U1527" s="94">
        <v>-2111</v>
      </c>
      <c r="V1527" s="94">
        <v>7058</v>
      </c>
      <c r="W1527" s="94">
        <v>-33240</v>
      </c>
      <c r="X1527" s="94">
        <v>6938</v>
      </c>
      <c r="Y1527" s="94">
        <v>10072</v>
      </c>
    </row>
    <row r="1528" spans="1:25">
      <c r="A1528" s="85" t="s">
        <v>74</v>
      </c>
      <c r="B1528" s="87">
        <v>43712</v>
      </c>
      <c r="C1528" s="88" t="s">
        <v>55</v>
      </c>
      <c r="D1528" s="89" t="s">
        <v>396</v>
      </c>
      <c r="E1528" s="94">
        <v>521136</v>
      </c>
      <c r="F1528" s="94">
        <v>526315</v>
      </c>
      <c r="G1528" s="94">
        <v>511326</v>
      </c>
      <c r="H1528" s="94">
        <v>-14189</v>
      </c>
      <c r="I1528" s="94">
        <v>125885</v>
      </c>
      <c r="J1528" s="94">
        <v>173995</v>
      </c>
      <c r="K1528" s="94">
        <v>161001</v>
      </c>
      <c r="L1528" s="94">
        <v>0</v>
      </c>
      <c r="M1528" s="94">
        <v>50950</v>
      </c>
      <c r="N1528" s="94">
        <v>1899</v>
      </c>
      <c r="O1528" s="94">
        <v>0</v>
      </c>
      <c r="P1528" s="94">
        <v>515</v>
      </c>
      <c r="R1528" s="94">
        <v>-4663</v>
      </c>
      <c r="S1528" s="94">
        <v>829</v>
      </c>
      <c r="T1528" s="94">
        <v>2702</v>
      </c>
      <c r="U1528" s="94">
        <v>-2082</v>
      </c>
      <c r="V1528" s="94">
        <v>8407</v>
      </c>
      <c r="W1528" s="94">
        <v>-39191</v>
      </c>
      <c r="X1528" s="94">
        <v>12426</v>
      </c>
      <c r="Y1528" s="94">
        <v>13194</v>
      </c>
    </row>
    <row r="1529" spans="1:25">
      <c r="A1529" s="85" t="s">
        <v>74</v>
      </c>
      <c r="B1529" s="87">
        <v>43713</v>
      </c>
      <c r="C1529" s="88" t="s">
        <v>55</v>
      </c>
      <c r="D1529" s="89" t="s">
        <v>396</v>
      </c>
      <c r="E1529" s="94">
        <v>484000</v>
      </c>
      <c r="F1529" s="94">
        <v>501532</v>
      </c>
      <c r="G1529" s="94">
        <v>498470</v>
      </c>
      <c r="H1529" s="94">
        <v>-3062</v>
      </c>
      <c r="I1529" s="94">
        <v>125568</v>
      </c>
      <c r="J1529" s="94">
        <v>169797</v>
      </c>
      <c r="K1529" s="94">
        <v>161156</v>
      </c>
      <c r="L1529" s="94">
        <v>0</v>
      </c>
      <c r="M1529" s="94">
        <v>42016</v>
      </c>
      <c r="N1529" s="94">
        <v>2024</v>
      </c>
      <c r="O1529" s="94">
        <v>0</v>
      </c>
      <c r="P1529" s="94">
        <v>501</v>
      </c>
      <c r="R1529" s="94">
        <v>-4347</v>
      </c>
      <c r="S1529" s="94">
        <v>696</v>
      </c>
      <c r="T1529" s="94">
        <v>2200</v>
      </c>
      <c r="U1529" s="94">
        <v>-1037</v>
      </c>
      <c r="V1529" s="94">
        <v>6171</v>
      </c>
      <c r="W1529" s="94">
        <v>-27520</v>
      </c>
      <c r="X1529" s="94">
        <v>5252</v>
      </c>
      <c r="Y1529" s="94">
        <v>21658</v>
      </c>
    </row>
    <row r="1530" spans="1:25">
      <c r="A1530" s="85" t="s">
        <v>74</v>
      </c>
      <c r="B1530" s="87">
        <v>43714</v>
      </c>
      <c r="C1530" s="88" t="s">
        <v>55</v>
      </c>
      <c r="D1530" s="89" t="s">
        <v>396</v>
      </c>
      <c r="E1530" s="94">
        <v>474161</v>
      </c>
      <c r="F1530" s="94">
        <v>480457</v>
      </c>
      <c r="G1530" s="94">
        <v>475945</v>
      </c>
      <c r="H1530" s="94">
        <v>-4512</v>
      </c>
      <c r="I1530" s="94">
        <v>119736</v>
      </c>
      <c r="J1530" s="94">
        <v>151392</v>
      </c>
      <c r="K1530" s="94">
        <v>161559</v>
      </c>
      <c r="L1530" s="94">
        <v>0</v>
      </c>
      <c r="M1530" s="94">
        <v>38907</v>
      </c>
      <c r="N1530" s="94">
        <v>1978</v>
      </c>
      <c r="O1530" s="94">
        <v>0</v>
      </c>
      <c r="P1530" s="94">
        <v>577</v>
      </c>
      <c r="R1530" s="94">
        <v>-3862</v>
      </c>
      <c r="S1530" s="94">
        <v>504</v>
      </c>
      <c r="T1530" s="94">
        <v>1964</v>
      </c>
      <c r="U1530" s="94">
        <v>-373</v>
      </c>
      <c r="V1530" s="94">
        <v>7368</v>
      </c>
      <c r="W1530" s="94">
        <v>-26266</v>
      </c>
      <c r="X1530" s="94">
        <v>4804</v>
      </c>
      <c r="Y1530" s="94">
        <v>12892</v>
      </c>
    </row>
    <row r="1531" spans="1:25">
      <c r="A1531" s="85" t="s">
        <v>74</v>
      </c>
      <c r="B1531" s="87">
        <v>43715</v>
      </c>
      <c r="C1531" s="88" t="s">
        <v>55</v>
      </c>
      <c r="D1531" s="89" t="s">
        <v>396</v>
      </c>
      <c r="E1531" s="94">
        <v>454998</v>
      </c>
      <c r="F1531" s="94">
        <v>475131</v>
      </c>
      <c r="G1531" s="94">
        <v>468342</v>
      </c>
      <c r="H1531" s="94">
        <v>-6789</v>
      </c>
      <c r="I1531" s="94">
        <v>133895</v>
      </c>
      <c r="J1531" s="94">
        <v>145999</v>
      </c>
      <c r="K1531" s="94">
        <v>161434</v>
      </c>
      <c r="L1531" s="94">
        <v>0</v>
      </c>
      <c r="M1531" s="94">
        <v>24905</v>
      </c>
      <c r="N1531" s="94">
        <v>1860</v>
      </c>
      <c r="O1531" s="94">
        <v>0</v>
      </c>
      <c r="P1531" s="94">
        <v>552</v>
      </c>
      <c r="R1531" s="94">
        <v>-4128</v>
      </c>
      <c r="S1531" s="94">
        <v>379</v>
      </c>
      <c r="T1531" s="94">
        <v>1274</v>
      </c>
      <c r="U1531" s="94">
        <v>-812</v>
      </c>
      <c r="V1531" s="94">
        <v>6293</v>
      </c>
      <c r="W1531" s="94">
        <v>-28085</v>
      </c>
      <c r="X1531" s="94">
        <v>3667</v>
      </c>
      <c r="Y1531" s="94">
        <v>18453</v>
      </c>
    </row>
    <row r="1532" spans="1:25">
      <c r="A1532" s="85" t="s">
        <v>74</v>
      </c>
      <c r="B1532" s="87">
        <v>43716</v>
      </c>
      <c r="C1532" s="88" t="s">
        <v>55</v>
      </c>
      <c r="D1532" s="89" t="s">
        <v>396</v>
      </c>
      <c r="E1532" s="94">
        <v>445473</v>
      </c>
      <c r="F1532" s="94">
        <v>450880</v>
      </c>
      <c r="G1532" s="94">
        <v>444577</v>
      </c>
      <c r="H1532" s="94">
        <v>-6303</v>
      </c>
      <c r="I1532" s="94">
        <v>130355</v>
      </c>
      <c r="J1532" s="94">
        <v>122078</v>
      </c>
      <c r="K1532" s="94">
        <v>161387</v>
      </c>
      <c r="L1532" s="94">
        <v>0</v>
      </c>
      <c r="M1532" s="94">
        <v>27270</v>
      </c>
      <c r="N1532" s="94">
        <v>1916</v>
      </c>
      <c r="O1532" s="94">
        <v>0</v>
      </c>
      <c r="P1532" s="94">
        <v>526</v>
      </c>
      <c r="R1532" s="94">
        <v>-4400</v>
      </c>
      <c r="S1532" s="94">
        <v>545</v>
      </c>
      <c r="T1532" s="94">
        <v>1898</v>
      </c>
      <c r="U1532" s="94">
        <v>-2678</v>
      </c>
      <c r="V1532" s="94">
        <v>5642</v>
      </c>
      <c r="W1532" s="94">
        <v>-27820</v>
      </c>
      <c r="X1532" s="94">
        <v>1515</v>
      </c>
      <c r="Y1532" s="94">
        <v>21090</v>
      </c>
    </row>
    <row r="1533" spans="1:25">
      <c r="A1533" s="85" t="s">
        <v>74</v>
      </c>
      <c r="B1533" s="87">
        <v>43717</v>
      </c>
      <c r="C1533" s="88" t="s">
        <v>55</v>
      </c>
      <c r="D1533" s="89" t="s">
        <v>396</v>
      </c>
      <c r="E1533" s="94">
        <v>514297</v>
      </c>
      <c r="F1533" s="94">
        <v>503177</v>
      </c>
      <c r="G1533" s="94">
        <v>492598</v>
      </c>
      <c r="H1533" s="94">
        <v>-9409</v>
      </c>
      <c r="I1533" s="94">
        <v>143426</v>
      </c>
      <c r="J1533" s="94">
        <v>143776</v>
      </c>
      <c r="K1533" s="94">
        <v>160911</v>
      </c>
      <c r="L1533" s="94">
        <v>0</v>
      </c>
      <c r="M1533" s="94">
        <v>39707</v>
      </c>
      <c r="N1533" s="94">
        <v>1981</v>
      </c>
      <c r="O1533" s="94">
        <v>0</v>
      </c>
      <c r="P1533" s="94">
        <v>585</v>
      </c>
      <c r="R1533" s="94">
        <v>-5207</v>
      </c>
      <c r="S1533" s="94">
        <v>1090</v>
      </c>
      <c r="T1533" s="94">
        <v>3561</v>
      </c>
      <c r="U1533" s="94">
        <v>-3017</v>
      </c>
      <c r="V1533" s="94">
        <v>8324</v>
      </c>
      <c r="W1533" s="94">
        <v>-42228</v>
      </c>
      <c r="X1533" s="94">
        <v>9729</v>
      </c>
      <c r="Y1533" s="94">
        <v>18694</v>
      </c>
    </row>
    <row r="1534" spans="1:25">
      <c r="A1534" s="85" t="s">
        <v>74</v>
      </c>
      <c r="B1534" s="87">
        <v>43718</v>
      </c>
      <c r="C1534" s="88" t="s">
        <v>55</v>
      </c>
      <c r="D1534" s="89" t="s">
        <v>396</v>
      </c>
      <c r="E1534" s="94">
        <v>533753</v>
      </c>
      <c r="F1534" s="94">
        <v>516888</v>
      </c>
      <c r="G1534" s="94">
        <v>504013</v>
      </c>
      <c r="H1534" s="94">
        <v>-12075</v>
      </c>
      <c r="I1534" s="94">
        <v>147945</v>
      </c>
      <c r="J1534" s="94">
        <v>147923</v>
      </c>
      <c r="K1534" s="94">
        <v>160622</v>
      </c>
      <c r="L1534" s="94">
        <v>0</v>
      </c>
      <c r="M1534" s="94">
        <v>42684</v>
      </c>
      <c r="N1534" s="94">
        <v>1240</v>
      </c>
      <c r="O1534" s="94">
        <v>0</v>
      </c>
      <c r="P1534" s="94">
        <v>429</v>
      </c>
      <c r="R1534" s="94">
        <v>-4420</v>
      </c>
      <c r="S1534" s="94">
        <v>1168</v>
      </c>
      <c r="T1534" s="94">
        <v>3750</v>
      </c>
      <c r="U1534" s="94">
        <v>-2745</v>
      </c>
      <c r="V1534" s="94">
        <v>9437</v>
      </c>
      <c r="W1534" s="94">
        <v>-45656</v>
      </c>
      <c r="X1534" s="94">
        <v>11618</v>
      </c>
      <c r="Y1534" s="94">
        <v>14718</v>
      </c>
    </row>
    <row r="1535" spans="1:25">
      <c r="A1535" s="85" t="s">
        <v>74</v>
      </c>
      <c r="B1535" s="87">
        <v>43719</v>
      </c>
      <c r="C1535" s="88" t="s">
        <v>55</v>
      </c>
      <c r="D1535" s="89" t="s">
        <v>396</v>
      </c>
      <c r="E1535" s="94">
        <v>536175</v>
      </c>
      <c r="F1535" s="94">
        <v>525740</v>
      </c>
      <c r="G1535" s="94">
        <v>518492</v>
      </c>
      <c r="H1535" s="94">
        <v>-6448</v>
      </c>
      <c r="I1535" s="94">
        <v>147893</v>
      </c>
      <c r="J1535" s="94">
        <v>159804</v>
      </c>
      <c r="K1535" s="94">
        <v>160446</v>
      </c>
      <c r="L1535" s="94">
        <v>0</v>
      </c>
      <c r="M1535" s="94">
        <v>46029</v>
      </c>
      <c r="N1535" s="94">
        <v>1677</v>
      </c>
      <c r="O1535" s="94">
        <v>0</v>
      </c>
      <c r="P1535" s="94">
        <v>285</v>
      </c>
      <c r="R1535" s="94">
        <v>-4813</v>
      </c>
      <c r="S1535" s="94">
        <v>1507</v>
      </c>
      <c r="T1535" s="94">
        <v>4448</v>
      </c>
      <c r="U1535" s="94">
        <v>-3300</v>
      </c>
      <c r="V1535" s="94">
        <v>8389</v>
      </c>
      <c r="W1535" s="94">
        <v>-51875</v>
      </c>
      <c r="X1535" s="94">
        <v>19904</v>
      </c>
      <c r="Y1535" s="94">
        <v>20062</v>
      </c>
    </row>
    <row r="1536" spans="1:25">
      <c r="A1536" s="85" t="s">
        <v>74</v>
      </c>
      <c r="B1536" s="87">
        <v>43720</v>
      </c>
      <c r="C1536" s="88" t="s">
        <v>55</v>
      </c>
      <c r="D1536" s="89" t="s">
        <v>396</v>
      </c>
      <c r="E1536" s="94">
        <v>539346</v>
      </c>
      <c r="F1536" s="94">
        <v>534037</v>
      </c>
      <c r="G1536" s="94">
        <v>520922</v>
      </c>
      <c r="H1536" s="94">
        <v>-11875</v>
      </c>
      <c r="I1536" s="94">
        <v>151168</v>
      </c>
      <c r="J1536" s="94">
        <v>163097</v>
      </c>
      <c r="K1536" s="94">
        <v>160159</v>
      </c>
      <c r="L1536" s="94">
        <v>0</v>
      </c>
      <c r="M1536" s="94">
        <v>44382</v>
      </c>
      <c r="N1536" s="94">
        <v>1756</v>
      </c>
      <c r="O1536" s="94">
        <v>0</v>
      </c>
      <c r="P1536" s="94">
        <v>193</v>
      </c>
      <c r="R1536" s="94">
        <v>-4591</v>
      </c>
      <c r="S1536" s="94">
        <v>1299</v>
      </c>
      <c r="T1536" s="94">
        <v>4005</v>
      </c>
      <c r="U1536" s="94">
        <v>-2427</v>
      </c>
      <c r="V1536" s="94">
        <v>9180</v>
      </c>
      <c r="W1536" s="94">
        <v>-47524</v>
      </c>
      <c r="X1536" s="94">
        <v>16747</v>
      </c>
      <c r="Y1536" s="94">
        <v>13888</v>
      </c>
    </row>
    <row r="1537" spans="1:25">
      <c r="A1537" s="85" t="s">
        <v>74</v>
      </c>
      <c r="B1537" s="87">
        <v>43721</v>
      </c>
      <c r="C1537" s="88" t="s">
        <v>55</v>
      </c>
      <c r="D1537" s="89" t="s">
        <v>396</v>
      </c>
      <c r="E1537" s="94">
        <v>537060</v>
      </c>
      <c r="F1537" s="94">
        <v>536298</v>
      </c>
      <c r="G1537" s="94">
        <v>531078</v>
      </c>
      <c r="H1537" s="94">
        <v>-4420</v>
      </c>
      <c r="I1537" s="94">
        <v>158403</v>
      </c>
      <c r="J1537" s="94">
        <v>166637</v>
      </c>
      <c r="K1537" s="94">
        <v>158965</v>
      </c>
      <c r="L1537" s="94">
        <v>0</v>
      </c>
      <c r="M1537" s="94">
        <v>45065</v>
      </c>
      <c r="N1537" s="94">
        <v>1798</v>
      </c>
      <c r="O1537" s="94">
        <v>0</v>
      </c>
      <c r="P1537" s="94">
        <v>532</v>
      </c>
      <c r="R1537" s="94">
        <v>-2571</v>
      </c>
      <c r="S1537" s="94">
        <v>899</v>
      </c>
      <c r="T1537" s="94">
        <v>2305</v>
      </c>
      <c r="U1537" s="94">
        <v>-516</v>
      </c>
      <c r="V1537" s="94">
        <v>8662</v>
      </c>
      <c r="W1537" s="94">
        <v>-29012</v>
      </c>
      <c r="X1537" s="94">
        <v>6684</v>
      </c>
      <c r="Y1537" s="94">
        <v>12600</v>
      </c>
    </row>
    <row r="1538" spans="1:25">
      <c r="A1538" s="85" t="s">
        <v>74</v>
      </c>
      <c r="B1538" s="87">
        <v>43722</v>
      </c>
      <c r="C1538" s="88" t="s">
        <v>55</v>
      </c>
      <c r="D1538" s="89" t="s">
        <v>396</v>
      </c>
      <c r="E1538" s="94">
        <v>485952</v>
      </c>
      <c r="F1538" s="94">
        <v>479626</v>
      </c>
      <c r="G1538" s="94">
        <v>473058</v>
      </c>
      <c r="H1538" s="94">
        <v>-6568</v>
      </c>
      <c r="I1538" s="94">
        <v>142714</v>
      </c>
      <c r="J1538" s="94">
        <v>135998</v>
      </c>
      <c r="K1538" s="94">
        <v>154996</v>
      </c>
      <c r="L1538" s="94">
        <v>0</v>
      </c>
      <c r="M1538" s="94">
        <v>34255</v>
      </c>
      <c r="N1538" s="94">
        <v>1751</v>
      </c>
      <c r="O1538" s="94">
        <v>0</v>
      </c>
      <c r="P1538" s="94">
        <v>594</v>
      </c>
      <c r="R1538" s="94">
        <v>-3143</v>
      </c>
      <c r="S1538" s="94">
        <v>750</v>
      </c>
      <c r="T1538" s="94">
        <v>1771</v>
      </c>
      <c r="U1538" s="94">
        <v>-1669</v>
      </c>
      <c r="V1538" s="94">
        <v>5447</v>
      </c>
      <c r="W1538" s="94">
        <v>-27083</v>
      </c>
      <c r="X1538" s="94">
        <v>5061</v>
      </c>
      <c r="Y1538" s="94">
        <v>13015</v>
      </c>
    </row>
    <row r="1539" spans="1:25">
      <c r="A1539" s="85" t="s">
        <v>74</v>
      </c>
      <c r="B1539" s="87">
        <v>43723</v>
      </c>
      <c r="C1539" s="88" t="s">
        <v>55</v>
      </c>
      <c r="D1539" s="89" t="s">
        <v>396</v>
      </c>
      <c r="E1539" s="94">
        <v>472705</v>
      </c>
      <c r="F1539" s="94">
        <v>478321</v>
      </c>
      <c r="G1539" s="94">
        <v>475022</v>
      </c>
      <c r="H1539" s="94">
        <v>-3299</v>
      </c>
      <c r="I1539" s="94">
        <v>138018</v>
      </c>
      <c r="J1539" s="94">
        <v>141319</v>
      </c>
      <c r="K1539" s="94">
        <v>159735</v>
      </c>
      <c r="L1539" s="94">
        <v>0</v>
      </c>
      <c r="M1539" s="94">
        <v>29741</v>
      </c>
      <c r="N1539" s="94">
        <v>1810</v>
      </c>
      <c r="O1539" s="94">
        <v>0</v>
      </c>
      <c r="P1539" s="94">
        <v>622</v>
      </c>
      <c r="R1539" s="94">
        <v>-2547</v>
      </c>
      <c r="S1539" s="94">
        <v>1065</v>
      </c>
      <c r="T1539" s="94">
        <v>2606</v>
      </c>
      <c r="U1539" s="94">
        <v>-1739</v>
      </c>
      <c r="V1539" s="94">
        <v>4999</v>
      </c>
      <c r="W1539" s="94">
        <v>-35787</v>
      </c>
      <c r="X1539" s="94">
        <v>9507</v>
      </c>
      <c r="Y1539" s="94">
        <v>18050</v>
      </c>
    </row>
    <row r="1540" spans="1:25">
      <c r="A1540" s="85" t="s">
        <v>74</v>
      </c>
      <c r="B1540" s="87">
        <v>43724</v>
      </c>
      <c r="C1540" s="88" t="s">
        <v>55</v>
      </c>
      <c r="D1540" s="89" t="s">
        <v>396</v>
      </c>
      <c r="E1540" s="94">
        <v>517894</v>
      </c>
      <c r="F1540" s="94">
        <v>516554</v>
      </c>
      <c r="G1540" s="94">
        <v>495098</v>
      </c>
      <c r="H1540" s="94">
        <v>-20336</v>
      </c>
      <c r="I1540" s="94">
        <v>143031</v>
      </c>
      <c r="J1540" s="94">
        <v>154574</v>
      </c>
      <c r="K1540" s="94">
        <v>159915</v>
      </c>
      <c r="L1540" s="94">
        <v>0</v>
      </c>
      <c r="M1540" s="94">
        <v>37225</v>
      </c>
      <c r="N1540" s="94">
        <v>1786</v>
      </c>
      <c r="O1540" s="94">
        <v>0</v>
      </c>
      <c r="P1540" s="94">
        <v>459</v>
      </c>
      <c r="R1540" s="94">
        <v>-3868</v>
      </c>
      <c r="S1540" s="94">
        <v>1239</v>
      </c>
      <c r="T1540" s="94">
        <v>3047</v>
      </c>
      <c r="U1540" s="94">
        <v>-1965</v>
      </c>
      <c r="V1540" s="94">
        <v>8805</v>
      </c>
      <c r="W1540" s="94">
        <v>-49411</v>
      </c>
      <c r="X1540" s="94">
        <v>16650</v>
      </c>
      <c r="Y1540" s="94">
        <v>9850</v>
      </c>
    </row>
    <row r="1541" spans="1:25">
      <c r="A1541" s="85" t="s">
        <v>74</v>
      </c>
      <c r="B1541" s="87">
        <v>43725</v>
      </c>
      <c r="C1541" s="88" t="s">
        <v>55</v>
      </c>
      <c r="D1541" s="89" t="s">
        <v>396</v>
      </c>
      <c r="E1541" s="94">
        <v>528963</v>
      </c>
      <c r="F1541" s="94">
        <v>522337</v>
      </c>
      <c r="G1541" s="94">
        <v>506995</v>
      </c>
      <c r="H1541" s="94">
        <v>-14222</v>
      </c>
      <c r="I1541" s="94">
        <v>138180</v>
      </c>
      <c r="J1541" s="94">
        <v>165568</v>
      </c>
      <c r="K1541" s="94">
        <v>159822</v>
      </c>
      <c r="L1541" s="94">
        <v>0</v>
      </c>
      <c r="M1541" s="94">
        <v>41502</v>
      </c>
      <c r="N1541" s="94">
        <v>1765</v>
      </c>
      <c r="O1541" s="94">
        <v>0</v>
      </c>
      <c r="P1541" s="94">
        <v>577</v>
      </c>
      <c r="R1541" s="94">
        <v>-4141</v>
      </c>
      <c r="S1541" s="94">
        <v>951</v>
      </c>
      <c r="T1541" s="94">
        <v>2570</v>
      </c>
      <c r="U1541" s="94">
        <v>-1910</v>
      </c>
      <c r="V1541" s="94">
        <v>7496</v>
      </c>
      <c r="W1541" s="94">
        <v>-36655</v>
      </c>
      <c r="X1541" s="94">
        <v>5636</v>
      </c>
      <c r="Y1541" s="94">
        <v>15056</v>
      </c>
    </row>
    <row r="1542" spans="1:25">
      <c r="A1542" s="85" t="s">
        <v>74</v>
      </c>
      <c r="B1542" s="87">
        <v>43726</v>
      </c>
      <c r="C1542" s="88" t="s">
        <v>55</v>
      </c>
      <c r="D1542" s="89" t="s">
        <v>396</v>
      </c>
      <c r="E1542" s="94">
        <v>514704</v>
      </c>
      <c r="F1542" s="94">
        <v>514249</v>
      </c>
      <c r="G1542" s="94">
        <v>503298</v>
      </c>
      <c r="H1542" s="94">
        <v>-10951</v>
      </c>
      <c r="I1542" s="94">
        <v>137447</v>
      </c>
      <c r="J1542" s="94">
        <v>160654</v>
      </c>
      <c r="K1542" s="94">
        <v>159789</v>
      </c>
      <c r="L1542" s="94">
        <v>0</v>
      </c>
      <c r="M1542" s="94">
        <v>42587</v>
      </c>
      <c r="N1542" s="94">
        <v>1883</v>
      </c>
      <c r="O1542" s="94">
        <v>0</v>
      </c>
      <c r="P1542" s="94">
        <v>574</v>
      </c>
      <c r="R1542" s="94">
        <v>-3030</v>
      </c>
      <c r="S1542" s="94">
        <v>811</v>
      </c>
      <c r="T1542" s="94">
        <v>1503</v>
      </c>
      <c r="U1542" s="94">
        <v>-1541</v>
      </c>
      <c r="V1542" s="94">
        <v>8691</v>
      </c>
      <c r="W1542" s="94">
        <v>-33622</v>
      </c>
      <c r="X1542" s="94">
        <v>8391</v>
      </c>
      <c r="Y1542" s="94">
        <v>11259</v>
      </c>
    </row>
    <row r="1543" spans="1:25">
      <c r="A1543" s="85" t="s">
        <v>74</v>
      </c>
      <c r="B1543" s="87">
        <v>43727</v>
      </c>
      <c r="C1543" s="88" t="s">
        <v>55</v>
      </c>
      <c r="D1543" s="89" t="s">
        <v>396</v>
      </c>
      <c r="E1543" s="94">
        <v>473965</v>
      </c>
      <c r="F1543" s="94">
        <v>487265</v>
      </c>
      <c r="G1543" s="94">
        <v>482006</v>
      </c>
      <c r="H1543" s="94">
        <v>-5259</v>
      </c>
      <c r="I1543" s="94">
        <v>129546</v>
      </c>
      <c r="J1543" s="94">
        <v>149756</v>
      </c>
      <c r="K1543" s="94">
        <v>160372</v>
      </c>
      <c r="L1543" s="94">
        <v>0</v>
      </c>
      <c r="M1543" s="94">
        <v>41188</v>
      </c>
      <c r="N1543" s="94">
        <v>1622</v>
      </c>
      <c r="O1543" s="94">
        <v>0</v>
      </c>
      <c r="P1543" s="94">
        <v>588</v>
      </c>
      <c r="R1543" s="94">
        <v>-2618</v>
      </c>
      <c r="S1543" s="94">
        <v>670</v>
      </c>
      <c r="T1543" s="94">
        <v>1071</v>
      </c>
      <c r="U1543" s="94">
        <v>-227</v>
      </c>
      <c r="V1543" s="94">
        <v>11413</v>
      </c>
      <c r="W1543" s="94">
        <v>-27819</v>
      </c>
      <c r="X1543" s="94">
        <v>8236</v>
      </c>
      <c r="Y1543" s="94">
        <v>8641</v>
      </c>
    </row>
    <row r="1544" spans="1:25">
      <c r="A1544" s="85" t="s">
        <v>74</v>
      </c>
      <c r="B1544" s="87">
        <v>43728</v>
      </c>
      <c r="C1544" s="88" t="s">
        <v>55</v>
      </c>
      <c r="D1544" s="89" t="s">
        <v>396</v>
      </c>
      <c r="E1544" s="94">
        <v>451325</v>
      </c>
      <c r="F1544" s="94">
        <v>465851</v>
      </c>
      <c r="G1544" s="94">
        <v>464337</v>
      </c>
      <c r="H1544" s="94">
        <v>-1514</v>
      </c>
      <c r="I1544" s="94">
        <v>115877</v>
      </c>
      <c r="J1544" s="94">
        <v>153060</v>
      </c>
      <c r="K1544" s="94">
        <v>154424</v>
      </c>
      <c r="L1544" s="94">
        <v>0</v>
      </c>
      <c r="M1544" s="94">
        <v>38953</v>
      </c>
      <c r="N1544" s="94">
        <v>1789</v>
      </c>
      <c r="O1544" s="94">
        <v>0</v>
      </c>
      <c r="P1544" s="94">
        <v>661</v>
      </c>
      <c r="R1544" s="94">
        <v>-2850</v>
      </c>
      <c r="S1544" s="94">
        <v>607</v>
      </c>
      <c r="T1544" s="94">
        <v>857</v>
      </c>
      <c r="U1544" s="94">
        <v>-63</v>
      </c>
      <c r="V1544" s="94">
        <v>10981</v>
      </c>
      <c r="W1544" s="94">
        <v>-30816</v>
      </c>
      <c r="X1544" s="94">
        <v>13704</v>
      </c>
      <c r="Y1544" s="94">
        <v>9578</v>
      </c>
    </row>
    <row r="1545" spans="1:25">
      <c r="A1545" s="85" t="s">
        <v>74</v>
      </c>
      <c r="B1545" s="87">
        <v>43729</v>
      </c>
      <c r="C1545" s="88" t="s">
        <v>55</v>
      </c>
      <c r="D1545" s="89" t="s">
        <v>396</v>
      </c>
      <c r="E1545" s="94">
        <v>434010</v>
      </c>
      <c r="F1545" s="94">
        <v>436851</v>
      </c>
      <c r="G1545" s="94">
        <v>432920</v>
      </c>
      <c r="H1545" s="94">
        <v>-3931</v>
      </c>
      <c r="I1545" s="94">
        <v>117485</v>
      </c>
      <c r="J1545" s="94">
        <v>145075</v>
      </c>
      <c r="K1545" s="94">
        <v>132908</v>
      </c>
      <c r="L1545" s="94">
        <v>0</v>
      </c>
      <c r="M1545" s="94">
        <v>26984</v>
      </c>
      <c r="N1545" s="94">
        <v>1853</v>
      </c>
      <c r="O1545" s="94">
        <v>0</v>
      </c>
      <c r="P1545" s="94">
        <v>596</v>
      </c>
      <c r="R1545" s="94">
        <v>-3763</v>
      </c>
      <c r="S1545" s="94">
        <v>528</v>
      </c>
      <c r="T1545" s="94">
        <v>865</v>
      </c>
      <c r="U1545" s="94">
        <v>-1095</v>
      </c>
      <c r="V1545" s="94">
        <v>6540</v>
      </c>
      <c r="W1545" s="94">
        <v>-36027</v>
      </c>
      <c r="X1545" s="94">
        <v>8677</v>
      </c>
      <c r="Y1545" s="94">
        <v>15216</v>
      </c>
    </row>
    <row r="1546" spans="1:25">
      <c r="A1546" s="85" t="s">
        <v>74</v>
      </c>
      <c r="B1546" s="87">
        <v>43730</v>
      </c>
      <c r="C1546" s="88" t="s">
        <v>55</v>
      </c>
      <c r="D1546" s="89" t="s">
        <v>396</v>
      </c>
      <c r="E1546" s="94">
        <v>434030</v>
      </c>
      <c r="F1546" s="94">
        <v>432743</v>
      </c>
      <c r="G1546" s="94">
        <v>429737</v>
      </c>
      <c r="H1546" s="94">
        <v>-3006</v>
      </c>
      <c r="I1546" s="94">
        <v>116441</v>
      </c>
      <c r="J1546" s="94">
        <v>146201</v>
      </c>
      <c r="K1546" s="94">
        <v>132468</v>
      </c>
      <c r="L1546" s="94">
        <v>0</v>
      </c>
      <c r="M1546" s="94">
        <v>25814</v>
      </c>
      <c r="N1546" s="94">
        <v>1679</v>
      </c>
      <c r="O1546" s="94">
        <v>0</v>
      </c>
      <c r="P1546" s="94">
        <v>538</v>
      </c>
      <c r="R1546" s="94">
        <v>-3465</v>
      </c>
      <c r="S1546" s="94">
        <v>651</v>
      </c>
      <c r="T1546" s="94">
        <v>1273</v>
      </c>
      <c r="U1546" s="94">
        <v>-1889</v>
      </c>
      <c r="V1546" s="94">
        <v>5346</v>
      </c>
      <c r="W1546" s="94">
        <v>-36480</v>
      </c>
      <c r="X1546" s="94">
        <v>10885</v>
      </c>
      <c r="Y1546" s="94">
        <v>16931</v>
      </c>
    </row>
    <row r="1547" spans="1:25">
      <c r="A1547" s="85" t="s">
        <v>74</v>
      </c>
      <c r="B1547" s="87">
        <v>43731</v>
      </c>
      <c r="C1547" s="88" t="s">
        <v>55</v>
      </c>
      <c r="D1547" s="89" t="s">
        <v>396</v>
      </c>
      <c r="E1547" s="94">
        <v>462628</v>
      </c>
      <c r="F1547" s="94">
        <v>452208</v>
      </c>
      <c r="G1547" s="94">
        <v>448301</v>
      </c>
      <c r="H1547" s="94">
        <v>-3907</v>
      </c>
      <c r="I1547" s="94">
        <v>120010</v>
      </c>
      <c r="J1547" s="94">
        <v>160936</v>
      </c>
      <c r="K1547" s="94">
        <v>132340</v>
      </c>
      <c r="L1547" s="94">
        <v>0</v>
      </c>
      <c r="M1547" s="94">
        <v>35040</v>
      </c>
      <c r="N1547" s="94">
        <v>792</v>
      </c>
      <c r="O1547" s="94">
        <v>0</v>
      </c>
      <c r="P1547" s="94">
        <v>409</v>
      </c>
      <c r="R1547" s="94">
        <v>-3588</v>
      </c>
      <c r="S1547" s="94">
        <v>76</v>
      </c>
      <c r="T1547" s="94">
        <v>2522</v>
      </c>
      <c r="U1547" s="94">
        <v>-2624</v>
      </c>
      <c r="V1547" s="94">
        <v>7622</v>
      </c>
      <c r="W1547" s="94">
        <v>-32273</v>
      </c>
      <c r="X1547" s="94">
        <v>10802</v>
      </c>
      <c r="Y1547" s="94">
        <v>17934</v>
      </c>
    </row>
    <row r="1548" spans="1:25">
      <c r="A1548" s="85" t="s">
        <v>74</v>
      </c>
      <c r="B1548" s="87">
        <v>43732</v>
      </c>
      <c r="C1548" s="88" t="s">
        <v>55</v>
      </c>
      <c r="D1548" s="89" t="s">
        <v>396</v>
      </c>
      <c r="E1548" s="94">
        <v>446762</v>
      </c>
      <c r="F1548" s="94">
        <v>445420</v>
      </c>
      <c r="G1548" s="94">
        <v>440753</v>
      </c>
      <c r="H1548" s="94">
        <v>-4667</v>
      </c>
      <c r="I1548" s="94">
        <v>127003</v>
      </c>
      <c r="J1548" s="94">
        <v>139916</v>
      </c>
      <c r="K1548" s="94">
        <v>132399</v>
      </c>
      <c r="L1548" s="94">
        <v>0</v>
      </c>
      <c r="M1548" s="94">
        <v>36628</v>
      </c>
      <c r="N1548" s="94">
        <v>1822</v>
      </c>
      <c r="O1548" s="94">
        <v>0</v>
      </c>
      <c r="P1548" s="94">
        <v>560</v>
      </c>
      <c r="R1548" s="94">
        <v>-3527</v>
      </c>
      <c r="S1548" s="94">
        <v>-142</v>
      </c>
      <c r="T1548" s="94">
        <v>2659</v>
      </c>
      <c r="U1548" s="94">
        <v>-2179</v>
      </c>
      <c r="V1548" s="94">
        <v>5702</v>
      </c>
      <c r="W1548" s="94">
        <v>-27273</v>
      </c>
      <c r="X1548" s="94">
        <v>4253</v>
      </c>
      <c r="Y1548" s="94">
        <v>16505</v>
      </c>
    </row>
    <row r="1549" spans="1:25">
      <c r="A1549" s="85" t="s">
        <v>74</v>
      </c>
      <c r="B1549" s="87">
        <v>43733</v>
      </c>
      <c r="C1549" s="88" t="s">
        <v>55</v>
      </c>
      <c r="D1549" s="89" t="s">
        <v>396</v>
      </c>
      <c r="E1549" s="94">
        <v>450243</v>
      </c>
      <c r="F1549" s="94">
        <v>447427</v>
      </c>
      <c r="G1549" s="94">
        <v>441726</v>
      </c>
      <c r="H1549" s="94">
        <v>-5701</v>
      </c>
      <c r="I1549" s="94">
        <v>125858</v>
      </c>
      <c r="J1549" s="94">
        <v>149273</v>
      </c>
      <c r="K1549" s="94">
        <v>132472</v>
      </c>
      <c r="L1549" s="94">
        <v>0</v>
      </c>
      <c r="M1549" s="94">
        <v>30214</v>
      </c>
      <c r="N1549" s="94">
        <v>1240</v>
      </c>
      <c r="O1549" s="94">
        <v>0</v>
      </c>
      <c r="P1549" s="94">
        <v>408</v>
      </c>
      <c r="R1549" s="94">
        <v>-4460</v>
      </c>
      <c r="S1549" s="94">
        <v>-134</v>
      </c>
      <c r="T1549" s="94">
        <v>2081</v>
      </c>
      <c r="U1549" s="94">
        <v>-2617</v>
      </c>
      <c r="V1549" s="94">
        <v>7109</v>
      </c>
      <c r="W1549" s="94">
        <v>-22861</v>
      </c>
      <c r="X1549" s="94">
        <v>1535</v>
      </c>
      <c r="Y1549" s="94">
        <v>14488</v>
      </c>
    </row>
    <row r="1550" spans="1:25">
      <c r="A1550" s="85" t="s">
        <v>74</v>
      </c>
      <c r="B1550" s="87">
        <v>43734</v>
      </c>
      <c r="C1550" s="88" t="s">
        <v>55</v>
      </c>
      <c r="D1550" s="89" t="s">
        <v>396</v>
      </c>
      <c r="E1550" s="94">
        <v>464359</v>
      </c>
      <c r="F1550" s="94">
        <v>463088</v>
      </c>
      <c r="G1550" s="94">
        <v>458388</v>
      </c>
      <c r="H1550" s="94">
        <v>-4700</v>
      </c>
      <c r="I1550" s="94">
        <v>138551</v>
      </c>
      <c r="J1550" s="94">
        <v>151331</v>
      </c>
      <c r="K1550" s="94">
        <v>132402</v>
      </c>
      <c r="L1550" s="94">
        <v>0</v>
      </c>
      <c r="M1550" s="94">
        <v>33350</v>
      </c>
      <c r="N1550" s="94">
        <v>1360</v>
      </c>
      <c r="O1550" s="94">
        <v>0</v>
      </c>
      <c r="P1550" s="94">
        <v>544</v>
      </c>
      <c r="R1550" s="94">
        <v>-4147</v>
      </c>
      <c r="S1550" s="94">
        <v>-137</v>
      </c>
      <c r="T1550" s="94">
        <v>2877</v>
      </c>
      <c r="U1550" s="94">
        <v>-2310</v>
      </c>
      <c r="V1550" s="94">
        <v>6626</v>
      </c>
      <c r="W1550" s="94">
        <v>-32196</v>
      </c>
      <c r="X1550" s="94">
        <v>5598</v>
      </c>
      <c r="Y1550" s="94">
        <v>21401</v>
      </c>
    </row>
    <row r="1551" spans="1:25">
      <c r="A1551" s="85" t="s">
        <v>74</v>
      </c>
      <c r="B1551" s="87">
        <v>43735</v>
      </c>
      <c r="C1551" s="88" t="s">
        <v>55</v>
      </c>
      <c r="D1551" s="89" t="s">
        <v>396</v>
      </c>
      <c r="E1551" s="94">
        <v>485185</v>
      </c>
      <c r="F1551" s="94">
        <v>483179</v>
      </c>
      <c r="G1551" s="94">
        <v>474957</v>
      </c>
      <c r="H1551" s="94">
        <v>-8222</v>
      </c>
      <c r="I1551" s="94">
        <v>136162</v>
      </c>
      <c r="J1551" s="94">
        <v>171814</v>
      </c>
      <c r="K1551" s="94">
        <v>131334</v>
      </c>
      <c r="L1551" s="94">
        <v>0</v>
      </c>
      <c r="M1551" s="94">
        <v>26998</v>
      </c>
      <c r="N1551" s="94">
        <v>1593</v>
      </c>
      <c r="O1551" s="94">
        <v>0</v>
      </c>
      <c r="P1551" s="94">
        <v>456</v>
      </c>
      <c r="R1551" s="94">
        <v>-3775</v>
      </c>
      <c r="S1551" s="94">
        <v>-151</v>
      </c>
      <c r="T1551" s="94">
        <v>2748</v>
      </c>
      <c r="U1551" s="94">
        <v>-3338</v>
      </c>
      <c r="V1551" s="94">
        <v>5397</v>
      </c>
      <c r="W1551" s="94">
        <v>-37931</v>
      </c>
      <c r="X1551" s="94">
        <v>1504</v>
      </c>
      <c r="Y1551" s="94">
        <v>24023</v>
      </c>
    </row>
    <row r="1552" spans="1:25">
      <c r="A1552" s="85" t="s">
        <v>74</v>
      </c>
      <c r="B1552" s="87">
        <v>43736</v>
      </c>
      <c r="C1552" s="88" t="s">
        <v>55</v>
      </c>
      <c r="D1552" s="89" t="s">
        <v>396</v>
      </c>
      <c r="E1552" s="94">
        <v>476431</v>
      </c>
      <c r="F1552" s="94">
        <v>470794</v>
      </c>
      <c r="G1552" s="94">
        <v>465069</v>
      </c>
      <c r="H1552" s="94">
        <v>-5725</v>
      </c>
      <c r="I1552" s="94">
        <v>133109</v>
      </c>
      <c r="J1552" s="94">
        <v>171025</v>
      </c>
      <c r="K1552" s="94">
        <v>130393</v>
      </c>
      <c r="L1552" s="94">
        <v>0</v>
      </c>
      <c r="M1552" s="94">
        <v>27277</v>
      </c>
      <c r="N1552" s="94">
        <v>1690</v>
      </c>
      <c r="O1552" s="94">
        <v>0</v>
      </c>
      <c r="P1552" s="94">
        <v>540</v>
      </c>
      <c r="R1552" s="94">
        <v>-4247</v>
      </c>
      <c r="S1552" s="94">
        <v>-156</v>
      </c>
      <c r="T1552" s="94">
        <v>2682</v>
      </c>
      <c r="U1552" s="94">
        <v>-3297</v>
      </c>
      <c r="V1552" s="94">
        <v>5368</v>
      </c>
      <c r="W1552" s="94">
        <v>-22329</v>
      </c>
      <c r="X1552" s="94">
        <v>4587</v>
      </c>
      <c r="Y1552" s="94">
        <v>14114</v>
      </c>
    </row>
    <row r="1553" spans="1:25">
      <c r="A1553" s="85" t="s">
        <v>74</v>
      </c>
      <c r="B1553" s="87">
        <v>43737</v>
      </c>
      <c r="C1553" s="88" t="s">
        <v>55</v>
      </c>
      <c r="D1553" s="89" t="s">
        <v>396</v>
      </c>
      <c r="E1553" s="94">
        <v>480918</v>
      </c>
      <c r="F1553" s="94">
        <v>481484</v>
      </c>
      <c r="G1553" s="94">
        <v>470157</v>
      </c>
      <c r="H1553" s="94">
        <v>-11327</v>
      </c>
      <c r="I1553" s="94">
        <v>136173</v>
      </c>
      <c r="J1553" s="94">
        <v>170410</v>
      </c>
      <c r="K1553" s="94">
        <v>131906</v>
      </c>
      <c r="L1553" s="94">
        <v>0</v>
      </c>
      <c r="M1553" s="94">
        <v>26305</v>
      </c>
      <c r="N1553" s="94">
        <v>1554</v>
      </c>
      <c r="O1553" s="94">
        <v>0</v>
      </c>
      <c r="P1553" s="94">
        <v>617</v>
      </c>
      <c r="R1553" s="94">
        <v>-4308</v>
      </c>
      <c r="S1553" s="94">
        <v>-159</v>
      </c>
      <c r="T1553" s="94">
        <v>2408</v>
      </c>
      <c r="U1553" s="94">
        <v>-2027</v>
      </c>
      <c r="V1553" s="94">
        <v>3687</v>
      </c>
      <c r="W1553" s="94">
        <v>-27296</v>
      </c>
      <c r="X1553" s="94">
        <v>-225</v>
      </c>
      <c r="Y1553" s="94">
        <v>17731</v>
      </c>
    </row>
    <row r="1554" spans="1:25">
      <c r="A1554" s="85" t="s">
        <v>74</v>
      </c>
      <c r="B1554" s="87">
        <v>43738</v>
      </c>
      <c r="C1554" s="88" t="s">
        <v>55</v>
      </c>
      <c r="D1554" s="89" t="s">
        <v>396</v>
      </c>
      <c r="E1554" s="94">
        <v>524478</v>
      </c>
      <c r="F1554" s="94">
        <v>518685</v>
      </c>
      <c r="G1554" s="94">
        <v>497047</v>
      </c>
      <c r="H1554" s="94">
        <v>-20798</v>
      </c>
      <c r="I1554" s="94">
        <v>141238</v>
      </c>
      <c r="J1554" s="94">
        <v>184582</v>
      </c>
      <c r="K1554" s="94">
        <v>131460</v>
      </c>
      <c r="L1554" s="94">
        <v>0</v>
      </c>
      <c r="M1554" s="94">
        <v>32346</v>
      </c>
      <c r="N1554" s="94">
        <v>1642</v>
      </c>
      <c r="O1554" s="94">
        <v>0</v>
      </c>
      <c r="P1554" s="94">
        <v>574</v>
      </c>
    </row>
    <row r="1555" spans="1:25">
      <c r="A1555" s="85" t="s">
        <v>74</v>
      </c>
      <c r="B1555" s="87">
        <v>43739</v>
      </c>
      <c r="C1555" s="88" t="s">
        <v>55</v>
      </c>
      <c r="D1555" s="89" t="s">
        <v>396</v>
      </c>
      <c r="E1555" s="94">
        <v>530141</v>
      </c>
      <c r="F1555" s="94">
        <v>530141</v>
      </c>
      <c r="G1555" s="94">
        <v>498808</v>
      </c>
      <c r="R1555" s="94">
        <v>-5113</v>
      </c>
      <c r="S1555" s="94">
        <v>1040</v>
      </c>
      <c r="T1555" s="94">
        <v>2801</v>
      </c>
      <c r="U1555" s="94">
        <v>-3045</v>
      </c>
      <c r="V1555" s="94">
        <v>4886</v>
      </c>
      <c r="W1555" s="94">
        <v>-58506</v>
      </c>
      <c r="X1555" s="94">
        <v>4736</v>
      </c>
      <c r="Y1555" s="94">
        <v>21808</v>
      </c>
    </row>
    <row r="1556" spans="1:25">
      <c r="A1556" s="85" t="s">
        <v>74</v>
      </c>
      <c r="B1556" s="87">
        <v>43740</v>
      </c>
      <c r="C1556" s="88" t="s">
        <v>55</v>
      </c>
      <c r="D1556" s="89" t="s">
        <v>396</v>
      </c>
      <c r="F1556" s="94">
        <v>518609</v>
      </c>
      <c r="G1556" s="94">
        <v>480438</v>
      </c>
      <c r="H1556" s="94">
        <v>-36971</v>
      </c>
      <c r="I1556" s="94">
        <v>138205</v>
      </c>
      <c r="J1556" s="94">
        <v>176317</v>
      </c>
      <c r="K1556" s="94">
        <v>131065</v>
      </c>
      <c r="L1556" s="94">
        <v>0</v>
      </c>
      <c r="M1556" s="94">
        <v>28885</v>
      </c>
      <c r="N1556" s="94">
        <v>1760</v>
      </c>
      <c r="O1556" s="94">
        <v>0</v>
      </c>
      <c r="P1556" s="94">
        <v>297</v>
      </c>
      <c r="R1556" s="94">
        <v>-5911</v>
      </c>
      <c r="S1556" s="94">
        <v>1431</v>
      </c>
      <c r="T1556" s="94">
        <v>3816</v>
      </c>
      <c r="U1556" s="94">
        <v>-3423</v>
      </c>
      <c r="V1556" s="94">
        <v>4571</v>
      </c>
      <c r="W1556" s="94">
        <v>-64074</v>
      </c>
      <c r="X1556" s="94">
        <v>4404</v>
      </c>
      <c r="Y1556" s="94">
        <v>22718</v>
      </c>
    </row>
    <row r="1557" spans="1:25">
      <c r="A1557" s="85" t="s">
        <v>74</v>
      </c>
      <c r="B1557" s="87">
        <v>43741</v>
      </c>
      <c r="C1557" s="88" t="s">
        <v>55</v>
      </c>
      <c r="D1557" s="89" t="s">
        <v>396</v>
      </c>
      <c r="E1557" s="94">
        <v>526953</v>
      </c>
      <c r="F1557" s="94">
        <v>523848</v>
      </c>
      <c r="G1557" s="94">
        <v>494450</v>
      </c>
      <c r="H1557" s="94">
        <v>-28489</v>
      </c>
      <c r="I1557" s="94">
        <v>141367</v>
      </c>
      <c r="J1557" s="94">
        <v>179962</v>
      </c>
      <c r="K1557" s="94">
        <v>130780</v>
      </c>
      <c r="L1557" s="94">
        <v>0</v>
      </c>
      <c r="M1557" s="94">
        <v>35895</v>
      </c>
      <c r="N1557" s="94">
        <v>1562</v>
      </c>
      <c r="O1557" s="94">
        <v>0</v>
      </c>
      <c r="P1557" s="94">
        <v>448</v>
      </c>
      <c r="R1557" s="94">
        <v>-6085</v>
      </c>
      <c r="S1557" s="94">
        <v>1282</v>
      </c>
      <c r="T1557" s="94">
        <v>3725</v>
      </c>
      <c r="U1557" s="94">
        <v>-2998</v>
      </c>
      <c r="V1557" s="94">
        <v>4193</v>
      </c>
      <c r="W1557" s="94">
        <v>-63174</v>
      </c>
      <c r="X1557" s="94">
        <v>4142</v>
      </c>
      <c r="Y1557" s="94">
        <v>30973</v>
      </c>
    </row>
    <row r="1558" spans="1:25">
      <c r="A1558" s="85" t="s">
        <v>74</v>
      </c>
      <c r="B1558" s="87">
        <v>43742</v>
      </c>
      <c r="C1558" s="88" t="s">
        <v>55</v>
      </c>
      <c r="D1558" s="89" t="s">
        <v>396</v>
      </c>
      <c r="E1558" s="94">
        <v>455846</v>
      </c>
      <c r="F1558" s="94">
        <v>464126</v>
      </c>
      <c r="G1558" s="94">
        <v>454727</v>
      </c>
      <c r="H1558" s="94">
        <v>-9399</v>
      </c>
      <c r="I1558" s="94">
        <v>128678</v>
      </c>
      <c r="J1558" s="94">
        <v>163522</v>
      </c>
      <c r="K1558" s="94">
        <v>130901</v>
      </c>
      <c r="L1558" s="94">
        <v>0</v>
      </c>
      <c r="M1558" s="94">
        <v>27539</v>
      </c>
      <c r="N1558" s="94">
        <v>1783</v>
      </c>
      <c r="O1558" s="94">
        <v>0</v>
      </c>
      <c r="P1558" s="94">
        <v>557</v>
      </c>
      <c r="R1558" s="94">
        <v>-5059</v>
      </c>
      <c r="S1558" s="94">
        <v>1017</v>
      </c>
      <c r="T1558" s="94">
        <v>2557</v>
      </c>
      <c r="U1558" s="94">
        <v>-1573</v>
      </c>
      <c r="V1558" s="94">
        <v>2771</v>
      </c>
      <c r="W1558" s="94">
        <v>-39099</v>
      </c>
      <c r="X1558" s="94">
        <v>1071</v>
      </c>
      <c r="Y1558" s="94">
        <v>31405</v>
      </c>
    </row>
    <row r="1559" spans="1:25">
      <c r="A1559" s="85" t="s">
        <v>74</v>
      </c>
      <c r="B1559" s="87">
        <v>43743</v>
      </c>
      <c r="C1559" s="88" t="s">
        <v>55</v>
      </c>
      <c r="D1559" s="89" t="s">
        <v>396</v>
      </c>
      <c r="E1559" s="94">
        <v>417703</v>
      </c>
      <c r="F1559" s="94">
        <v>416181</v>
      </c>
      <c r="G1559" s="94">
        <v>398976</v>
      </c>
      <c r="H1559" s="94">
        <v>-17205</v>
      </c>
      <c r="I1559" s="94">
        <v>95515</v>
      </c>
      <c r="J1559" s="94">
        <v>146747</v>
      </c>
      <c r="K1559" s="94">
        <v>130737</v>
      </c>
      <c r="L1559" s="94">
        <v>0</v>
      </c>
      <c r="M1559" s="94">
        <v>19499</v>
      </c>
      <c r="N1559" s="94">
        <v>1684</v>
      </c>
      <c r="O1559" s="94">
        <v>0</v>
      </c>
      <c r="P1559" s="94">
        <v>476</v>
      </c>
      <c r="R1559" s="94">
        <v>-4709</v>
      </c>
      <c r="S1559" s="94">
        <v>1</v>
      </c>
      <c r="T1559" s="94">
        <v>-280</v>
      </c>
      <c r="U1559" s="94">
        <v>-2089</v>
      </c>
      <c r="V1559" s="94">
        <v>3584</v>
      </c>
      <c r="W1559" s="94">
        <v>-23141</v>
      </c>
      <c r="X1559" s="94">
        <v>-8748</v>
      </c>
      <c r="Y1559" s="94">
        <v>17638</v>
      </c>
    </row>
    <row r="1560" spans="1:25">
      <c r="A1560" s="85" t="s">
        <v>74</v>
      </c>
      <c r="B1560" s="87">
        <v>43744</v>
      </c>
      <c r="C1560" s="88" t="s">
        <v>55</v>
      </c>
      <c r="D1560" s="89" t="s">
        <v>396</v>
      </c>
      <c r="E1560" s="94">
        <v>408698</v>
      </c>
      <c r="F1560" s="94">
        <v>399727</v>
      </c>
      <c r="G1560" s="94">
        <v>392816</v>
      </c>
      <c r="H1560" s="94">
        <v>-6911</v>
      </c>
      <c r="I1560" s="94">
        <v>99547</v>
      </c>
      <c r="J1560" s="94">
        <v>131487</v>
      </c>
      <c r="K1560" s="94">
        <v>130688</v>
      </c>
      <c r="L1560" s="94">
        <v>0</v>
      </c>
      <c r="M1560" s="94">
        <v>27704</v>
      </c>
      <c r="N1560" s="94">
        <v>777</v>
      </c>
      <c r="O1560" s="94">
        <v>0</v>
      </c>
      <c r="P1560" s="94">
        <v>311</v>
      </c>
      <c r="R1560" s="94">
        <v>-4082</v>
      </c>
      <c r="S1560" s="94">
        <v>144</v>
      </c>
      <c r="T1560" s="94">
        <v>601</v>
      </c>
      <c r="U1560" s="94">
        <v>-484</v>
      </c>
      <c r="V1560" s="94">
        <v>4422</v>
      </c>
      <c r="W1560" s="94">
        <v>-20433</v>
      </c>
      <c r="X1560" s="94">
        <v>-4096</v>
      </c>
      <c r="Y1560" s="94">
        <v>18348</v>
      </c>
    </row>
    <row r="1561" spans="1:25">
      <c r="A1561" s="85" t="s">
        <v>74</v>
      </c>
      <c r="B1561" s="87">
        <v>43745</v>
      </c>
      <c r="C1561" s="88" t="s">
        <v>55</v>
      </c>
      <c r="D1561" s="89" t="s">
        <v>396</v>
      </c>
      <c r="E1561" s="94">
        <v>381948</v>
      </c>
      <c r="F1561" s="94">
        <v>378864</v>
      </c>
      <c r="G1561" s="94">
        <v>373491</v>
      </c>
      <c r="H1561" s="94">
        <v>-5373</v>
      </c>
      <c r="I1561" s="94">
        <v>98856</v>
      </c>
      <c r="J1561" s="94">
        <v>122382</v>
      </c>
      <c r="K1561" s="94">
        <v>130874</v>
      </c>
      <c r="L1561" s="94">
        <v>0</v>
      </c>
      <c r="M1561" s="94">
        <v>21168</v>
      </c>
      <c r="N1561" s="94">
        <v>438</v>
      </c>
      <c r="O1561" s="94">
        <v>0</v>
      </c>
      <c r="P1561" s="94">
        <v>73</v>
      </c>
      <c r="R1561" s="94">
        <v>-4007</v>
      </c>
      <c r="S1561" s="94">
        <v>1029</v>
      </c>
      <c r="T1561" s="94">
        <v>1556</v>
      </c>
      <c r="U1561" s="94">
        <v>-1721</v>
      </c>
      <c r="V1561" s="94">
        <v>6774</v>
      </c>
      <c r="W1561" s="94">
        <v>-35452</v>
      </c>
      <c r="X1561" s="94">
        <v>10980</v>
      </c>
      <c r="Y1561" s="94">
        <v>19296</v>
      </c>
    </row>
    <row r="1562" spans="1:25">
      <c r="A1562" s="85" t="s">
        <v>74</v>
      </c>
      <c r="B1562" s="87">
        <v>43746</v>
      </c>
      <c r="C1562" s="88" t="s">
        <v>55</v>
      </c>
      <c r="D1562" s="89" t="s">
        <v>396</v>
      </c>
      <c r="E1562" s="94">
        <v>376083</v>
      </c>
      <c r="F1562" s="94">
        <v>368021</v>
      </c>
      <c r="G1562" s="94">
        <v>361638</v>
      </c>
      <c r="H1562" s="94">
        <v>-6383</v>
      </c>
      <c r="I1562" s="94">
        <v>90721</v>
      </c>
      <c r="J1562" s="94">
        <v>99560</v>
      </c>
      <c r="K1562" s="94">
        <v>133557</v>
      </c>
      <c r="L1562" s="94">
        <v>0</v>
      </c>
      <c r="M1562" s="94">
        <v>35941</v>
      </c>
      <c r="N1562" s="94">
        <v>1125</v>
      </c>
      <c r="O1562" s="94">
        <v>0</v>
      </c>
      <c r="P1562" s="94">
        <v>33</v>
      </c>
      <c r="R1562" s="94">
        <v>-3816</v>
      </c>
      <c r="S1562" s="94">
        <v>832</v>
      </c>
      <c r="T1562" s="94">
        <v>955</v>
      </c>
      <c r="U1562" s="94">
        <v>-2417</v>
      </c>
      <c r="V1562" s="94">
        <v>9292</v>
      </c>
      <c r="W1562" s="94">
        <v>-36988</v>
      </c>
      <c r="X1562" s="94">
        <v>10745</v>
      </c>
      <c r="Y1562" s="94">
        <v>17105</v>
      </c>
    </row>
    <row r="1563" spans="1:25">
      <c r="A1563" s="85" t="s">
        <v>74</v>
      </c>
      <c r="B1563" s="87">
        <v>43747</v>
      </c>
      <c r="C1563" s="88" t="s">
        <v>55</v>
      </c>
      <c r="D1563" s="89" t="s">
        <v>396</v>
      </c>
      <c r="E1563" s="94">
        <v>387179</v>
      </c>
      <c r="F1563" s="94">
        <v>379544</v>
      </c>
      <c r="G1563" s="94">
        <v>370642</v>
      </c>
      <c r="H1563" s="94">
        <v>-8902</v>
      </c>
      <c r="I1563" s="94">
        <v>96353</v>
      </c>
      <c r="J1563" s="94">
        <v>89759</v>
      </c>
      <c r="K1563" s="94">
        <v>148682</v>
      </c>
      <c r="L1563" s="94">
        <v>0</v>
      </c>
      <c r="M1563" s="94">
        <v>30705</v>
      </c>
      <c r="N1563" s="94">
        <v>1435</v>
      </c>
      <c r="O1563" s="94">
        <v>0</v>
      </c>
      <c r="P1563" s="94">
        <v>12</v>
      </c>
      <c r="R1563" s="94">
        <v>-4131</v>
      </c>
      <c r="S1563" s="94">
        <v>747</v>
      </c>
      <c r="T1563" s="94">
        <v>828</v>
      </c>
      <c r="U1563" s="94">
        <v>-250</v>
      </c>
      <c r="V1563" s="94">
        <v>9483</v>
      </c>
      <c r="W1563" s="94">
        <v>-39592</v>
      </c>
      <c r="X1563" s="94">
        <v>10257</v>
      </c>
      <c r="Y1563" s="94">
        <v>12724</v>
      </c>
    </row>
    <row r="1564" spans="1:25">
      <c r="A1564" s="85" t="s">
        <v>74</v>
      </c>
      <c r="B1564" s="87">
        <v>43748</v>
      </c>
      <c r="C1564" s="88" t="s">
        <v>55</v>
      </c>
      <c r="D1564" s="89" t="s">
        <v>396</v>
      </c>
      <c r="E1564" s="94">
        <v>406259</v>
      </c>
      <c r="F1564" s="94">
        <v>401676</v>
      </c>
      <c r="G1564" s="94">
        <v>396759</v>
      </c>
      <c r="H1564" s="94">
        <v>-4917</v>
      </c>
      <c r="I1564" s="94">
        <v>97008</v>
      </c>
      <c r="J1564" s="94">
        <v>114742</v>
      </c>
      <c r="K1564" s="94">
        <v>158323</v>
      </c>
      <c r="L1564" s="94">
        <v>0</v>
      </c>
      <c r="M1564" s="94">
        <v>19911</v>
      </c>
      <c r="N1564" s="94">
        <v>1164</v>
      </c>
      <c r="O1564" s="94">
        <v>0</v>
      </c>
      <c r="P1564" s="94">
        <v>19</v>
      </c>
      <c r="R1564" s="94">
        <v>-4349</v>
      </c>
      <c r="S1564" s="94">
        <v>610</v>
      </c>
      <c r="T1564" s="94">
        <v>315</v>
      </c>
      <c r="U1564" s="94">
        <v>-823</v>
      </c>
      <c r="V1564" s="94">
        <v>8277</v>
      </c>
      <c r="W1564" s="94">
        <v>-37574</v>
      </c>
      <c r="X1564" s="94">
        <v>10687</v>
      </c>
      <c r="Y1564" s="94">
        <v>15041</v>
      </c>
    </row>
    <row r="1565" spans="1:25">
      <c r="A1565" s="85" t="s">
        <v>74</v>
      </c>
      <c r="B1565" s="87">
        <v>43749</v>
      </c>
      <c r="C1565" s="88" t="s">
        <v>55</v>
      </c>
      <c r="D1565" s="89" t="s">
        <v>396</v>
      </c>
      <c r="E1565" s="94">
        <v>398944</v>
      </c>
      <c r="F1565" s="94">
        <v>384408</v>
      </c>
      <c r="G1565" s="94">
        <v>379492</v>
      </c>
      <c r="H1565" s="94">
        <v>-4916</v>
      </c>
      <c r="I1565" s="94">
        <v>99095</v>
      </c>
      <c r="J1565" s="94">
        <v>109134</v>
      </c>
      <c r="K1565" s="94">
        <v>148378</v>
      </c>
      <c r="L1565" s="94">
        <v>0</v>
      </c>
      <c r="M1565" s="94">
        <v>16870</v>
      </c>
      <c r="N1565" s="94">
        <v>464</v>
      </c>
      <c r="O1565" s="94">
        <v>0</v>
      </c>
      <c r="P1565" s="94">
        <v>28</v>
      </c>
      <c r="R1565" s="94">
        <v>-4168</v>
      </c>
      <c r="S1565" s="94">
        <v>564</v>
      </c>
      <c r="T1565" s="94">
        <v>245</v>
      </c>
      <c r="U1565" s="94">
        <v>-324</v>
      </c>
      <c r="V1565" s="94">
        <v>7546</v>
      </c>
      <c r="W1565" s="94">
        <v>-33626</v>
      </c>
      <c r="X1565" s="94">
        <v>9332</v>
      </c>
      <c r="Y1565" s="94">
        <v>12761</v>
      </c>
    </row>
    <row r="1566" spans="1:25">
      <c r="A1566" s="85" t="s">
        <v>74</v>
      </c>
      <c r="B1566" s="87">
        <v>43750</v>
      </c>
      <c r="C1566" s="88" t="s">
        <v>55</v>
      </c>
      <c r="D1566" s="89" t="s">
        <v>396</v>
      </c>
      <c r="E1566" s="94">
        <v>337338</v>
      </c>
      <c r="F1566" s="94">
        <v>323656</v>
      </c>
      <c r="G1566" s="94">
        <v>318269</v>
      </c>
      <c r="H1566" s="94">
        <v>-5387</v>
      </c>
      <c r="I1566" s="94">
        <v>72829</v>
      </c>
      <c r="J1566" s="94">
        <v>90033</v>
      </c>
      <c r="K1566" s="94">
        <v>124119</v>
      </c>
      <c r="L1566" s="94">
        <v>0</v>
      </c>
      <c r="M1566" s="94">
        <v>19751</v>
      </c>
      <c r="N1566" s="94">
        <v>1822</v>
      </c>
      <c r="O1566" s="94">
        <v>0</v>
      </c>
      <c r="P1566" s="94">
        <v>518</v>
      </c>
      <c r="R1566" s="94">
        <v>-4278</v>
      </c>
      <c r="S1566" s="94">
        <v>566</v>
      </c>
      <c r="T1566" s="94">
        <v>324</v>
      </c>
      <c r="U1566" s="94">
        <v>852</v>
      </c>
      <c r="V1566" s="94">
        <v>8059</v>
      </c>
      <c r="W1566" s="94">
        <v>-30446</v>
      </c>
      <c r="X1566" s="94">
        <v>4902</v>
      </c>
      <c r="Y1566" s="94">
        <v>7537</v>
      </c>
    </row>
    <row r="1567" spans="1:25">
      <c r="A1567" s="85" t="s">
        <v>74</v>
      </c>
      <c r="B1567" s="87">
        <v>43751</v>
      </c>
      <c r="C1567" s="88" t="s">
        <v>55</v>
      </c>
      <c r="D1567" s="89" t="s">
        <v>396</v>
      </c>
      <c r="E1567" s="94">
        <v>337797</v>
      </c>
      <c r="F1567" s="94">
        <v>324400</v>
      </c>
      <c r="G1567" s="94">
        <v>319529</v>
      </c>
      <c r="H1567" s="94">
        <v>-4871</v>
      </c>
      <c r="I1567" s="94">
        <v>72594</v>
      </c>
      <c r="J1567" s="94">
        <v>80047</v>
      </c>
      <c r="K1567" s="94">
        <v>138041</v>
      </c>
      <c r="L1567" s="94">
        <v>0</v>
      </c>
      <c r="M1567" s="94">
        <v>20534</v>
      </c>
      <c r="N1567" s="94">
        <v>1658</v>
      </c>
      <c r="O1567" s="94">
        <v>0</v>
      </c>
      <c r="P1567" s="94">
        <v>555</v>
      </c>
      <c r="R1567" s="94">
        <v>-3400</v>
      </c>
      <c r="S1567" s="94">
        <v>484</v>
      </c>
      <c r="T1567" s="94">
        <v>-250</v>
      </c>
      <c r="U1567" s="94">
        <v>-118</v>
      </c>
      <c r="V1567" s="94">
        <v>10253</v>
      </c>
      <c r="W1567" s="94">
        <v>-29971</v>
      </c>
      <c r="X1567" s="94">
        <v>7746</v>
      </c>
      <c r="Y1567" s="94">
        <v>6562</v>
      </c>
    </row>
    <row r="1568" spans="1:25">
      <c r="A1568" s="85" t="s">
        <v>74</v>
      </c>
      <c r="B1568" s="87">
        <v>43752</v>
      </c>
      <c r="C1568" s="88" t="s">
        <v>55</v>
      </c>
      <c r="D1568" s="89" t="s">
        <v>396</v>
      </c>
      <c r="E1568" s="94">
        <v>361349</v>
      </c>
      <c r="F1568" s="94">
        <v>354915</v>
      </c>
      <c r="G1568" s="94">
        <v>349589</v>
      </c>
      <c r="H1568" s="94">
        <v>-5326</v>
      </c>
      <c r="I1568" s="94">
        <v>73159</v>
      </c>
      <c r="J1568" s="94">
        <v>98527</v>
      </c>
      <c r="K1568" s="94">
        <v>144745</v>
      </c>
      <c r="L1568" s="94">
        <v>0</v>
      </c>
      <c r="M1568" s="94">
        <v>29558</v>
      </c>
      <c r="N1568" s="94">
        <v>1227</v>
      </c>
      <c r="O1568" s="94">
        <v>0</v>
      </c>
      <c r="P1568" s="94">
        <v>442</v>
      </c>
      <c r="R1568" s="94">
        <v>-3882</v>
      </c>
      <c r="S1568" s="94">
        <v>421</v>
      </c>
      <c r="T1568" s="94">
        <v>80</v>
      </c>
      <c r="U1568" s="94">
        <v>118</v>
      </c>
      <c r="V1568" s="94">
        <v>11979</v>
      </c>
      <c r="W1568" s="94">
        <v>-31816</v>
      </c>
      <c r="X1568" s="94">
        <v>8023</v>
      </c>
      <c r="Y1568" s="94">
        <v>10426</v>
      </c>
    </row>
    <row r="1569" spans="1:25">
      <c r="A1569" s="85" t="s">
        <v>74</v>
      </c>
      <c r="B1569" s="87">
        <v>43753</v>
      </c>
      <c r="C1569" s="88" t="s">
        <v>55</v>
      </c>
      <c r="D1569" s="89" t="s">
        <v>396</v>
      </c>
      <c r="E1569" s="94">
        <v>366227</v>
      </c>
      <c r="F1569" s="94">
        <v>364102</v>
      </c>
      <c r="G1569" s="94">
        <v>354543</v>
      </c>
      <c r="H1569" s="94">
        <v>-9559</v>
      </c>
      <c r="I1569" s="94">
        <v>61370</v>
      </c>
      <c r="J1569" s="94">
        <v>117794</v>
      </c>
      <c r="K1569" s="94">
        <v>144958</v>
      </c>
      <c r="L1569" s="94">
        <v>0</v>
      </c>
      <c r="M1569" s="94">
        <v>25219</v>
      </c>
      <c r="N1569" s="94">
        <v>405</v>
      </c>
      <c r="O1569" s="94">
        <v>0</v>
      </c>
      <c r="P1569" s="94">
        <v>529</v>
      </c>
      <c r="R1569" s="94">
        <v>-4650</v>
      </c>
      <c r="S1569" s="94">
        <v>560</v>
      </c>
      <c r="T1569" s="94">
        <v>-416</v>
      </c>
      <c r="U1569" s="94">
        <v>-1643</v>
      </c>
      <c r="V1569" s="94">
        <v>10865</v>
      </c>
      <c r="W1569" s="94">
        <v>-35348</v>
      </c>
      <c r="X1569" s="94">
        <v>7668</v>
      </c>
      <c r="Y1569" s="94">
        <v>11766</v>
      </c>
    </row>
    <row r="1570" spans="1:25">
      <c r="A1570" s="85" t="s">
        <v>74</v>
      </c>
      <c r="B1570" s="87">
        <v>43754</v>
      </c>
      <c r="C1570" s="88" t="s">
        <v>55</v>
      </c>
      <c r="D1570" s="89" t="s">
        <v>396</v>
      </c>
      <c r="E1570" s="94">
        <v>355614</v>
      </c>
      <c r="F1570" s="94">
        <v>354474</v>
      </c>
      <c r="G1570" s="94">
        <v>347500</v>
      </c>
      <c r="H1570" s="94">
        <v>-6974</v>
      </c>
      <c r="I1570" s="94">
        <v>57994</v>
      </c>
      <c r="J1570" s="94">
        <v>112864</v>
      </c>
      <c r="K1570" s="94">
        <v>145438</v>
      </c>
      <c r="L1570" s="94">
        <v>0</v>
      </c>
      <c r="M1570" s="94">
        <v>25727</v>
      </c>
      <c r="N1570" s="94">
        <v>1758</v>
      </c>
      <c r="O1570" s="94">
        <v>0</v>
      </c>
      <c r="P1570" s="94">
        <v>569</v>
      </c>
      <c r="R1570" s="94">
        <v>-4309</v>
      </c>
      <c r="S1570" s="94">
        <v>533</v>
      </c>
      <c r="T1570" s="94">
        <v>-161</v>
      </c>
      <c r="U1570" s="94">
        <v>-1561</v>
      </c>
      <c r="V1570" s="94">
        <v>10718</v>
      </c>
      <c r="W1570" s="94">
        <v>-36115</v>
      </c>
      <c r="X1570" s="94">
        <v>7983</v>
      </c>
      <c r="Y1570" s="94">
        <v>15427</v>
      </c>
    </row>
    <row r="1571" spans="1:25">
      <c r="A1571" s="85" t="s">
        <v>74</v>
      </c>
      <c r="B1571" s="87">
        <v>43755</v>
      </c>
      <c r="C1571" s="88" t="s">
        <v>55</v>
      </c>
      <c r="D1571" s="89" t="s">
        <v>396</v>
      </c>
      <c r="E1571" s="94">
        <v>369058</v>
      </c>
      <c r="F1571" s="94">
        <v>366961</v>
      </c>
      <c r="G1571" s="94">
        <v>361062</v>
      </c>
      <c r="H1571" s="94">
        <v>-5899</v>
      </c>
      <c r="I1571" s="94">
        <v>60321</v>
      </c>
      <c r="J1571" s="94">
        <v>126507</v>
      </c>
      <c r="K1571" s="94">
        <v>146086</v>
      </c>
      <c r="L1571" s="94">
        <v>0</v>
      </c>
      <c r="M1571" s="94">
        <v>24344</v>
      </c>
      <c r="N1571" s="94">
        <v>1862</v>
      </c>
      <c r="O1571" s="94">
        <v>0</v>
      </c>
      <c r="P1571" s="94">
        <v>588</v>
      </c>
      <c r="R1571" s="94">
        <v>-3245</v>
      </c>
      <c r="S1571" s="94">
        <v>260</v>
      </c>
      <c r="T1571" s="94">
        <v>-671</v>
      </c>
      <c r="U1571" s="94">
        <v>4</v>
      </c>
      <c r="V1571" s="94">
        <v>14153</v>
      </c>
      <c r="W1571" s="94">
        <v>-36614</v>
      </c>
      <c r="X1571" s="94">
        <v>7523</v>
      </c>
      <c r="Y1571" s="94">
        <v>14066</v>
      </c>
    </row>
    <row r="1572" spans="1:25">
      <c r="A1572" s="85" t="s">
        <v>74</v>
      </c>
      <c r="B1572" s="87">
        <v>43756</v>
      </c>
      <c r="C1572" s="88" t="s">
        <v>55</v>
      </c>
      <c r="D1572" s="89" t="s">
        <v>396</v>
      </c>
      <c r="E1572" s="94">
        <v>364415</v>
      </c>
      <c r="F1572" s="94">
        <v>363671</v>
      </c>
      <c r="G1572" s="94">
        <v>358818</v>
      </c>
      <c r="H1572" s="94">
        <v>-4853</v>
      </c>
      <c r="I1572" s="94">
        <v>60896</v>
      </c>
      <c r="J1572" s="94">
        <v>119971</v>
      </c>
      <c r="K1572" s="94">
        <v>145402</v>
      </c>
      <c r="L1572" s="94">
        <v>0</v>
      </c>
      <c r="M1572" s="94">
        <v>24284</v>
      </c>
      <c r="N1572" s="94">
        <v>1611</v>
      </c>
      <c r="O1572" s="94">
        <v>0</v>
      </c>
      <c r="P1572" s="94">
        <v>551</v>
      </c>
      <c r="R1572" s="94">
        <v>-3643</v>
      </c>
      <c r="S1572" s="94">
        <v>192</v>
      </c>
      <c r="T1572" s="94">
        <v>-1228</v>
      </c>
      <c r="U1572" s="94">
        <v>63</v>
      </c>
      <c r="V1572" s="94">
        <v>12932</v>
      </c>
      <c r="W1572" s="94">
        <v>-37615</v>
      </c>
      <c r="X1572" s="94">
        <v>7048</v>
      </c>
      <c r="Y1572" s="94">
        <v>13818</v>
      </c>
    </row>
    <row r="1573" spans="1:25">
      <c r="A1573" s="85" t="s">
        <v>74</v>
      </c>
      <c r="B1573" s="87">
        <v>43757</v>
      </c>
      <c r="C1573" s="88" t="s">
        <v>55</v>
      </c>
      <c r="D1573" s="89" t="s">
        <v>396</v>
      </c>
      <c r="E1573" s="94">
        <v>334684</v>
      </c>
      <c r="F1573" s="94">
        <v>337557</v>
      </c>
      <c r="G1573" s="94">
        <v>331506</v>
      </c>
      <c r="H1573" s="94">
        <v>-6051</v>
      </c>
      <c r="I1573" s="94">
        <v>50178</v>
      </c>
      <c r="J1573" s="94">
        <v>108050</v>
      </c>
      <c r="K1573" s="94">
        <v>142219</v>
      </c>
      <c r="L1573" s="94">
        <v>0</v>
      </c>
      <c r="M1573" s="94">
        <v>25738</v>
      </c>
      <c r="N1573" s="94">
        <v>906</v>
      </c>
      <c r="O1573" s="94">
        <v>0</v>
      </c>
      <c r="P1573" s="94">
        <v>533</v>
      </c>
      <c r="R1573" s="94">
        <v>-3463</v>
      </c>
      <c r="S1573" s="94">
        <v>339</v>
      </c>
      <c r="T1573" s="94">
        <v>-1336</v>
      </c>
      <c r="U1573" s="94">
        <v>38</v>
      </c>
      <c r="V1573" s="94">
        <v>11212</v>
      </c>
      <c r="W1573" s="94">
        <v>-22999</v>
      </c>
      <c r="X1573" s="94">
        <v>9117</v>
      </c>
      <c r="Y1573" s="94">
        <v>-353</v>
      </c>
    </row>
    <row r="1574" spans="1:25">
      <c r="A1574" s="85" t="s">
        <v>74</v>
      </c>
      <c r="B1574" s="87">
        <v>43758</v>
      </c>
      <c r="C1574" s="88" t="s">
        <v>55</v>
      </c>
      <c r="D1574" s="89" t="s">
        <v>396</v>
      </c>
      <c r="E1574" s="94">
        <v>332991</v>
      </c>
      <c r="F1574" s="94">
        <v>333356</v>
      </c>
      <c r="G1574" s="94">
        <v>327692</v>
      </c>
      <c r="H1574" s="94">
        <v>-5664</v>
      </c>
      <c r="I1574" s="94">
        <v>51444</v>
      </c>
      <c r="J1574" s="94">
        <v>103532</v>
      </c>
      <c r="K1574" s="94">
        <v>145548</v>
      </c>
      <c r="L1574" s="94">
        <v>0</v>
      </c>
      <c r="M1574" s="94">
        <v>22478</v>
      </c>
      <c r="N1574" s="94">
        <v>1274</v>
      </c>
      <c r="O1574" s="94">
        <v>0</v>
      </c>
      <c r="P1574" s="94">
        <v>588</v>
      </c>
      <c r="R1574" s="94">
        <v>-3277</v>
      </c>
      <c r="S1574" s="94">
        <v>177</v>
      </c>
      <c r="T1574" s="94">
        <v>-998</v>
      </c>
      <c r="U1574" s="94">
        <v>-243</v>
      </c>
      <c r="V1574" s="94">
        <v>9941</v>
      </c>
      <c r="W1574" s="94">
        <v>-20177</v>
      </c>
      <c r="X1574" s="94">
        <v>7739</v>
      </c>
      <c r="Y1574" s="94">
        <v>687</v>
      </c>
    </row>
    <row r="1575" spans="1:25">
      <c r="A1575" s="85" t="s">
        <v>74</v>
      </c>
      <c r="B1575" s="87">
        <v>43759</v>
      </c>
      <c r="C1575" s="88" t="s">
        <v>55</v>
      </c>
      <c r="D1575" s="89" t="s">
        <v>396</v>
      </c>
      <c r="E1575" s="94">
        <v>364211</v>
      </c>
      <c r="F1575" s="94">
        <v>361542</v>
      </c>
      <c r="G1575" s="94">
        <v>354213</v>
      </c>
      <c r="H1575" s="94">
        <v>-7329</v>
      </c>
      <c r="I1575" s="94">
        <v>52420</v>
      </c>
      <c r="J1575" s="94">
        <v>117412</v>
      </c>
      <c r="K1575" s="94">
        <v>145387</v>
      </c>
      <c r="L1575" s="94">
        <v>0</v>
      </c>
      <c r="M1575" s="94">
        <v>30331</v>
      </c>
      <c r="N1575" s="94">
        <v>191</v>
      </c>
      <c r="O1575" s="94">
        <v>0</v>
      </c>
      <c r="P1575" s="94">
        <v>462</v>
      </c>
      <c r="R1575" s="94">
        <v>-3827</v>
      </c>
      <c r="S1575" s="94">
        <v>164</v>
      </c>
      <c r="T1575" s="94">
        <v>-1209</v>
      </c>
      <c r="U1575" s="94">
        <v>940</v>
      </c>
      <c r="V1575" s="94">
        <v>8764</v>
      </c>
      <c r="W1575" s="94">
        <v>-31797</v>
      </c>
      <c r="X1575" s="94">
        <v>7513</v>
      </c>
      <c r="Y1575" s="94">
        <v>6686</v>
      </c>
    </row>
    <row r="1576" spans="1:25">
      <c r="A1576" s="85" t="s">
        <v>74</v>
      </c>
      <c r="B1576" s="87">
        <v>43760</v>
      </c>
      <c r="C1576" s="88" t="s">
        <v>55</v>
      </c>
      <c r="D1576" s="89" t="s">
        <v>396</v>
      </c>
      <c r="E1576" s="94">
        <v>355381</v>
      </c>
      <c r="F1576" s="94">
        <v>353752</v>
      </c>
      <c r="G1576" s="94">
        <v>348805</v>
      </c>
      <c r="H1576" s="94">
        <v>-4947</v>
      </c>
      <c r="I1576" s="94">
        <v>66561</v>
      </c>
      <c r="J1576" s="94">
        <v>97631</v>
      </c>
      <c r="K1576" s="94">
        <v>147221</v>
      </c>
      <c r="L1576" s="94">
        <v>0</v>
      </c>
      <c r="M1576" s="94">
        <v>28589</v>
      </c>
      <c r="N1576" s="94">
        <v>1788</v>
      </c>
      <c r="O1576" s="94">
        <v>0</v>
      </c>
      <c r="P1576" s="94">
        <v>557</v>
      </c>
      <c r="R1576" s="94">
        <v>-3160</v>
      </c>
      <c r="S1576" s="94">
        <v>575</v>
      </c>
      <c r="T1576" s="94">
        <v>-717</v>
      </c>
      <c r="U1576" s="94">
        <v>687</v>
      </c>
      <c r="V1576" s="94">
        <v>9277</v>
      </c>
      <c r="W1576" s="94">
        <v>-34919</v>
      </c>
      <c r="X1576" s="94">
        <v>17156</v>
      </c>
      <c r="Y1576" s="94">
        <v>2660</v>
      </c>
    </row>
    <row r="1577" spans="1:25">
      <c r="A1577" s="85" t="s">
        <v>74</v>
      </c>
      <c r="B1577" s="87">
        <v>43761</v>
      </c>
      <c r="C1577" s="88" t="s">
        <v>55</v>
      </c>
      <c r="D1577" s="89" t="s">
        <v>396</v>
      </c>
      <c r="E1577" s="94">
        <v>364574</v>
      </c>
      <c r="F1577" s="94">
        <v>367601</v>
      </c>
      <c r="G1577" s="94">
        <v>361918</v>
      </c>
      <c r="H1577" s="94">
        <v>-5683</v>
      </c>
      <c r="I1577" s="94">
        <v>73741</v>
      </c>
      <c r="J1577" s="94">
        <v>85852</v>
      </c>
      <c r="K1577" s="94">
        <v>164890</v>
      </c>
      <c r="L1577" s="94">
        <v>0</v>
      </c>
      <c r="M1577" s="94">
        <v>27632</v>
      </c>
      <c r="N1577" s="94">
        <v>1767</v>
      </c>
      <c r="O1577" s="94">
        <v>0</v>
      </c>
      <c r="P1577" s="94">
        <v>546</v>
      </c>
      <c r="R1577" s="94">
        <v>-2342</v>
      </c>
      <c r="S1577" s="94">
        <v>768</v>
      </c>
      <c r="T1577" s="94">
        <v>-365</v>
      </c>
      <c r="U1577" s="94">
        <v>247</v>
      </c>
      <c r="V1577" s="94">
        <v>11143</v>
      </c>
      <c r="W1577" s="94">
        <v>-38208</v>
      </c>
      <c r="X1577" s="94">
        <v>20661</v>
      </c>
      <c r="Y1577" s="94">
        <v>-1173</v>
      </c>
    </row>
    <row r="1578" spans="1:25">
      <c r="A1578" s="85" t="s">
        <v>74</v>
      </c>
      <c r="B1578" s="87">
        <v>43762</v>
      </c>
      <c r="C1578" s="88" t="s">
        <v>55</v>
      </c>
      <c r="D1578" s="89" t="s">
        <v>396</v>
      </c>
      <c r="E1578" s="94">
        <v>367308</v>
      </c>
      <c r="F1578" s="94">
        <v>371375</v>
      </c>
      <c r="G1578" s="94">
        <v>367485</v>
      </c>
      <c r="H1578" s="94">
        <v>-3890</v>
      </c>
      <c r="I1578" s="94">
        <v>77487</v>
      </c>
      <c r="J1578" s="94">
        <v>82620</v>
      </c>
      <c r="K1578" s="94">
        <v>169546</v>
      </c>
      <c r="L1578" s="94">
        <v>0</v>
      </c>
      <c r="M1578" s="94">
        <v>31145</v>
      </c>
      <c r="N1578" s="94">
        <v>1673</v>
      </c>
      <c r="O1578" s="94">
        <v>0</v>
      </c>
      <c r="P1578" s="94">
        <v>591</v>
      </c>
      <c r="R1578" s="94">
        <v>-2291</v>
      </c>
      <c r="S1578" s="94">
        <v>868</v>
      </c>
      <c r="T1578" s="94">
        <v>139</v>
      </c>
      <c r="U1578" s="94">
        <v>-968</v>
      </c>
      <c r="V1578" s="94">
        <v>12543</v>
      </c>
      <c r="W1578" s="94">
        <v>-36519</v>
      </c>
      <c r="X1578" s="94">
        <v>18594</v>
      </c>
      <c r="Y1578" s="94">
        <v>3173</v>
      </c>
    </row>
    <row r="1579" spans="1:25">
      <c r="A1579" s="85" t="s">
        <v>74</v>
      </c>
      <c r="B1579" s="87">
        <v>43763</v>
      </c>
      <c r="C1579" s="88" t="s">
        <v>55</v>
      </c>
      <c r="D1579" s="89" t="s">
        <v>396</v>
      </c>
      <c r="E1579" s="94">
        <v>359545</v>
      </c>
      <c r="F1579" s="94">
        <v>362021</v>
      </c>
      <c r="G1579" s="94">
        <v>357402</v>
      </c>
      <c r="H1579" s="94">
        <v>-4619</v>
      </c>
      <c r="I1579" s="94">
        <v>75965</v>
      </c>
      <c r="J1579" s="94">
        <v>75180</v>
      </c>
      <c r="K1579" s="94">
        <v>168073</v>
      </c>
      <c r="L1579" s="94">
        <v>0</v>
      </c>
      <c r="M1579" s="94">
        <v>36450</v>
      </c>
      <c r="N1579" s="94">
        <v>158</v>
      </c>
      <c r="O1579" s="94">
        <v>0</v>
      </c>
      <c r="P1579" s="94">
        <v>450</v>
      </c>
      <c r="R1579" s="94">
        <v>-3131</v>
      </c>
      <c r="S1579" s="94">
        <v>986</v>
      </c>
      <c r="T1579" s="94">
        <v>206</v>
      </c>
      <c r="U1579" s="94">
        <v>-613</v>
      </c>
      <c r="V1579" s="94">
        <v>12664</v>
      </c>
      <c r="W1579" s="94">
        <v>-29593</v>
      </c>
      <c r="X1579" s="94">
        <v>18636</v>
      </c>
      <c r="Y1579" s="94">
        <v>-1044</v>
      </c>
    </row>
    <row r="1580" spans="1:25">
      <c r="A1580" s="85" t="s">
        <v>74</v>
      </c>
      <c r="B1580" s="87">
        <v>43764</v>
      </c>
      <c r="C1580" s="88" t="s">
        <v>55</v>
      </c>
      <c r="D1580" s="89" t="s">
        <v>396</v>
      </c>
      <c r="E1580" s="94">
        <v>333662</v>
      </c>
      <c r="F1580" s="94">
        <v>337793</v>
      </c>
      <c r="G1580" s="94">
        <v>335535</v>
      </c>
      <c r="H1580" s="94">
        <v>-2258</v>
      </c>
      <c r="I1580" s="94">
        <v>68100</v>
      </c>
      <c r="J1580" s="94">
        <v>63386</v>
      </c>
      <c r="K1580" s="94">
        <v>168929</v>
      </c>
      <c r="L1580" s="94">
        <v>0</v>
      </c>
      <c r="M1580" s="94">
        <v>28507</v>
      </c>
      <c r="N1580" s="94">
        <v>207</v>
      </c>
      <c r="O1580" s="94">
        <v>0</v>
      </c>
      <c r="P1580" s="94">
        <v>177</v>
      </c>
      <c r="R1580" s="94">
        <v>-2941</v>
      </c>
      <c r="S1580" s="94">
        <v>418</v>
      </c>
      <c r="T1580" s="94">
        <v>-123</v>
      </c>
      <c r="U1580" s="94">
        <v>-3076</v>
      </c>
      <c r="V1580" s="94">
        <v>10081</v>
      </c>
      <c r="W1580" s="94">
        <v>-31043</v>
      </c>
      <c r="X1580" s="94">
        <v>14319</v>
      </c>
      <c r="Y1580" s="94">
        <v>7483</v>
      </c>
    </row>
    <row r="1581" spans="1:25">
      <c r="A1581" s="85" t="s">
        <v>74</v>
      </c>
      <c r="B1581" s="87">
        <v>43765</v>
      </c>
      <c r="C1581" s="88" t="s">
        <v>55</v>
      </c>
      <c r="D1581" s="89" t="s">
        <v>396</v>
      </c>
      <c r="E1581" s="94">
        <v>325113</v>
      </c>
      <c r="F1581" s="94">
        <v>323297</v>
      </c>
      <c r="G1581" s="94">
        <v>319876</v>
      </c>
      <c r="H1581" s="94">
        <v>-3421</v>
      </c>
      <c r="I1581" s="94">
        <v>56584</v>
      </c>
      <c r="J1581" s="94">
        <v>55454</v>
      </c>
      <c r="K1581" s="94">
        <v>174533</v>
      </c>
      <c r="L1581" s="94">
        <v>0</v>
      </c>
      <c r="M1581" s="94">
        <v>28996</v>
      </c>
      <c r="N1581" s="94">
        <v>225</v>
      </c>
      <c r="O1581" s="94">
        <v>0</v>
      </c>
      <c r="P1581" s="94">
        <v>19</v>
      </c>
      <c r="R1581" s="94">
        <v>-3041</v>
      </c>
      <c r="S1581" s="94">
        <v>190</v>
      </c>
      <c r="T1581" s="94">
        <v>735</v>
      </c>
      <c r="U1581" s="94">
        <v>-4786</v>
      </c>
      <c r="V1581" s="94">
        <v>8590</v>
      </c>
      <c r="W1581" s="94">
        <v>-27332</v>
      </c>
      <c r="X1581" s="94">
        <v>16027</v>
      </c>
      <c r="Y1581" s="94">
        <v>11021</v>
      </c>
    </row>
    <row r="1582" spans="1:25">
      <c r="A1582" s="85" t="s">
        <v>74</v>
      </c>
      <c r="B1582" s="87">
        <v>43766</v>
      </c>
      <c r="C1582" s="88" t="s">
        <v>55</v>
      </c>
      <c r="D1582" s="89" t="s">
        <v>396</v>
      </c>
      <c r="E1582" s="94">
        <v>358974</v>
      </c>
      <c r="F1582" s="94">
        <v>356554</v>
      </c>
      <c r="G1582" s="94">
        <v>355337</v>
      </c>
      <c r="H1582" s="94">
        <v>-1217</v>
      </c>
      <c r="I1582" s="94">
        <v>64459</v>
      </c>
      <c r="J1582" s="94">
        <v>70690</v>
      </c>
      <c r="K1582" s="94">
        <v>174635</v>
      </c>
      <c r="L1582" s="94">
        <v>0</v>
      </c>
      <c r="M1582" s="94">
        <v>45391</v>
      </c>
      <c r="N1582" s="94">
        <v>249</v>
      </c>
      <c r="O1582" s="94">
        <v>0</v>
      </c>
      <c r="P1582" s="94">
        <v>426</v>
      </c>
      <c r="R1582" s="94">
        <v>-3094</v>
      </c>
      <c r="S1582" s="94">
        <v>14</v>
      </c>
      <c r="T1582" s="94">
        <v>-650</v>
      </c>
      <c r="U1582" s="94">
        <v>-3283</v>
      </c>
      <c r="V1582" s="94">
        <v>11195</v>
      </c>
      <c r="W1582" s="94">
        <v>-29460</v>
      </c>
      <c r="X1582" s="94">
        <v>15863</v>
      </c>
      <c r="Y1582" s="94">
        <v>12699</v>
      </c>
    </row>
    <row r="1583" spans="1:25">
      <c r="A1583" s="85" t="s">
        <v>74</v>
      </c>
      <c r="B1583" s="87">
        <v>43767</v>
      </c>
      <c r="C1583" s="88" t="s">
        <v>55</v>
      </c>
      <c r="D1583" s="89" t="s">
        <v>396</v>
      </c>
      <c r="E1583" s="94">
        <v>361520</v>
      </c>
      <c r="F1583" s="94">
        <v>360632</v>
      </c>
      <c r="G1583" s="94">
        <v>360092</v>
      </c>
      <c r="H1583" s="94">
        <v>-540</v>
      </c>
      <c r="I1583" s="94">
        <v>61317</v>
      </c>
      <c r="J1583" s="94">
        <v>77356</v>
      </c>
      <c r="K1583" s="94">
        <v>174393</v>
      </c>
      <c r="L1583" s="94">
        <v>0</v>
      </c>
      <c r="M1583" s="94">
        <v>44824</v>
      </c>
      <c r="N1583" s="94">
        <v>374</v>
      </c>
      <c r="O1583" s="94">
        <v>0</v>
      </c>
      <c r="P1583" s="94">
        <v>554</v>
      </c>
      <c r="R1583" s="94">
        <v>-2733</v>
      </c>
      <c r="S1583" s="94">
        <v>-324</v>
      </c>
      <c r="T1583" s="94">
        <v>-846</v>
      </c>
      <c r="U1583" s="94">
        <v>-2163</v>
      </c>
      <c r="V1583" s="94">
        <v>8586</v>
      </c>
      <c r="W1583" s="94">
        <v>-25677</v>
      </c>
      <c r="X1583" s="94">
        <v>13382</v>
      </c>
      <c r="Y1583" s="94">
        <v>11958</v>
      </c>
    </row>
    <row r="1584" spans="1:25">
      <c r="A1584" s="85" t="s">
        <v>74</v>
      </c>
      <c r="B1584" s="87">
        <v>43768</v>
      </c>
      <c r="C1584" s="88" t="s">
        <v>55</v>
      </c>
      <c r="D1584" s="89" t="s">
        <v>396</v>
      </c>
      <c r="E1584" s="94">
        <v>362295</v>
      </c>
      <c r="F1584" s="94">
        <v>362679</v>
      </c>
      <c r="G1584" s="94">
        <v>363817</v>
      </c>
      <c r="H1584" s="94">
        <v>1138</v>
      </c>
      <c r="I1584" s="94">
        <v>59953</v>
      </c>
      <c r="J1584" s="94">
        <v>72736</v>
      </c>
      <c r="K1584" s="94">
        <v>174150</v>
      </c>
      <c r="L1584" s="94">
        <v>0</v>
      </c>
      <c r="M1584" s="94">
        <v>50913</v>
      </c>
      <c r="N1584" s="94">
        <v>280</v>
      </c>
      <c r="O1584" s="94">
        <v>0</v>
      </c>
      <c r="P1584" s="94">
        <v>429</v>
      </c>
      <c r="R1584" s="94">
        <v>-4162</v>
      </c>
      <c r="S1584" s="94">
        <v>170</v>
      </c>
      <c r="T1584" s="94">
        <v>562</v>
      </c>
      <c r="U1584" s="94">
        <v>-3318</v>
      </c>
      <c r="V1584" s="94">
        <v>9467</v>
      </c>
      <c r="W1584" s="94">
        <v>-30886</v>
      </c>
      <c r="X1584" s="94">
        <v>17904</v>
      </c>
      <c r="Y1584" s="94">
        <v>10146</v>
      </c>
    </row>
    <row r="1585" spans="1:25">
      <c r="A1585" s="85" t="s">
        <v>74</v>
      </c>
      <c r="B1585" s="87">
        <v>43769</v>
      </c>
      <c r="C1585" s="88" t="s">
        <v>55</v>
      </c>
      <c r="D1585" s="89" t="s">
        <v>396</v>
      </c>
      <c r="E1585" s="94">
        <v>395731</v>
      </c>
      <c r="F1585" s="94">
        <v>394217</v>
      </c>
      <c r="G1585" s="94">
        <v>392311</v>
      </c>
      <c r="H1585" s="94">
        <v>-1906</v>
      </c>
      <c r="I1585" s="94">
        <v>68893</v>
      </c>
      <c r="J1585" s="94">
        <v>97688</v>
      </c>
      <c r="K1585" s="94">
        <v>173646</v>
      </c>
      <c r="L1585" s="94">
        <v>0</v>
      </c>
      <c r="M1585" s="94">
        <v>47215</v>
      </c>
      <c r="N1585" s="94">
        <v>430</v>
      </c>
      <c r="O1585" s="94">
        <v>0</v>
      </c>
      <c r="P1585" s="94">
        <v>451</v>
      </c>
      <c r="R1585" s="94">
        <v>-5024</v>
      </c>
      <c r="S1585" s="94">
        <v>-161</v>
      </c>
      <c r="T1585" s="94">
        <v>1345</v>
      </c>
      <c r="U1585" s="94">
        <v>-4195</v>
      </c>
      <c r="V1585" s="94">
        <v>8966</v>
      </c>
      <c r="W1585" s="94">
        <v>-27501</v>
      </c>
      <c r="X1585" s="94">
        <v>16127</v>
      </c>
      <c r="Y1585" s="94">
        <v>8911</v>
      </c>
    </row>
    <row r="1586" spans="1:25">
      <c r="A1586" s="85" t="s">
        <v>74</v>
      </c>
      <c r="B1586" s="87">
        <v>43770</v>
      </c>
      <c r="C1586" s="88" t="s">
        <v>55</v>
      </c>
      <c r="D1586" s="89" t="s">
        <v>396</v>
      </c>
      <c r="E1586" s="94">
        <v>448474</v>
      </c>
      <c r="F1586" s="94">
        <v>435182</v>
      </c>
      <c r="G1586" s="94">
        <v>430601</v>
      </c>
      <c r="H1586" s="94">
        <v>-4581</v>
      </c>
      <c r="I1586" s="94">
        <v>69688</v>
      </c>
      <c r="J1586" s="94">
        <v>117607</v>
      </c>
      <c r="K1586" s="94">
        <v>176154</v>
      </c>
      <c r="L1586" s="94">
        <v>0</v>
      </c>
      <c r="M1586" s="94">
        <v>62876</v>
      </c>
      <c r="N1586" s="94">
        <v>1500</v>
      </c>
      <c r="O1586" s="94">
        <v>0</v>
      </c>
      <c r="P1586" s="94">
        <v>602</v>
      </c>
      <c r="R1586" s="94">
        <v>-3827</v>
      </c>
      <c r="S1586" s="94">
        <v>-433</v>
      </c>
      <c r="T1586" s="94">
        <v>1888</v>
      </c>
      <c r="U1586" s="94">
        <v>-5354</v>
      </c>
      <c r="V1586" s="94">
        <v>7213</v>
      </c>
      <c r="W1586" s="94">
        <v>-17812</v>
      </c>
      <c r="X1586" s="94">
        <v>7818</v>
      </c>
      <c r="Y1586" s="94">
        <v>8293</v>
      </c>
    </row>
    <row r="1587" spans="1:25">
      <c r="A1587" s="85" t="s">
        <v>74</v>
      </c>
      <c r="B1587" s="87">
        <v>43771</v>
      </c>
      <c r="C1587" s="88" t="s">
        <v>55</v>
      </c>
      <c r="D1587" s="89" t="s">
        <v>396</v>
      </c>
      <c r="E1587" s="94">
        <v>410903</v>
      </c>
      <c r="F1587" s="94">
        <v>409181</v>
      </c>
      <c r="G1587" s="94">
        <v>406399</v>
      </c>
      <c r="H1587" s="94">
        <v>-2782</v>
      </c>
      <c r="I1587" s="94">
        <v>72986</v>
      </c>
      <c r="J1587" s="94">
        <v>92937</v>
      </c>
      <c r="K1587" s="94">
        <v>175833</v>
      </c>
      <c r="L1587" s="94">
        <v>0</v>
      </c>
      <c r="M1587" s="94">
        <v>61643</v>
      </c>
      <c r="N1587" s="94">
        <v>1430</v>
      </c>
      <c r="O1587" s="94">
        <v>0</v>
      </c>
      <c r="P1587" s="94">
        <v>549</v>
      </c>
      <c r="R1587" s="94">
        <v>-3444</v>
      </c>
      <c r="S1587" s="94">
        <v>5</v>
      </c>
      <c r="T1587" s="94">
        <v>2605</v>
      </c>
      <c r="U1587" s="94">
        <v>-4850</v>
      </c>
      <c r="V1587" s="94">
        <v>6992</v>
      </c>
      <c r="W1587" s="94">
        <v>-25220</v>
      </c>
      <c r="X1587" s="94">
        <v>13075</v>
      </c>
      <c r="Y1587" s="94">
        <v>11311</v>
      </c>
    </row>
    <row r="1588" spans="1:25">
      <c r="A1588" s="85" t="s">
        <v>74</v>
      </c>
      <c r="B1588" s="87">
        <v>43772</v>
      </c>
      <c r="C1588" s="88" t="s">
        <v>55</v>
      </c>
      <c r="D1588" s="89" t="s">
        <v>396</v>
      </c>
      <c r="F1588" s="94">
        <v>393353</v>
      </c>
      <c r="G1588" s="94">
        <v>390692</v>
      </c>
      <c r="H1588" s="94">
        <v>-2660</v>
      </c>
      <c r="I1588" s="94">
        <v>67700</v>
      </c>
      <c r="J1588" s="94">
        <v>78110</v>
      </c>
      <c r="K1588" s="94">
        <v>176251</v>
      </c>
      <c r="L1588" s="94">
        <v>0</v>
      </c>
      <c r="M1588" s="94">
        <v>61982</v>
      </c>
      <c r="N1588" s="94">
        <v>1479</v>
      </c>
      <c r="O1588" s="94">
        <v>0</v>
      </c>
      <c r="P1588" s="94">
        <v>562</v>
      </c>
      <c r="R1588" s="94">
        <v>-3025</v>
      </c>
      <c r="S1588" s="94">
        <v>433</v>
      </c>
      <c r="T1588" s="94">
        <v>3259</v>
      </c>
      <c r="U1588" s="94">
        <v>-5121</v>
      </c>
      <c r="V1588" s="94">
        <v>7179</v>
      </c>
      <c r="W1588" s="94">
        <v>-34261</v>
      </c>
      <c r="X1588" s="94">
        <v>15885</v>
      </c>
      <c r="Y1588" s="94">
        <v>12254</v>
      </c>
    </row>
    <row r="1589" spans="1:25">
      <c r="A1589" s="85" t="s">
        <v>74</v>
      </c>
      <c r="B1589" s="87">
        <v>43773</v>
      </c>
      <c r="C1589" s="88" t="s">
        <v>55</v>
      </c>
      <c r="D1589" s="89" t="s">
        <v>396</v>
      </c>
      <c r="E1589" s="94">
        <v>406478</v>
      </c>
      <c r="F1589" s="94">
        <v>414864</v>
      </c>
      <c r="G1589" s="94">
        <v>406685</v>
      </c>
      <c r="H1589" s="94">
        <v>-7999</v>
      </c>
      <c r="I1589" s="94">
        <v>68678</v>
      </c>
      <c r="J1589" s="94">
        <v>102098</v>
      </c>
      <c r="K1589" s="94">
        <v>175227</v>
      </c>
      <c r="L1589" s="94">
        <v>0</v>
      </c>
      <c r="M1589" s="94">
        <v>57161</v>
      </c>
      <c r="N1589" s="94">
        <v>1129</v>
      </c>
      <c r="O1589" s="94">
        <v>0</v>
      </c>
      <c r="P1589" s="94">
        <v>580</v>
      </c>
      <c r="R1589" s="94">
        <v>-3361</v>
      </c>
      <c r="S1589" s="94">
        <v>681</v>
      </c>
      <c r="T1589" s="94">
        <v>2637</v>
      </c>
      <c r="U1589" s="94">
        <v>-2938</v>
      </c>
      <c r="V1589" s="94">
        <v>8258</v>
      </c>
      <c r="W1589" s="94">
        <v>-42845</v>
      </c>
      <c r="X1589" s="94">
        <v>20372</v>
      </c>
      <c r="Y1589" s="94">
        <v>11545</v>
      </c>
    </row>
    <row r="1590" spans="1:25">
      <c r="A1590" s="85" t="s">
        <v>74</v>
      </c>
      <c r="B1590" s="87">
        <v>43774</v>
      </c>
      <c r="C1590" s="88" t="s">
        <v>55</v>
      </c>
      <c r="D1590" s="89" t="s">
        <v>396</v>
      </c>
      <c r="E1590" s="94">
        <v>396004</v>
      </c>
      <c r="F1590" s="94">
        <v>392702</v>
      </c>
      <c r="G1590" s="94">
        <v>387095</v>
      </c>
      <c r="H1590" s="94">
        <v>-5607</v>
      </c>
      <c r="I1590" s="94">
        <v>68066</v>
      </c>
      <c r="J1590" s="94">
        <v>94174</v>
      </c>
      <c r="K1590" s="94">
        <v>174795</v>
      </c>
      <c r="L1590" s="94">
        <v>0</v>
      </c>
      <c r="M1590" s="94">
        <v>50604</v>
      </c>
      <c r="N1590" s="94">
        <v>1159</v>
      </c>
      <c r="O1590" s="94">
        <v>0</v>
      </c>
      <c r="P1590" s="94">
        <v>492</v>
      </c>
      <c r="R1590" s="94">
        <v>-2957</v>
      </c>
      <c r="S1590" s="94">
        <v>691</v>
      </c>
      <c r="T1590" s="94">
        <v>3465</v>
      </c>
      <c r="U1590" s="94">
        <v>0</v>
      </c>
      <c r="V1590" s="94">
        <v>9692</v>
      </c>
      <c r="W1590" s="94">
        <v>-31925</v>
      </c>
      <c r="X1590" s="94">
        <v>22511</v>
      </c>
      <c r="Y1590" s="94">
        <v>-768</v>
      </c>
    </row>
    <row r="1591" spans="1:25">
      <c r="A1591" s="85" t="s">
        <v>74</v>
      </c>
      <c r="B1591" s="87">
        <v>43775</v>
      </c>
      <c r="C1591" s="88" t="s">
        <v>55</v>
      </c>
      <c r="D1591" s="89" t="s">
        <v>396</v>
      </c>
      <c r="E1591" s="94">
        <v>387108</v>
      </c>
      <c r="F1591" s="94">
        <v>385621</v>
      </c>
      <c r="G1591" s="94">
        <v>381914</v>
      </c>
      <c r="H1591" s="94">
        <v>-3707</v>
      </c>
      <c r="I1591" s="94">
        <v>69260</v>
      </c>
      <c r="J1591" s="94">
        <v>85367</v>
      </c>
      <c r="K1591" s="94">
        <v>174687</v>
      </c>
      <c r="L1591" s="94">
        <v>0</v>
      </c>
      <c r="M1591" s="94">
        <v>50592</v>
      </c>
      <c r="N1591" s="94">
        <v>1126</v>
      </c>
      <c r="O1591" s="94">
        <v>0</v>
      </c>
      <c r="P1591" s="94">
        <v>409</v>
      </c>
      <c r="R1591" s="94">
        <v>-3301</v>
      </c>
      <c r="S1591" s="94">
        <v>449</v>
      </c>
      <c r="T1591" s="94">
        <v>3241</v>
      </c>
      <c r="U1591" s="94">
        <v>0</v>
      </c>
      <c r="V1591" s="94">
        <v>9999</v>
      </c>
      <c r="W1591" s="94">
        <v>-32482</v>
      </c>
      <c r="X1591" s="94">
        <v>21255</v>
      </c>
      <c r="Y1591" s="94">
        <v>1102</v>
      </c>
    </row>
    <row r="1592" spans="1:25">
      <c r="A1592" s="85" t="s">
        <v>74</v>
      </c>
      <c r="B1592" s="87">
        <v>43776</v>
      </c>
      <c r="C1592" s="88" t="s">
        <v>55</v>
      </c>
      <c r="D1592" s="89" t="s">
        <v>396</v>
      </c>
      <c r="E1592" s="94">
        <v>388676</v>
      </c>
      <c r="F1592" s="94">
        <v>391621</v>
      </c>
      <c r="G1592" s="94">
        <v>390804</v>
      </c>
      <c r="H1592" s="94">
        <v>-814</v>
      </c>
      <c r="I1592" s="94">
        <v>67911</v>
      </c>
      <c r="J1592" s="94">
        <v>103424</v>
      </c>
      <c r="K1592" s="94">
        <v>166532</v>
      </c>
      <c r="L1592" s="94">
        <v>0</v>
      </c>
      <c r="M1592" s="94">
        <v>49126</v>
      </c>
      <c r="N1592" s="94">
        <v>134</v>
      </c>
      <c r="O1592" s="94">
        <v>0</v>
      </c>
      <c r="P1592" s="94">
        <v>392</v>
      </c>
      <c r="R1592" s="94">
        <v>-4210</v>
      </c>
      <c r="S1592" s="94">
        <v>555</v>
      </c>
      <c r="T1592" s="94">
        <v>3378</v>
      </c>
      <c r="U1592" s="94">
        <v>0</v>
      </c>
      <c r="V1592" s="94">
        <v>10758</v>
      </c>
      <c r="W1592" s="94">
        <v>-30560</v>
      </c>
      <c r="X1592" s="94">
        <v>25323</v>
      </c>
      <c r="Y1592" s="94">
        <v>-5016</v>
      </c>
    </row>
    <row r="1593" spans="1:25">
      <c r="A1593" s="85" t="s">
        <v>74</v>
      </c>
      <c r="B1593" s="87">
        <v>43777</v>
      </c>
      <c r="C1593" s="88" t="s">
        <v>55</v>
      </c>
      <c r="D1593" s="89" t="s">
        <v>396</v>
      </c>
      <c r="E1593" s="94">
        <v>460719</v>
      </c>
      <c r="F1593" s="94">
        <v>449703</v>
      </c>
      <c r="G1593" s="94">
        <v>438819</v>
      </c>
      <c r="H1593" s="94">
        <v>-10084</v>
      </c>
      <c r="I1593" s="94">
        <v>68383</v>
      </c>
      <c r="J1593" s="94">
        <v>159060</v>
      </c>
      <c r="K1593" s="94">
        <v>162938</v>
      </c>
      <c r="L1593" s="94">
        <v>0</v>
      </c>
      <c r="M1593" s="94">
        <v>48491</v>
      </c>
      <c r="N1593" s="94">
        <v>1456</v>
      </c>
      <c r="O1593" s="94">
        <v>0</v>
      </c>
      <c r="P1593" s="94">
        <v>487</v>
      </c>
      <c r="R1593" s="94">
        <v>-5748</v>
      </c>
      <c r="S1593" s="94">
        <v>-116</v>
      </c>
      <c r="T1593" s="94">
        <v>2276</v>
      </c>
      <c r="U1593" s="94">
        <v>0</v>
      </c>
      <c r="V1593" s="94">
        <v>14792</v>
      </c>
      <c r="W1593" s="94">
        <v>-27937</v>
      </c>
      <c r="X1593" s="94">
        <v>22008</v>
      </c>
      <c r="Y1593" s="94">
        <v>-8729</v>
      </c>
    </row>
    <row r="1594" spans="1:25">
      <c r="A1594" s="85" t="s">
        <v>74</v>
      </c>
      <c r="B1594" s="87">
        <v>43778</v>
      </c>
      <c r="C1594" s="88" t="s">
        <v>55</v>
      </c>
      <c r="D1594" s="89" t="s">
        <v>396</v>
      </c>
      <c r="E1594" s="94">
        <v>436658</v>
      </c>
      <c r="F1594" s="94">
        <v>436404</v>
      </c>
      <c r="G1594" s="94">
        <v>427002</v>
      </c>
      <c r="H1594" s="94">
        <v>-9167</v>
      </c>
      <c r="I1594" s="94">
        <v>66654</v>
      </c>
      <c r="J1594" s="94">
        <v>142496</v>
      </c>
      <c r="K1594" s="94">
        <v>163620</v>
      </c>
      <c r="L1594" s="94">
        <v>0</v>
      </c>
      <c r="M1594" s="94">
        <v>46355</v>
      </c>
      <c r="N1594" s="94">
        <v>1533</v>
      </c>
      <c r="O1594" s="94">
        <v>0</v>
      </c>
      <c r="P1594" s="94">
        <v>448</v>
      </c>
      <c r="R1594" s="94">
        <v>-6011</v>
      </c>
      <c r="S1594" s="94">
        <v>616</v>
      </c>
      <c r="T1594" s="94">
        <v>3913</v>
      </c>
      <c r="U1594" s="94">
        <v>0</v>
      </c>
      <c r="V1594" s="94">
        <v>7962</v>
      </c>
      <c r="W1594" s="94">
        <v>-44838</v>
      </c>
      <c r="X1594" s="94">
        <v>21379</v>
      </c>
      <c r="Y1594" s="94">
        <v>6621</v>
      </c>
    </row>
    <row r="1595" spans="1:25">
      <c r="A1595" s="85" t="s">
        <v>74</v>
      </c>
      <c r="B1595" s="87">
        <v>43779</v>
      </c>
      <c r="C1595" s="88" t="s">
        <v>55</v>
      </c>
      <c r="D1595" s="89" t="s">
        <v>396</v>
      </c>
      <c r="E1595" s="94">
        <v>382722</v>
      </c>
      <c r="F1595" s="94">
        <v>380226</v>
      </c>
      <c r="G1595" s="94">
        <v>376317</v>
      </c>
      <c r="H1595" s="94">
        <v>-3909</v>
      </c>
      <c r="I1595" s="94">
        <v>56020</v>
      </c>
      <c r="J1595" s="94">
        <v>99301</v>
      </c>
      <c r="K1595" s="94">
        <v>174041</v>
      </c>
      <c r="L1595" s="94">
        <v>0</v>
      </c>
      <c r="M1595" s="94">
        <v>44512</v>
      </c>
      <c r="N1595" s="94">
        <v>1456</v>
      </c>
      <c r="O1595" s="94">
        <v>0</v>
      </c>
      <c r="P1595" s="94">
        <v>555</v>
      </c>
      <c r="R1595" s="94">
        <v>-4869</v>
      </c>
      <c r="S1595" s="94">
        <v>1452</v>
      </c>
      <c r="T1595" s="94">
        <v>4907</v>
      </c>
      <c r="U1595" s="94">
        <v>-4015</v>
      </c>
      <c r="V1595" s="94">
        <v>9879</v>
      </c>
      <c r="W1595" s="94">
        <v>-36408</v>
      </c>
      <c r="X1595" s="94">
        <v>22743</v>
      </c>
      <c r="Y1595" s="94">
        <v>5981</v>
      </c>
    </row>
    <row r="1596" spans="1:25">
      <c r="A1596" s="85" t="s">
        <v>74</v>
      </c>
      <c r="B1596" s="87">
        <v>43780</v>
      </c>
      <c r="C1596" s="88" t="s">
        <v>55</v>
      </c>
      <c r="D1596" s="89" t="s">
        <v>396</v>
      </c>
      <c r="E1596" s="94">
        <v>401007</v>
      </c>
      <c r="F1596" s="94">
        <v>400283</v>
      </c>
      <c r="G1596" s="94">
        <v>399495</v>
      </c>
      <c r="H1596" s="94">
        <v>-788</v>
      </c>
      <c r="I1596" s="94">
        <v>74003</v>
      </c>
      <c r="J1596" s="94">
        <v>96580</v>
      </c>
      <c r="K1596" s="94">
        <v>175415</v>
      </c>
      <c r="L1596" s="94">
        <v>0</v>
      </c>
      <c r="M1596" s="94">
        <v>51577</v>
      </c>
      <c r="N1596" s="94">
        <v>420</v>
      </c>
      <c r="O1596" s="94">
        <v>0</v>
      </c>
      <c r="P1596" s="94">
        <v>540</v>
      </c>
      <c r="R1596" s="94">
        <v>-4997</v>
      </c>
      <c r="S1596" s="94">
        <v>1464</v>
      </c>
      <c r="T1596" s="94">
        <v>4704</v>
      </c>
      <c r="U1596" s="94">
        <v>-7269</v>
      </c>
      <c r="V1596" s="94">
        <v>14776</v>
      </c>
      <c r="W1596" s="94">
        <v>-33257</v>
      </c>
      <c r="X1596" s="94">
        <v>22979</v>
      </c>
      <c r="Y1596" s="94">
        <v>4100</v>
      </c>
    </row>
    <row r="1597" spans="1:25">
      <c r="A1597" s="85" t="s">
        <v>74</v>
      </c>
      <c r="B1597" s="87">
        <v>43781</v>
      </c>
      <c r="C1597" s="88" t="s">
        <v>55</v>
      </c>
      <c r="D1597" s="89" t="s">
        <v>396</v>
      </c>
      <c r="E1597" s="94">
        <v>535443</v>
      </c>
      <c r="F1597" s="94">
        <v>549596</v>
      </c>
      <c r="G1597" s="94">
        <v>529980</v>
      </c>
      <c r="H1597" s="94">
        <v>-18416</v>
      </c>
      <c r="I1597" s="94">
        <v>95455</v>
      </c>
      <c r="J1597" s="94">
        <v>201900</v>
      </c>
      <c r="K1597" s="94">
        <v>176711</v>
      </c>
      <c r="L1597" s="94">
        <v>0</v>
      </c>
      <c r="M1597" s="94">
        <v>55589</v>
      </c>
      <c r="N1597" s="94">
        <v>1492</v>
      </c>
      <c r="O1597" s="94">
        <v>0</v>
      </c>
      <c r="P1597" s="94">
        <v>513</v>
      </c>
      <c r="R1597" s="94">
        <v>-6265</v>
      </c>
      <c r="S1597" s="94">
        <v>422</v>
      </c>
      <c r="T1597" s="94">
        <v>2596</v>
      </c>
      <c r="U1597" s="94">
        <v>-4174</v>
      </c>
      <c r="V1597" s="94">
        <v>14116</v>
      </c>
      <c r="W1597" s="94">
        <v>-37687</v>
      </c>
      <c r="X1597" s="94">
        <v>16817</v>
      </c>
      <c r="Y1597" s="94">
        <v>1808</v>
      </c>
    </row>
    <row r="1598" spans="1:25">
      <c r="A1598" s="85" t="s">
        <v>74</v>
      </c>
      <c r="B1598" s="87">
        <v>43782</v>
      </c>
      <c r="C1598" s="88" t="s">
        <v>55</v>
      </c>
      <c r="D1598" s="89" t="s">
        <v>396</v>
      </c>
      <c r="E1598" s="94">
        <v>548965</v>
      </c>
      <c r="F1598" s="94">
        <v>555490</v>
      </c>
      <c r="G1598" s="94">
        <v>536771</v>
      </c>
      <c r="H1598" s="94">
        <v>-17519</v>
      </c>
      <c r="I1598" s="94">
        <v>99674</v>
      </c>
      <c r="J1598" s="94">
        <v>207026</v>
      </c>
      <c r="K1598" s="94">
        <v>176925</v>
      </c>
      <c r="L1598" s="94">
        <v>0</v>
      </c>
      <c r="M1598" s="94">
        <v>51158</v>
      </c>
      <c r="N1598" s="94">
        <v>1554</v>
      </c>
      <c r="O1598" s="94">
        <v>0</v>
      </c>
      <c r="P1598" s="94">
        <v>579</v>
      </c>
      <c r="R1598" s="94">
        <v>-6775</v>
      </c>
      <c r="S1598" s="94">
        <v>915</v>
      </c>
      <c r="T1598" s="94">
        <v>4333</v>
      </c>
      <c r="U1598" s="94">
        <v>-5528</v>
      </c>
      <c r="V1598" s="94">
        <v>7978</v>
      </c>
      <c r="W1598" s="94">
        <v>-53251</v>
      </c>
      <c r="X1598" s="94">
        <v>18431</v>
      </c>
      <c r="Y1598" s="94">
        <v>20942</v>
      </c>
    </row>
    <row r="1599" spans="1:25">
      <c r="A1599" s="85" t="s">
        <v>74</v>
      </c>
      <c r="B1599" s="87">
        <v>43783</v>
      </c>
      <c r="C1599" s="88" t="s">
        <v>55</v>
      </c>
      <c r="D1599" s="89" t="s">
        <v>396</v>
      </c>
      <c r="E1599" s="94">
        <v>502470</v>
      </c>
      <c r="F1599" s="94">
        <v>483040</v>
      </c>
      <c r="G1599" s="94">
        <v>471677</v>
      </c>
      <c r="H1599" s="94">
        <v>-10163</v>
      </c>
      <c r="I1599" s="94">
        <v>94258</v>
      </c>
      <c r="J1599" s="94">
        <v>157022</v>
      </c>
      <c r="K1599" s="94">
        <v>176689</v>
      </c>
      <c r="L1599" s="94">
        <v>0</v>
      </c>
      <c r="M1599" s="94">
        <v>47078</v>
      </c>
      <c r="N1599" s="94">
        <v>961</v>
      </c>
      <c r="O1599" s="94">
        <v>0</v>
      </c>
      <c r="P1599" s="94">
        <v>543</v>
      </c>
      <c r="R1599" s="94">
        <v>-6470</v>
      </c>
      <c r="S1599" s="94">
        <v>1852</v>
      </c>
      <c r="T1599" s="94">
        <v>5962</v>
      </c>
      <c r="U1599" s="94">
        <v>-5834</v>
      </c>
      <c r="V1599" s="94">
        <v>10879</v>
      </c>
      <c r="W1599" s="94">
        <v>-51686</v>
      </c>
      <c r="X1599" s="94">
        <v>24254</v>
      </c>
      <c r="Y1599" s="94">
        <v>19668</v>
      </c>
    </row>
    <row r="1600" spans="1:25">
      <c r="A1600" s="85" t="s">
        <v>74</v>
      </c>
      <c r="B1600" s="87">
        <v>43784</v>
      </c>
      <c r="C1600" s="88" t="s">
        <v>55</v>
      </c>
      <c r="D1600" s="89" t="s">
        <v>396</v>
      </c>
      <c r="E1600" s="94">
        <v>475776</v>
      </c>
      <c r="F1600" s="94">
        <v>452285</v>
      </c>
      <c r="G1600" s="94">
        <v>437068</v>
      </c>
      <c r="H1600" s="94">
        <v>-14017</v>
      </c>
      <c r="I1600" s="94">
        <v>85826</v>
      </c>
      <c r="J1600" s="94">
        <v>140257</v>
      </c>
      <c r="K1600" s="94">
        <v>172096</v>
      </c>
      <c r="L1600" s="94">
        <v>0</v>
      </c>
      <c r="M1600" s="94">
        <v>41714</v>
      </c>
      <c r="N1600" s="94">
        <v>1221</v>
      </c>
      <c r="O1600" s="94">
        <v>0</v>
      </c>
      <c r="P1600" s="94">
        <v>457</v>
      </c>
      <c r="R1600" s="94">
        <v>-5915</v>
      </c>
      <c r="S1600" s="94">
        <v>689</v>
      </c>
      <c r="T1600" s="94">
        <v>3853</v>
      </c>
      <c r="U1600" s="94">
        <v>-6951</v>
      </c>
      <c r="V1600" s="94">
        <v>12312</v>
      </c>
      <c r="W1600" s="94">
        <v>-35785</v>
      </c>
      <c r="X1600" s="94">
        <v>19534</v>
      </c>
      <c r="Y1600" s="94">
        <v>6571</v>
      </c>
    </row>
    <row r="1601" spans="1:25">
      <c r="A1601" s="85" t="s">
        <v>74</v>
      </c>
      <c r="B1601" s="87">
        <v>43785</v>
      </c>
      <c r="C1601" s="88" t="s">
        <v>55</v>
      </c>
      <c r="D1601" s="89" t="s">
        <v>396</v>
      </c>
      <c r="E1601" s="94">
        <v>436177</v>
      </c>
      <c r="F1601" s="94">
        <v>431275</v>
      </c>
      <c r="G1601" s="94">
        <v>401537</v>
      </c>
      <c r="H1601" s="94">
        <v>-28538</v>
      </c>
      <c r="I1601" s="94">
        <v>70331</v>
      </c>
      <c r="J1601" s="94">
        <v>135291</v>
      </c>
      <c r="K1601" s="94">
        <v>145470</v>
      </c>
      <c r="L1601" s="94">
        <v>0</v>
      </c>
      <c r="M1601" s="94">
        <v>47082</v>
      </c>
      <c r="N1601" s="94">
        <v>1366</v>
      </c>
      <c r="O1601" s="94">
        <v>0</v>
      </c>
      <c r="P1601" s="94">
        <v>414</v>
      </c>
      <c r="R1601" s="94">
        <v>-5091</v>
      </c>
      <c r="S1601" s="94">
        <v>39</v>
      </c>
      <c r="T1601" s="94">
        <v>4166</v>
      </c>
      <c r="U1601" s="94">
        <v>-6936</v>
      </c>
      <c r="V1601" s="94">
        <v>10998</v>
      </c>
      <c r="W1601" s="94">
        <v>-43567</v>
      </c>
      <c r="X1601" s="94">
        <v>12832</v>
      </c>
      <c r="Y1601" s="94">
        <v>811</v>
      </c>
    </row>
    <row r="1602" spans="1:25">
      <c r="A1602" s="85" t="s">
        <v>74</v>
      </c>
      <c r="B1602" s="87">
        <v>43786</v>
      </c>
      <c r="C1602" s="88" t="s">
        <v>55</v>
      </c>
      <c r="D1602" s="89" t="s">
        <v>396</v>
      </c>
      <c r="E1602" s="94">
        <v>419184</v>
      </c>
      <c r="F1602" s="94">
        <v>412133</v>
      </c>
      <c r="G1602" s="94">
        <v>387946</v>
      </c>
      <c r="H1602" s="94">
        <v>-22987</v>
      </c>
      <c r="I1602" s="94">
        <v>55727</v>
      </c>
      <c r="J1602" s="94">
        <v>141024</v>
      </c>
      <c r="K1602" s="94">
        <v>145417</v>
      </c>
      <c r="L1602" s="94">
        <v>0</v>
      </c>
      <c r="M1602" s="94">
        <v>44745</v>
      </c>
      <c r="N1602" s="94">
        <v>991</v>
      </c>
      <c r="O1602" s="94">
        <v>0</v>
      </c>
      <c r="P1602" s="94">
        <v>515</v>
      </c>
      <c r="R1602" s="94">
        <v>-5084</v>
      </c>
      <c r="S1602" s="94">
        <v>604</v>
      </c>
      <c r="T1602" s="94">
        <v>4011</v>
      </c>
      <c r="U1602" s="94">
        <v>-5938</v>
      </c>
      <c r="V1602" s="94">
        <v>9036</v>
      </c>
      <c r="W1602" s="94">
        <v>-39037</v>
      </c>
      <c r="X1602" s="94">
        <v>16670</v>
      </c>
      <c r="Y1602" s="94">
        <v>-487</v>
      </c>
    </row>
    <row r="1603" spans="1:25">
      <c r="A1603" s="85" t="s">
        <v>74</v>
      </c>
      <c r="B1603" s="87">
        <v>43787</v>
      </c>
      <c r="C1603" s="88" t="s">
        <v>55</v>
      </c>
      <c r="D1603" s="89" t="s">
        <v>396</v>
      </c>
      <c r="E1603" s="94">
        <v>434192</v>
      </c>
      <c r="F1603" s="94">
        <v>416180</v>
      </c>
      <c r="G1603" s="94">
        <v>393967</v>
      </c>
      <c r="H1603" s="94">
        <v>-21013</v>
      </c>
      <c r="I1603" s="94">
        <v>59555</v>
      </c>
      <c r="J1603" s="94">
        <v>139358</v>
      </c>
      <c r="K1603" s="94">
        <v>145352</v>
      </c>
      <c r="L1603" s="94">
        <v>0</v>
      </c>
      <c r="M1603" s="94">
        <v>52161</v>
      </c>
      <c r="N1603" s="94">
        <v>1144</v>
      </c>
      <c r="O1603" s="94">
        <v>0</v>
      </c>
      <c r="P1603" s="94">
        <v>544</v>
      </c>
      <c r="R1603" s="94">
        <v>-5301</v>
      </c>
      <c r="S1603" s="94">
        <v>995</v>
      </c>
      <c r="T1603" s="94">
        <v>3812</v>
      </c>
      <c r="U1603" s="94">
        <v>-6081</v>
      </c>
      <c r="V1603" s="94">
        <v>10441</v>
      </c>
      <c r="W1603" s="94">
        <v>-42235</v>
      </c>
      <c r="X1603" s="94">
        <v>25670</v>
      </c>
      <c r="Y1603" s="94">
        <v>-1991</v>
      </c>
    </row>
    <row r="1604" spans="1:25">
      <c r="A1604" s="85" t="s">
        <v>74</v>
      </c>
      <c r="B1604" s="87">
        <v>43788</v>
      </c>
      <c r="C1604" s="88" t="s">
        <v>55</v>
      </c>
      <c r="D1604" s="89" t="s">
        <v>396</v>
      </c>
      <c r="E1604" s="94">
        <v>418101</v>
      </c>
      <c r="F1604" s="94">
        <v>404337</v>
      </c>
      <c r="G1604" s="94">
        <v>379531</v>
      </c>
      <c r="H1604" s="94">
        <v>-23632</v>
      </c>
      <c r="I1604" s="94">
        <v>51972</v>
      </c>
      <c r="J1604" s="94">
        <v>132679</v>
      </c>
      <c r="K1604" s="94">
        <v>145447</v>
      </c>
      <c r="L1604" s="94">
        <v>0</v>
      </c>
      <c r="M1604" s="94">
        <v>49913</v>
      </c>
      <c r="N1604" s="94">
        <v>1350</v>
      </c>
      <c r="O1604" s="94">
        <v>0</v>
      </c>
      <c r="P1604" s="94">
        <v>498</v>
      </c>
      <c r="R1604" s="94">
        <v>-5601</v>
      </c>
      <c r="S1604" s="94">
        <v>1176</v>
      </c>
      <c r="T1604" s="94">
        <v>4289</v>
      </c>
      <c r="U1604" s="94">
        <v>-6326</v>
      </c>
      <c r="V1604" s="94">
        <v>10447</v>
      </c>
      <c r="W1604" s="94">
        <v>-48826</v>
      </c>
      <c r="X1604" s="94">
        <v>25264</v>
      </c>
      <c r="Y1604" s="94">
        <v>343</v>
      </c>
    </row>
    <row r="1605" spans="1:25">
      <c r="A1605" s="85" t="s">
        <v>74</v>
      </c>
      <c r="B1605" s="87">
        <v>43789</v>
      </c>
      <c r="C1605" s="88" t="s">
        <v>55</v>
      </c>
      <c r="D1605" s="89" t="s">
        <v>396</v>
      </c>
      <c r="E1605" s="94">
        <v>413306</v>
      </c>
      <c r="F1605" s="94">
        <v>404898</v>
      </c>
      <c r="G1605" s="94">
        <v>379488</v>
      </c>
      <c r="H1605" s="94">
        <v>-24279</v>
      </c>
      <c r="I1605" s="94">
        <v>46118</v>
      </c>
      <c r="J1605" s="94">
        <v>133155</v>
      </c>
      <c r="K1605" s="94">
        <v>145309</v>
      </c>
      <c r="L1605" s="94">
        <v>0</v>
      </c>
      <c r="M1605" s="94">
        <v>52807</v>
      </c>
      <c r="N1605" s="94">
        <v>1240</v>
      </c>
      <c r="O1605" s="94">
        <v>0</v>
      </c>
      <c r="P1605" s="94">
        <v>479</v>
      </c>
      <c r="R1605" s="94">
        <v>-5749</v>
      </c>
      <c r="S1605" s="94">
        <v>1032</v>
      </c>
      <c r="T1605" s="94">
        <v>4412</v>
      </c>
      <c r="U1605" s="94">
        <v>-4983</v>
      </c>
      <c r="V1605" s="94">
        <v>9139</v>
      </c>
      <c r="W1605" s="94">
        <v>-51793</v>
      </c>
      <c r="X1605" s="94">
        <v>23330</v>
      </c>
      <c r="Y1605" s="94">
        <v>2075</v>
      </c>
    </row>
    <row r="1606" spans="1:25">
      <c r="A1606" s="85" t="s">
        <v>74</v>
      </c>
      <c r="B1606" s="87">
        <v>43790</v>
      </c>
      <c r="C1606" s="88" t="s">
        <v>55</v>
      </c>
      <c r="D1606" s="89" t="s">
        <v>396</v>
      </c>
      <c r="E1606" s="94">
        <v>397116</v>
      </c>
      <c r="F1606" s="94">
        <v>393274</v>
      </c>
      <c r="G1606" s="94">
        <v>358311</v>
      </c>
      <c r="H1606" s="94">
        <v>-33813</v>
      </c>
      <c r="I1606" s="94">
        <v>40530</v>
      </c>
      <c r="J1606" s="94">
        <v>115613</v>
      </c>
      <c r="K1606" s="94">
        <v>145111</v>
      </c>
      <c r="L1606" s="94">
        <v>0</v>
      </c>
      <c r="M1606" s="94">
        <v>51596</v>
      </c>
      <c r="N1606" s="94">
        <v>224</v>
      </c>
      <c r="O1606" s="94">
        <v>0</v>
      </c>
      <c r="P1606" s="94">
        <v>420</v>
      </c>
      <c r="R1606" s="94">
        <v>-6255</v>
      </c>
      <c r="S1606" s="94">
        <v>1214</v>
      </c>
      <c r="T1606" s="94">
        <v>4040</v>
      </c>
      <c r="U1606" s="94">
        <v>-5633</v>
      </c>
      <c r="V1606" s="94">
        <v>7387</v>
      </c>
      <c r="W1606" s="94">
        <v>-57931</v>
      </c>
      <c r="X1606" s="94">
        <v>21719</v>
      </c>
      <c r="Y1606" s="94">
        <v>-1333</v>
      </c>
    </row>
    <row r="1607" spans="1:25">
      <c r="A1607" s="85" t="s">
        <v>74</v>
      </c>
      <c r="B1607" s="87">
        <v>43791</v>
      </c>
      <c r="C1607" s="88" t="s">
        <v>55</v>
      </c>
      <c r="D1607" s="89" t="s">
        <v>396</v>
      </c>
      <c r="E1607" s="94">
        <v>373537</v>
      </c>
      <c r="F1607" s="94">
        <v>382385</v>
      </c>
      <c r="G1607" s="94">
        <v>370213</v>
      </c>
      <c r="H1607" s="94">
        <v>-12172</v>
      </c>
      <c r="I1607" s="94">
        <v>47429</v>
      </c>
      <c r="J1607" s="94">
        <v>125004</v>
      </c>
      <c r="K1607" s="94">
        <v>144232</v>
      </c>
      <c r="L1607" s="94">
        <v>0</v>
      </c>
      <c r="M1607" s="94">
        <v>54225</v>
      </c>
      <c r="N1607" s="94">
        <v>117</v>
      </c>
      <c r="O1607" s="94">
        <v>0</v>
      </c>
      <c r="P1607" s="94">
        <v>386</v>
      </c>
      <c r="R1607" s="94">
        <v>-5559</v>
      </c>
      <c r="S1607" s="94">
        <v>1168</v>
      </c>
      <c r="T1607" s="94">
        <v>3115</v>
      </c>
      <c r="U1607" s="94">
        <v>-4715</v>
      </c>
      <c r="V1607" s="94">
        <v>13070</v>
      </c>
      <c r="W1607" s="94">
        <v>-35677</v>
      </c>
      <c r="X1607" s="94">
        <v>22546</v>
      </c>
      <c r="Y1607" s="94">
        <v>-1958</v>
      </c>
    </row>
    <row r="1608" spans="1:25">
      <c r="A1608" s="85" t="s">
        <v>74</v>
      </c>
      <c r="B1608" s="87">
        <v>43792</v>
      </c>
      <c r="C1608" s="88" t="s">
        <v>55</v>
      </c>
      <c r="D1608" s="89" t="s">
        <v>396</v>
      </c>
      <c r="E1608" s="94">
        <v>360185</v>
      </c>
      <c r="F1608" s="94">
        <v>379663</v>
      </c>
      <c r="G1608" s="94">
        <v>366731</v>
      </c>
      <c r="H1608" s="94">
        <v>-12932</v>
      </c>
      <c r="I1608" s="94">
        <v>53231</v>
      </c>
      <c r="J1608" s="94">
        <v>129291</v>
      </c>
      <c r="K1608" s="94">
        <v>136104</v>
      </c>
      <c r="L1608" s="94">
        <v>0</v>
      </c>
      <c r="M1608" s="94">
        <v>46615</v>
      </c>
      <c r="N1608" s="94">
        <v>226</v>
      </c>
      <c r="O1608" s="94">
        <v>0</v>
      </c>
      <c r="P1608" s="94">
        <v>420</v>
      </c>
      <c r="R1608" s="94">
        <v>-5583</v>
      </c>
      <c r="S1608" s="94">
        <v>695</v>
      </c>
      <c r="T1608" s="94">
        <v>2364</v>
      </c>
      <c r="U1608" s="94">
        <v>-4695</v>
      </c>
      <c r="V1608" s="94">
        <v>12437</v>
      </c>
      <c r="W1608" s="94">
        <v>-40200</v>
      </c>
      <c r="X1608" s="94">
        <v>20263</v>
      </c>
      <c r="Y1608" s="94">
        <v>4025</v>
      </c>
    </row>
    <row r="1609" spans="1:25">
      <c r="A1609" s="85" t="s">
        <v>74</v>
      </c>
      <c r="B1609" s="87">
        <v>43793</v>
      </c>
      <c r="C1609" s="88" t="s">
        <v>55</v>
      </c>
      <c r="D1609" s="89" t="s">
        <v>396</v>
      </c>
      <c r="E1609" s="94">
        <v>398020</v>
      </c>
      <c r="F1609" s="94">
        <v>401998</v>
      </c>
      <c r="G1609" s="94">
        <v>383499</v>
      </c>
      <c r="H1609" s="94">
        <v>-18499</v>
      </c>
      <c r="I1609" s="94">
        <v>59731</v>
      </c>
      <c r="J1609" s="94">
        <v>132356</v>
      </c>
      <c r="K1609" s="94">
        <v>133449</v>
      </c>
      <c r="L1609" s="94">
        <v>0</v>
      </c>
      <c r="M1609" s="94">
        <v>49509</v>
      </c>
      <c r="N1609" s="94">
        <v>1321</v>
      </c>
      <c r="O1609" s="94">
        <v>0</v>
      </c>
      <c r="P1609" s="94">
        <v>473</v>
      </c>
      <c r="R1609" s="94">
        <v>-5292</v>
      </c>
      <c r="S1609" s="94">
        <v>444</v>
      </c>
      <c r="T1609" s="94">
        <v>1915</v>
      </c>
      <c r="U1609" s="94">
        <v>-4975</v>
      </c>
      <c r="V1609" s="94">
        <v>8988</v>
      </c>
      <c r="W1609" s="94">
        <v>-31423</v>
      </c>
      <c r="X1609" s="94">
        <v>10059</v>
      </c>
      <c r="Y1609" s="94">
        <v>-604</v>
      </c>
    </row>
    <row r="1610" spans="1:25">
      <c r="A1610" s="85" t="s">
        <v>74</v>
      </c>
      <c r="B1610" s="87">
        <v>43794</v>
      </c>
      <c r="C1610" s="88" t="s">
        <v>55</v>
      </c>
      <c r="D1610" s="89" t="s">
        <v>396</v>
      </c>
      <c r="E1610" s="94">
        <v>421829</v>
      </c>
      <c r="F1610" s="94">
        <v>430233</v>
      </c>
      <c r="G1610" s="94">
        <v>408853</v>
      </c>
      <c r="H1610" s="94">
        <v>-20580</v>
      </c>
      <c r="I1610" s="94">
        <v>52680</v>
      </c>
      <c r="J1610" s="94">
        <v>146912</v>
      </c>
      <c r="K1610" s="94">
        <v>142111</v>
      </c>
      <c r="L1610" s="94">
        <v>0</v>
      </c>
      <c r="M1610" s="94">
        <v>62759</v>
      </c>
      <c r="N1610" s="94">
        <v>1310</v>
      </c>
      <c r="O1610" s="94">
        <v>0</v>
      </c>
      <c r="P1610" s="94">
        <v>440</v>
      </c>
      <c r="R1610" s="94">
        <v>-4946</v>
      </c>
      <c r="S1610" s="94">
        <v>428</v>
      </c>
      <c r="T1610" s="94">
        <v>2387</v>
      </c>
      <c r="U1610" s="94">
        <v>-4292</v>
      </c>
      <c r="V1610" s="94">
        <v>12819</v>
      </c>
      <c r="W1610" s="94">
        <v>-35267</v>
      </c>
      <c r="X1610" s="94">
        <v>12023</v>
      </c>
      <c r="Y1610" s="94">
        <v>-2598</v>
      </c>
    </row>
    <row r="1611" spans="1:25">
      <c r="A1611" s="85" t="s">
        <v>74</v>
      </c>
      <c r="B1611" s="87">
        <v>43795</v>
      </c>
      <c r="C1611" s="88" t="s">
        <v>55</v>
      </c>
      <c r="D1611" s="89" t="s">
        <v>396</v>
      </c>
      <c r="E1611" s="94">
        <v>405641</v>
      </c>
      <c r="F1611" s="94">
        <v>406675</v>
      </c>
      <c r="G1611" s="94">
        <v>403418</v>
      </c>
      <c r="H1611" s="94">
        <v>-3257</v>
      </c>
      <c r="I1611" s="94">
        <v>48464</v>
      </c>
      <c r="J1611" s="94">
        <v>129146</v>
      </c>
      <c r="K1611" s="94">
        <v>151608</v>
      </c>
      <c r="L1611" s="94">
        <v>0</v>
      </c>
      <c r="M1611" s="94">
        <v>70199</v>
      </c>
      <c r="N1611" s="94">
        <v>277</v>
      </c>
      <c r="O1611" s="94">
        <v>0</v>
      </c>
      <c r="P1611" s="94">
        <v>398</v>
      </c>
      <c r="R1611" s="94">
        <v>-4670</v>
      </c>
      <c r="S1611" s="94">
        <v>820</v>
      </c>
      <c r="T1611" s="94">
        <v>3671</v>
      </c>
      <c r="U1611" s="94">
        <v>-4567</v>
      </c>
      <c r="V1611" s="94">
        <v>14185</v>
      </c>
      <c r="W1611" s="94">
        <v>-32236</v>
      </c>
      <c r="X1611" s="94">
        <v>16260</v>
      </c>
      <c r="Y1611" s="94">
        <v>3109</v>
      </c>
    </row>
    <row r="1612" spans="1:25">
      <c r="A1612" s="85" t="s">
        <v>74</v>
      </c>
      <c r="B1612" s="87">
        <v>43796</v>
      </c>
      <c r="C1612" s="88" t="s">
        <v>55</v>
      </c>
      <c r="D1612" s="89" t="s">
        <v>396</v>
      </c>
      <c r="E1612" s="94">
        <v>385027</v>
      </c>
      <c r="F1612" s="94">
        <v>376986</v>
      </c>
      <c r="G1612" s="94">
        <v>372579</v>
      </c>
      <c r="H1612" s="94">
        <v>-4407</v>
      </c>
      <c r="I1612" s="94">
        <v>35031</v>
      </c>
      <c r="J1612" s="94">
        <v>95828</v>
      </c>
      <c r="K1612" s="94">
        <v>169220</v>
      </c>
      <c r="L1612" s="94">
        <v>0</v>
      </c>
      <c r="M1612" s="94">
        <v>64995</v>
      </c>
      <c r="N1612" s="94">
        <v>1032</v>
      </c>
      <c r="O1612" s="94">
        <v>0</v>
      </c>
      <c r="P1612" s="94">
        <v>327</v>
      </c>
      <c r="R1612" s="94">
        <v>-5217</v>
      </c>
      <c r="S1612" s="94">
        <v>863</v>
      </c>
      <c r="T1612" s="94">
        <v>3670</v>
      </c>
      <c r="U1612" s="94">
        <v>-5751</v>
      </c>
      <c r="V1612" s="94">
        <v>9328</v>
      </c>
      <c r="W1612" s="94">
        <v>-37692</v>
      </c>
      <c r="X1612" s="94">
        <v>20631</v>
      </c>
      <c r="Y1612" s="94">
        <v>7553</v>
      </c>
    </row>
    <row r="1613" spans="1:25">
      <c r="A1613" s="85" t="s">
        <v>74</v>
      </c>
      <c r="B1613" s="87">
        <v>43797</v>
      </c>
      <c r="C1613" s="88" t="s">
        <v>55</v>
      </c>
      <c r="D1613" s="89" t="s">
        <v>396</v>
      </c>
      <c r="E1613" s="94">
        <v>387886</v>
      </c>
      <c r="F1613" s="94">
        <v>383179</v>
      </c>
      <c r="G1613" s="94">
        <v>379578</v>
      </c>
      <c r="H1613" s="94">
        <v>-3601</v>
      </c>
      <c r="I1613" s="94">
        <v>27191</v>
      </c>
      <c r="J1613" s="94">
        <v>98576</v>
      </c>
      <c r="K1613" s="94">
        <v>184914</v>
      </c>
      <c r="L1613" s="94">
        <v>0</v>
      </c>
      <c r="M1613" s="94">
        <v>69989</v>
      </c>
      <c r="N1613" s="94">
        <v>477</v>
      </c>
      <c r="O1613" s="94">
        <v>0</v>
      </c>
      <c r="P1613" s="94">
        <v>414</v>
      </c>
      <c r="R1613" s="94">
        <v>-4253</v>
      </c>
      <c r="S1613" s="94">
        <v>689</v>
      </c>
      <c r="T1613" s="94">
        <v>2979</v>
      </c>
      <c r="U1613" s="94">
        <v>-4382</v>
      </c>
      <c r="V1613" s="94">
        <v>9115</v>
      </c>
      <c r="W1613" s="94">
        <v>-25117</v>
      </c>
      <c r="X1613" s="94">
        <v>15977</v>
      </c>
      <c r="Y1613" s="94">
        <v>7430</v>
      </c>
    </row>
    <row r="1614" spans="1:25">
      <c r="A1614" s="85" t="s">
        <v>74</v>
      </c>
      <c r="B1614" s="87">
        <v>43798</v>
      </c>
      <c r="C1614" s="88" t="s">
        <v>55</v>
      </c>
      <c r="D1614" s="89" t="s">
        <v>396</v>
      </c>
      <c r="E1614" s="94">
        <v>362974</v>
      </c>
      <c r="F1614" s="94">
        <v>361051</v>
      </c>
      <c r="G1614" s="94">
        <v>357088</v>
      </c>
      <c r="H1614" s="94">
        <v>-3963</v>
      </c>
      <c r="I1614" s="94">
        <v>24186</v>
      </c>
      <c r="J1614" s="94">
        <v>66415</v>
      </c>
      <c r="K1614" s="94">
        <v>195613</v>
      </c>
      <c r="L1614" s="94">
        <v>0</v>
      </c>
      <c r="M1614" s="94">
        <v>72957</v>
      </c>
      <c r="N1614" s="94">
        <v>152</v>
      </c>
      <c r="O1614" s="94">
        <v>0</v>
      </c>
      <c r="P1614" s="94">
        <v>236</v>
      </c>
      <c r="R1614" s="94">
        <v>-4287</v>
      </c>
      <c r="S1614" s="94">
        <v>823</v>
      </c>
      <c r="T1614" s="94">
        <v>2980</v>
      </c>
      <c r="U1614" s="94">
        <v>-4453</v>
      </c>
      <c r="V1614" s="94">
        <v>8665</v>
      </c>
      <c r="W1614" s="94">
        <v>-26303</v>
      </c>
      <c r="X1614" s="94">
        <v>19592</v>
      </c>
      <c r="Y1614" s="94">
        <v>5632</v>
      </c>
    </row>
    <row r="1615" spans="1:25">
      <c r="A1615" s="85" t="s">
        <v>74</v>
      </c>
      <c r="B1615" s="87">
        <v>43799</v>
      </c>
      <c r="C1615" s="88" t="s">
        <v>55</v>
      </c>
      <c r="D1615" s="89" t="s">
        <v>396</v>
      </c>
      <c r="E1615" s="94">
        <v>339318</v>
      </c>
      <c r="F1615" s="94">
        <v>343377</v>
      </c>
      <c r="G1615" s="94">
        <v>339579</v>
      </c>
      <c r="H1615" s="94">
        <v>-3798</v>
      </c>
      <c r="I1615" s="94">
        <v>26593</v>
      </c>
      <c r="J1615" s="94">
        <v>40994</v>
      </c>
      <c r="K1615" s="94">
        <v>200412</v>
      </c>
      <c r="L1615" s="94">
        <v>0</v>
      </c>
      <c r="M1615" s="94">
        <v>64134</v>
      </c>
      <c r="N1615" s="94">
        <v>201</v>
      </c>
      <c r="O1615" s="94">
        <v>0</v>
      </c>
      <c r="P1615" s="94">
        <v>358</v>
      </c>
      <c r="R1615" s="94">
        <v>-4559</v>
      </c>
      <c r="S1615" s="94">
        <v>911</v>
      </c>
      <c r="T1615" s="94">
        <v>2916</v>
      </c>
      <c r="U1615" s="94">
        <v>-3038</v>
      </c>
      <c r="V1615" s="94">
        <v>7146</v>
      </c>
      <c r="W1615" s="94">
        <v>-45590</v>
      </c>
      <c r="X1615" s="94">
        <v>20923</v>
      </c>
      <c r="Y1615" s="94">
        <v>14429</v>
      </c>
    </row>
    <row r="1616" spans="1:25">
      <c r="A1616" s="85" t="s">
        <v>74</v>
      </c>
      <c r="B1616" s="87">
        <v>43800</v>
      </c>
      <c r="C1616" s="88" t="s">
        <v>55</v>
      </c>
      <c r="D1616" s="89" t="s">
        <v>396</v>
      </c>
      <c r="E1616" s="94">
        <v>365475</v>
      </c>
      <c r="F1616" s="94">
        <v>355959</v>
      </c>
      <c r="G1616" s="94">
        <v>352876</v>
      </c>
      <c r="H1616" s="94">
        <v>-3083</v>
      </c>
      <c r="I1616" s="94">
        <v>27980</v>
      </c>
      <c r="J1616" s="94">
        <v>56369</v>
      </c>
      <c r="K1616" s="94">
        <v>202614</v>
      </c>
      <c r="L1616" s="94">
        <v>0</v>
      </c>
      <c r="M1616" s="94">
        <v>57843</v>
      </c>
      <c r="N1616" s="94">
        <v>992</v>
      </c>
      <c r="O1616" s="94">
        <v>0</v>
      </c>
      <c r="P1616" s="94">
        <v>417</v>
      </c>
      <c r="R1616" s="94">
        <v>-4605</v>
      </c>
      <c r="S1616" s="94">
        <v>658</v>
      </c>
      <c r="T1616" s="94">
        <v>2995</v>
      </c>
      <c r="U1616" s="94">
        <v>-2580</v>
      </c>
      <c r="V1616" s="94">
        <v>6854</v>
      </c>
      <c r="W1616" s="94">
        <v>-38038</v>
      </c>
      <c r="X1616" s="94">
        <v>19940</v>
      </c>
      <c r="Y1616" s="94">
        <v>8912</v>
      </c>
    </row>
    <row r="1617" spans="1:25">
      <c r="A1617" s="85" t="s">
        <v>74</v>
      </c>
      <c r="B1617" s="87">
        <v>43801</v>
      </c>
      <c r="C1617" s="88" t="s">
        <v>55</v>
      </c>
      <c r="D1617" s="89" t="s">
        <v>396</v>
      </c>
      <c r="E1617" s="94">
        <v>473942</v>
      </c>
      <c r="F1617" s="94">
        <v>475983</v>
      </c>
      <c r="G1617" s="94">
        <v>467460</v>
      </c>
      <c r="H1617" s="94">
        <v>-8523</v>
      </c>
      <c r="I1617" s="94">
        <v>43169</v>
      </c>
      <c r="J1617" s="94">
        <v>136879</v>
      </c>
      <c r="K1617" s="94">
        <v>203500</v>
      </c>
      <c r="L1617" s="94">
        <v>0</v>
      </c>
      <c r="M1617" s="94">
        <v>81959</v>
      </c>
      <c r="N1617" s="94">
        <v>205</v>
      </c>
      <c r="O1617" s="94">
        <v>0</v>
      </c>
      <c r="P1617" s="94">
        <v>462</v>
      </c>
      <c r="R1617" s="94">
        <v>-5370</v>
      </c>
      <c r="S1617" s="94">
        <v>254</v>
      </c>
      <c r="T1617" s="94">
        <v>2093</v>
      </c>
      <c r="U1617" s="94">
        <v>-1535</v>
      </c>
      <c r="V1617" s="94">
        <v>11486</v>
      </c>
      <c r="W1617" s="94">
        <v>-33926</v>
      </c>
      <c r="X1617" s="94">
        <v>19384</v>
      </c>
      <c r="Y1617" s="94">
        <v>2827</v>
      </c>
    </row>
    <row r="1618" spans="1:25">
      <c r="A1618" s="85" t="s">
        <v>74</v>
      </c>
      <c r="B1618" s="87">
        <v>43802</v>
      </c>
      <c r="C1618" s="88" t="s">
        <v>55</v>
      </c>
      <c r="D1618" s="89" t="s">
        <v>396</v>
      </c>
      <c r="E1618" s="94">
        <v>483513</v>
      </c>
      <c r="F1618" s="94">
        <v>480264</v>
      </c>
      <c r="G1618" s="94">
        <v>473409</v>
      </c>
      <c r="H1618" s="94">
        <v>-6855</v>
      </c>
      <c r="I1618" s="94">
        <v>43512</v>
      </c>
      <c r="J1618" s="94">
        <v>145169</v>
      </c>
      <c r="K1618" s="94">
        <v>204440</v>
      </c>
      <c r="L1618" s="94">
        <v>0</v>
      </c>
      <c r="M1618" s="94">
        <v>76875</v>
      </c>
      <c r="N1618" s="94">
        <v>916</v>
      </c>
      <c r="O1618" s="94">
        <v>0</v>
      </c>
      <c r="P1618" s="94">
        <v>459</v>
      </c>
      <c r="R1618" s="94">
        <v>-5040</v>
      </c>
      <c r="S1618" s="94">
        <v>441</v>
      </c>
      <c r="T1618" s="94">
        <v>3552</v>
      </c>
      <c r="U1618" s="94">
        <v>-3681</v>
      </c>
      <c r="V1618" s="94">
        <v>9331</v>
      </c>
      <c r="W1618" s="94">
        <v>-29491</v>
      </c>
      <c r="X1618" s="94">
        <v>9125</v>
      </c>
      <c r="Y1618" s="94">
        <v>11806</v>
      </c>
    </row>
    <row r="1619" spans="1:25">
      <c r="A1619" s="85" t="s">
        <v>74</v>
      </c>
      <c r="B1619" s="87">
        <v>43803</v>
      </c>
      <c r="C1619" s="88" t="s">
        <v>55</v>
      </c>
      <c r="D1619" s="89" t="s">
        <v>396</v>
      </c>
      <c r="E1619" s="94">
        <v>456788</v>
      </c>
      <c r="F1619" s="94">
        <v>450928</v>
      </c>
      <c r="G1619" s="94">
        <v>445117</v>
      </c>
      <c r="H1619" s="94">
        <v>-5811</v>
      </c>
      <c r="I1619" s="94">
        <v>38933</v>
      </c>
      <c r="J1619" s="94">
        <v>124781</v>
      </c>
      <c r="K1619" s="94">
        <v>204312</v>
      </c>
      <c r="L1619" s="94">
        <v>0</v>
      </c>
      <c r="M1619" s="94">
        <v>72678</v>
      </c>
      <c r="N1619" s="94">
        <v>1218</v>
      </c>
      <c r="O1619" s="94">
        <v>0</v>
      </c>
      <c r="P1619" s="94">
        <v>434</v>
      </c>
      <c r="R1619" s="94">
        <v>-4885</v>
      </c>
      <c r="S1619" s="94">
        <v>572</v>
      </c>
      <c r="T1619" s="94">
        <v>5188</v>
      </c>
      <c r="U1619" s="94">
        <v>-3935</v>
      </c>
      <c r="V1619" s="94">
        <v>8362</v>
      </c>
      <c r="W1619" s="94">
        <v>-32610</v>
      </c>
      <c r="X1619" s="94">
        <v>10902</v>
      </c>
      <c r="Y1619" s="94">
        <v>12643</v>
      </c>
    </row>
    <row r="1620" spans="1:25">
      <c r="A1620" s="85" t="s">
        <v>74</v>
      </c>
      <c r="B1620" s="87">
        <v>43804</v>
      </c>
      <c r="C1620" s="88" t="s">
        <v>55</v>
      </c>
      <c r="D1620" s="89" t="s">
        <v>396</v>
      </c>
      <c r="E1620" s="94">
        <v>438282</v>
      </c>
      <c r="F1620" s="94">
        <v>432059</v>
      </c>
      <c r="G1620" s="94">
        <v>428619</v>
      </c>
      <c r="H1620" s="94">
        <v>-3440</v>
      </c>
      <c r="I1620" s="94">
        <v>33717</v>
      </c>
      <c r="J1620" s="94">
        <v>115790</v>
      </c>
      <c r="K1620" s="94">
        <v>204119</v>
      </c>
      <c r="L1620" s="94">
        <v>0</v>
      </c>
      <c r="M1620" s="94">
        <v>74323</v>
      </c>
      <c r="N1620" s="94">
        <v>649</v>
      </c>
      <c r="O1620" s="94">
        <v>0</v>
      </c>
      <c r="P1620" s="94">
        <v>437</v>
      </c>
      <c r="R1620" s="94">
        <v>-4605</v>
      </c>
      <c r="S1620" s="94">
        <v>582</v>
      </c>
      <c r="T1620" s="94">
        <v>5383</v>
      </c>
      <c r="U1620" s="94">
        <v>-4611</v>
      </c>
      <c r="V1620" s="94">
        <v>9392</v>
      </c>
      <c r="W1620" s="94">
        <v>-32916</v>
      </c>
      <c r="X1620" s="94">
        <v>12479</v>
      </c>
      <c r="Y1620" s="94">
        <v>15816</v>
      </c>
    </row>
    <row r="1621" spans="1:25">
      <c r="A1621" s="85" t="s">
        <v>74</v>
      </c>
      <c r="B1621" s="87">
        <v>43805</v>
      </c>
      <c r="C1621" s="88" t="s">
        <v>55</v>
      </c>
      <c r="D1621" s="89" t="s">
        <v>396</v>
      </c>
      <c r="E1621" s="94">
        <v>410784</v>
      </c>
      <c r="F1621" s="94">
        <v>410674</v>
      </c>
      <c r="G1621" s="94">
        <v>408067</v>
      </c>
      <c r="H1621" s="94">
        <v>-2607</v>
      </c>
      <c r="I1621" s="94">
        <v>39507</v>
      </c>
      <c r="J1621" s="94">
        <v>90879</v>
      </c>
      <c r="K1621" s="94">
        <v>203643</v>
      </c>
      <c r="L1621" s="94">
        <v>0</v>
      </c>
      <c r="M1621" s="94">
        <v>71815</v>
      </c>
      <c r="N1621" s="94">
        <v>225</v>
      </c>
      <c r="O1621" s="94">
        <v>0</v>
      </c>
      <c r="P1621" s="94">
        <v>344</v>
      </c>
      <c r="R1621" s="94">
        <v>-4065</v>
      </c>
      <c r="S1621" s="94">
        <v>947</v>
      </c>
      <c r="T1621" s="94">
        <v>5657</v>
      </c>
      <c r="U1621" s="94">
        <v>-2090</v>
      </c>
      <c r="V1621" s="94">
        <v>8137</v>
      </c>
      <c r="W1621" s="94">
        <v>-36482</v>
      </c>
      <c r="X1621" s="94">
        <v>16484</v>
      </c>
      <c r="Y1621" s="94">
        <v>11740</v>
      </c>
    </row>
    <row r="1622" spans="1:25">
      <c r="A1622" s="85" t="s">
        <v>74</v>
      </c>
      <c r="B1622" s="87">
        <v>43806</v>
      </c>
      <c r="C1622" s="88" t="s">
        <v>55</v>
      </c>
      <c r="D1622" s="89" t="s">
        <v>396</v>
      </c>
      <c r="E1622" s="94">
        <v>389924</v>
      </c>
      <c r="F1622" s="94">
        <v>389120</v>
      </c>
      <c r="G1622" s="94">
        <v>386850</v>
      </c>
      <c r="H1622" s="94">
        <v>-2270</v>
      </c>
      <c r="I1622" s="94">
        <v>26733</v>
      </c>
      <c r="J1622" s="94">
        <v>78137</v>
      </c>
      <c r="K1622" s="94">
        <v>203619</v>
      </c>
      <c r="L1622" s="94">
        <v>0</v>
      </c>
      <c r="M1622" s="94">
        <v>74940</v>
      </c>
      <c r="N1622" s="94">
        <v>1101</v>
      </c>
      <c r="O1622" s="94">
        <v>0</v>
      </c>
      <c r="P1622" s="94">
        <v>412</v>
      </c>
      <c r="R1622" s="94">
        <v>-3210</v>
      </c>
      <c r="S1622" s="94">
        <v>644</v>
      </c>
      <c r="T1622" s="94">
        <v>5311</v>
      </c>
      <c r="U1622" s="94">
        <v>-2109</v>
      </c>
      <c r="V1622" s="94">
        <v>9171</v>
      </c>
      <c r="W1622" s="94">
        <v>-34058</v>
      </c>
      <c r="X1622" s="94">
        <v>20797</v>
      </c>
      <c r="Y1622" s="94">
        <v>4229</v>
      </c>
    </row>
    <row r="1623" spans="1:25">
      <c r="A1623" s="85" t="s">
        <v>74</v>
      </c>
      <c r="B1623" s="87">
        <v>43807</v>
      </c>
      <c r="C1623" s="88" t="s">
        <v>55</v>
      </c>
      <c r="D1623" s="89" t="s">
        <v>396</v>
      </c>
      <c r="E1623" s="94">
        <v>379783</v>
      </c>
      <c r="F1623" s="94">
        <v>386693</v>
      </c>
      <c r="G1623" s="94">
        <v>384477</v>
      </c>
      <c r="H1623" s="94">
        <v>-2216</v>
      </c>
      <c r="I1623" s="94">
        <v>26053</v>
      </c>
      <c r="J1623" s="94">
        <v>67021</v>
      </c>
      <c r="K1623" s="94">
        <v>204059</v>
      </c>
      <c r="L1623" s="94">
        <v>0</v>
      </c>
      <c r="M1623" s="94">
        <v>79038</v>
      </c>
      <c r="N1623" s="94">
        <v>680</v>
      </c>
      <c r="O1623" s="94">
        <v>0</v>
      </c>
      <c r="P1623" s="94">
        <v>470</v>
      </c>
      <c r="R1623" s="94">
        <v>-3799</v>
      </c>
      <c r="S1623" s="94">
        <v>295</v>
      </c>
      <c r="T1623" s="94">
        <v>4339</v>
      </c>
      <c r="U1623" s="94">
        <v>-3816</v>
      </c>
      <c r="V1623" s="94">
        <v>7115</v>
      </c>
      <c r="W1623" s="94">
        <v>-35836</v>
      </c>
      <c r="X1623" s="94">
        <v>22512</v>
      </c>
      <c r="Y1623" s="94">
        <v>4344</v>
      </c>
    </row>
    <row r="1624" spans="1:25">
      <c r="A1624" s="85" t="s">
        <v>74</v>
      </c>
      <c r="B1624" s="87">
        <v>43808</v>
      </c>
      <c r="C1624" s="88" t="s">
        <v>55</v>
      </c>
      <c r="D1624" s="89" t="s">
        <v>396</v>
      </c>
      <c r="E1624" s="94">
        <v>381023</v>
      </c>
      <c r="F1624" s="94">
        <v>384373</v>
      </c>
      <c r="G1624" s="94">
        <v>380402</v>
      </c>
      <c r="H1624" s="94">
        <v>-3971</v>
      </c>
      <c r="I1624" s="94">
        <v>28819</v>
      </c>
      <c r="J1624" s="94">
        <v>71389</v>
      </c>
      <c r="K1624" s="94">
        <v>203516</v>
      </c>
      <c r="L1624" s="94">
        <v>0</v>
      </c>
      <c r="M1624" s="94">
        <v>69948</v>
      </c>
      <c r="N1624" s="94">
        <v>70</v>
      </c>
      <c r="O1624" s="94">
        <v>0</v>
      </c>
      <c r="P1624" s="94">
        <v>516</v>
      </c>
      <c r="R1624" s="94">
        <v>-3667</v>
      </c>
      <c r="S1624" s="94">
        <v>482</v>
      </c>
      <c r="T1624" s="94">
        <v>4751</v>
      </c>
      <c r="U1624" s="94">
        <v>-2832</v>
      </c>
      <c r="V1624" s="94">
        <v>7677</v>
      </c>
      <c r="W1624" s="94">
        <v>-36208</v>
      </c>
      <c r="X1624" s="94">
        <v>21454</v>
      </c>
      <c r="Y1624" s="94">
        <v>2555</v>
      </c>
    </row>
    <row r="1625" spans="1:25">
      <c r="A1625" s="85" t="s">
        <v>74</v>
      </c>
      <c r="B1625" s="87">
        <v>43809</v>
      </c>
      <c r="C1625" s="88" t="s">
        <v>55</v>
      </c>
      <c r="D1625" s="89" t="s">
        <v>396</v>
      </c>
      <c r="E1625" s="94">
        <v>455331</v>
      </c>
      <c r="F1625" s="94">
        <v>452815</v>
      </c>
      <c r="G1625" s="94">
        <v>448476</v>
      </c>
      <c r="H1625" s="94">
        <v>-4339</v>
      </c>
      <c r="I1625" s="94">
        <v>30352</v>
      </c>
      <c r="J1625" s="94">
        <v>139763</v>
      </c>
      <c r="K1625" s="94">
        <v>203925</v>
      </c>
      <c r="L1625" s="94">
        <v>0</v>
      </c>
      <c r="M1625" s="94">
        <v>73929</v>
      </c>
      <c r="N1625" s="94">
        <v>81</v>
      </c>
      <c r="O1625" s="94">
        <v>0</v>
      </c>
      <c r="P1625" s="94">
        <v>372</v>
      </c>
      <c r="R1625" s="94">
        <v>-4253</v>
      </c>
      <c r="S1625" s="94">
        <v>-223</v>
      </c>
      <c r="T1625" s="94">
        <v>2828</v>
      </c>
      <c r="U1625" s="94">
        <v>-1959</v>
      </c>
      <c r="V1625" s="94">
        <v>16158</v>
      </c>
      <c r="W1625" s="94">
        <v>-24697</v>
      </c>
      <c r="X1625" s="94">
        <v>19906</v>
      </c>
      <c r="Y1625" s="94">
        <v>-7484</v>
      </c>
    </row>
    <row r="1626" spans="1:25">
      <c r="A1626" s="85" t="s">
        <v>74</v>
      </c>
      <c r="B1626" s="87">
        <v>43810</v>
      </c>
      <c r="C1626" s="88" t="s">
        <v>55</v>
      </c>
      <c r="D1626" s="89" t="s">
        <v>396</v>
      </c>
      <c r="E1626" s="94">
        <v>503032</v>
      </c>
      <c r="F1626" s="94">
        <v>507574</v>
      </c>
      <c r="G1626" s="94">
        <v>499151</v>
      </c>
      <c r="H1626" s="94">
        <v>-7224</v>
      </c>
      <c r="I1626" s="94">
        <v>34262</v>
      </c>
      <c r="J1626" s="94">
        <v>182879</v>
      </c>
      <c r="K1626" s="94">
        <v>204562</v>
      </c>
      <c r="L1626" s="94">
        <v>0</v>
      </c>
      <c r="M1626" s="94">
        <v>78474</v>
      </c>
      <c r="N1626" s="94">
        <v>1274</v>
      </c>
      <c r="O1626" s="94">
        <v>0</v>
      </c>
      <c r="P1626" s="94">
        <v>246</v>
      </c>
      <c r="R1626" s="94">
        <v>-4709</v>
      </c>
      <c r="S1626" s="94">
        <v>218</v>
      </c>
      <c r="T1626" s="94">
        <v>3032</v>
      </c>
      <c r="U1626" s="94">
        <v>-2363</v>
      </c>
      <c r="V1626" s="94">
        <v>13699</v>
      </c>
      <c r="W1626" s="94">
        <v>-43559</v>
      </c>
      <c r="X1626" s="94">
        <v>27164</v>
      </c>
      <c r="Y1626" s="94">
        <v>5745</v>
      </c>
    </row>
    <row r="1627" spans="1:25">
      <c r="A1627" s="85" t="s">
        <v>74</v>
      </c>
      <c r="B1627" s="87">
        <v>43811</v>
      </c>
      <c r="C1627" s="88" t="s">
        <v>55</v>
      </c>
      <c r="D1627" s="89" t="s">
        <v>396</v>
      </c>
      <c r="E1627" s="94">
        <v>482320</v>
      </c>
      <c r="F1627" s="94">
        <v>491209</v>
      </c>
      <c r="G1627" s="94">
        <v>479881</v>
      </c>
      <c r="H1627" s="94">
        <v>-11327</v>
      </c>
      <c r="I1627" s="94">
        <v>32533</v>
      </c>
      <c r="J1627" s="94">
        <v>184703</v>
      </c>
      <c r="K1627" s="94">
        <v>180131</v>
      </c>
      <c r="L1627" s="94">
        <v>0</v>
      </c>
      <c r="M1627" s="94">
        <v>75773</v>
      </c>
      <c r="N1627" s="94">
        <v>1065</v>
      </c>
      <c r="O1627" s="94">
        <v>0</v>
      </c>
      <c r="P1627" s="94">
        <v>308</v>
      </c>
      <c r="R1627" s="94">
        <v>-4711</v>
      </c>
      <c r="S1627" s="94">
        <v>710</v>
      </c>
      <c r="T1627" s="94">
        <v>4400</v>
      </c>
      <c r="U1627" s="94">
        <v>-3718</v>
      </c>
      <c r="V1627" s="94">
        <v>8130</v>
      </c>
      <c r="W1627" s="94">
        <v>-59304</v>
      </c>
      <c r="X1627" s="94">
        <v>28703</v>
      </c>
      <c r="Y1627" s="94">
        <v>14201</v>
      </c>
    </row>
    <row r="1628" spans="1:25">
      <c r="A1628" s="85" t="s">
        <v>74</v>
      </c>
      <c r="B1628" s="87">
        <v>43812</v>
      </c>
      <c r="C1628" s="88" t="s">
        <v>55</v>
      </c>
      <c r="D1628" s="89" t="s">
        <v>396</v>
      </c>
      <c r="E1628" s="94">
        <v>444169</v>
      </c>
      <c r="F1628" s="94">
        <v>440174</v>
      </c>
      <c r="G1628" s="94">
        <v>434232</v>
      </c>
      <c r="H1628" s="94">
        <v>-5942</v>
      </c>
      <c r="I1628" s="94">
        <v>41535</v>
      </c>
      <c r="J1628" s="94">
        <v>140210</v>
      </c>
      <c r="K1628" s="94">
        <v>174853</v>
      </c>
      <c r="L1628" s="94">
        <v>0</v>
      </c>
      <c r="M1628" s="94">
        <v>78527</v>
      </c>
      <c r="N1628" s="94">
        <v>85</v>
      </c>
      <c r="O1628" s="94">
        <v>0</v>
      </c>
      <c r="P1628" s="94">
        <v>516</v>
      </c>
      <c r="R1628" s="94">
        <v>-3689</v>
      </c>
      <c r="S1628" s="94">
        <v>1124</v>
      </c>
      <c r="T1628" s="94">
        <v>4601</v>
      </c>
      <c r="U1628" s="94">
        <v>-1331</v>
      </c>
      <c r="V1628" s="94">
        <v>10220</v>
      </c>
      <c r="W1628" s="94">
        <v>-45830</v>
      </c>
      <c r="X1628" s="94">
        <v>27781</v>
      </c>
      <c r="Y1628" s="94">
        <v>8336</v>
      </c>
    </row>
    <row r="1629" spans="1:25">
      <c r="A1629" s="85" t="s">
        <v>74</v>
      </c>
      <c r="B1629" s="87">
        <v>43813</v>
      </c>
      <c r="C1629" s="88" t="s">
        <v>55</v>
      </c>
      <c r="D1629" s="89" t="s">
        <v>396</v>
      </c>
      <c r="E1629" s="94">
        <v>415943</v>
      </c>
      <c r="F1629" s="94">
        <v>406990</v>
      </c>
      <c r="G1629" s="94">
        <v>409450</v>
      </c>
      <c r="H1629" s="94">
        <v>2460</v>
      </c>
      <c r="I1629" s="94">
        <v>56660</v>
      </c>
      <c r="J1629" s="94">
        <v>99734</v>
      </c>
      <c r="K1629" s="94">
        <v>181293</v>
      </c>
      <c r="L1629" s="94">
        <v>0</v>
      </c>
      <c r="M1629" s="94">
        <v>68062</v>
      </c>
      <c r="N1629" s="94">
        <v>327</v>
      </c>
      <c r="O1629" s="94">
        <v>0</v>
      </c>
      <c r="P1629" s="94">
        <v>529</v>
      </c>
      <c r="R1629" s="94">
        <v>-3031</v>
      </c>
      <c r="S1629" s="94">
        <v>477</v>
      </c>
      <c r="T1629" s="94">
        <v>3377</v>
      </c>
      <c r="U1629" s="94">
        <v>3219</v>
      </c>
      <c r="V1629" s="94">
        <v>15160</v>
      </c>
      <c r="W1629" s="94">
        <v>-36753</v>
      </c>
      <c r="X1629" s="94">
        <v>24221</v>
      </c>
      <c r="Y1629" s="94">
        <v>-2232</v>
      </c>
    </row>
    <row r="1630" spans="1:25">
      <c r="A1630" s="85" t="s">
        <v>74</v>
      </c>
      <c r="B1630" s="87">
        <v>43814</v>
      </c>
      <c r="C1630" s="88" t="s">
        <v>55</v>
      </c>
      <c r="D1630" s="89" t="s">
        <v>396</v>
      </c>
      <c r="E1630" s="94">
        <v>399078</v>
      </c>
      <c r="F1630" s="94">
        <v>398633</v>
      </c>
      <c r="G1630" s="94">
        <v>400693</v>
      </c>
      <c r="H1630" s="94">
        <v>2060</v>
      </c>
      <c r="I1630" s="94">
        <v>53893</v>
      </c>
      <c r="J1630" s="94">
        <v>80107</v>
      </c>
      <c r="K1630" s="94">
        <v>186438</v>
      </c>
      <c r="L1630" s="94">
        <v>0</v>
      </c>
      <c r="M1630" s="94">
        <v>81408</v>
      </c>
      <c r="N1630" s="94">
        <v>500</v>
      </c>
      <c r="O1630" s="94">
        <v>0</v>
      </c>
      <c r="P1630" s="94">
        <v>434</v>
      </c>
      <c r="R1630" s="94">
        <v>-2761</v>
      </c>
      <c r="S1630" s="94">
        <v>298</v>
      </c>
      <c r="T1630" s="94">
        <v>2816</v>
      </c>
      <c r="U1630" s="94">
        <v>2811</v>
      </c>
      <c r="V1630" s="94">
        <v>19240</v>
      </c>
      <c r="W1630" s="94">
        <v>-32433</v>
      </c>
      <c r="X1630" s="94">
        <v>25339</v>
      </c>
      <c r="Y1630" s="94">
        <v>-6396</v>
      </c>
    </row>
    <row r="1631" spans="1:25">
      <c r="A1631" s="85" t="s">
        <v>74</v>
      </c>
      <c r="B1631" s="87">
        <v>43815</v>
      </c>
      <c r="C1631" s="88" t="s">
        <v>55</v>
      </c>
      <c r="D1631" s="89" t="s">
        <v>396</v>
      </c>
      <c r="E1631" s="94">
        <v>390228</v>
      </c>
      <c r="F1631" s="94">
        <v>400243</v>
      </c>
      <c r="G1631" s="94">
        <v>401457</v>
      </c>
      <c r="H1631" s="94">
        <v>1214</v>
      </c>
      <c r="I1631" s="94">
        <v>57004</v>
      </c>
      <c r="J1631" s="94">
        <v>84921</v>
      </c>
      <c r="K1631" s="94">
        <v>189388</v>
      </c>
      <c r="L1631" s="94">
        <v>0</v>
      </c>
      <c r="M1631" s="94">
        <v>70335</v>
      </c>
      <c r="N1631" s="94">
        <v>115</v>
      </c>
      <c r="O1631" s="94">
        <v>0</v>
      </c>
      <c r="P1631" s="94">
        <v>347</v>
      </c>
      <c r="R1631" s="94">
        <v>-3542</v>
      </c>
      <c r="S1631" s="94">
        <v>407</v>
      </c>
      <c r="T1631" s="94">
        <v>3316</v>
      </c>
      <c r="U1631" s="94">
        <v>-1929</v>
      </c>
      <c r="V1631" s="94">
        <v>16679</v>
      </c>
      <c r="W1631" s="94">
        <v>-32267</v>
      </c>
      <c r="X1631" s="94">
        <v>28763</v>
      </c>
      <c r="Y1631" s="94">
        <v>-4605</v>
      </c>
    </row>
    <row r="1632" spans="1:25">
      <c r="A1632" s="85" t="s">
        <v>74</v>
      </c>
      <c r="B1632" s="87">
        <v>43816</v>
      </c>
      <c r="C1632" s="88" t="s">
        <v>55</v>
      </c>
      <c r="D1632" s="89" t="s">
        <v>396</v>
      </c>
      <c r="E1632" s="94">
        <v>455010</v>
      </c>
      <c r="F1632" s="94">
        <v>475404</v>
      </c>
      <c r="G1632" s="94">
        <v>473065</v>
      </c>
      <c r="H1632" s="94">
        <v>-2339</v>
      </c>
      <c r="I1632" s="94">
        <v>60423</v>
      </c>
      <c r="J1632" s="94">
        <v>137191</v>
      </c>
      <c r="K1632" s="94">
        <v>202047</v>
      </c>
      <c r="L1632" s="94">
        <v>0</v>
      </c>
      <c r="M1632" s="94">
        <v>72924</v>
      </c>
      <c r="N1632" s="94">
        <v>140</v>
      </c>
      <c r="O1632" s="94">
        <v>0</v>
      </c>
      <c r="P1632" s="94">
        <v>451</v>
      </c>
      <c r="R1632" s="94">
        <v>-4404</v>
      </c>
      <c r="S1632" s="94">
        <v>122</v>
      </c>
      <c r="T1632" s="94">
        <v>2452</v>
      </c>
      <c r="U1632" s="94">
        <v>-2197</v>
      </c>
      <c r="V1632" s="94">
        <v>16211</v>
      </c>
      <c r="W1632" s="94">
        <v>-31655</v>
      </c>
      <c r="X1632" s="94">
        <v>25348</v>
      </c>
      <c r="Y1632" s="94">
        <v>-2551</v>
      </c>
    </row>
    <row r="1633" spans="1:25">
      <c r="A1633" s="85" t="s">
        <v>74</v>
      </c>
      <c r="B1633" s="87">
        <v>43817</v>
      </c>
      <c r="C1633" s="88" t="s">
        <v>55</v>
      </c>
      <c r="D1633" s="89" t="s">
        <v>396</v>
      </c>
      <c r="E1633" s="94">
        <v>512324</v>
      </c>
      <c r="F1633" s="94">
        <v>531070</v>
      </c>
      <c r="G1633" s="94">
        <v>528139</v>
      </c>
      <c r="H1633" s="94">
        <v>-2932</v>
      </c>
      <c r="I1633" s="94">
        <v>74373</v>
      </c>
      <c r="J1633" s="94">
        <v>166606</v>
      </c>
      <c r="K1633" s="94">
        <v>203484</v>
      </c>
      <c r="L1633" s="94">
        <v>0</v>
      </c>
      <c r="M1633" s="94">
        <v>81863</v>
      </c>
      <c r="N1633" s="94">
        <v>1070</v>
      </c>
      <c r="O1633" s="94">
        <v>0</v>
      </c>
      <c r="P1633" s="94">
        <v>386</v>
      </c>
      <c r="R1633" s="94">
        <v>-4769</v>
      </c>
      <c r="S1633" s="94">
        <v>375</v>
      </c>
      <c r="T1633" s="94">
        <v>2778</v>
      </c>
      <c r="U1633" s="94">
        <v>-1315</v>
      </c>
      <c r="V1633" s="94">
        <v>13668</v>
      </c>
      <c r="W1633" s="94">
        <v>-47249</v>
      </c>
      <c r="X1633" s="94">
        <v>25917</v>
      </c>
      <c r="Y1633" s="94">
        <v>13008</v>
      </c>
    </row>
    <row r="1634" spans="1:25">
      <c r="A1634" s="85" t="s">
        <v>74</v>
      </c>
      <c r="B1634" s="87">
        <v>43818</v>
      </c>
      <c r="C1634" s="88" t="s">
        <v>55</v>
      </c>
      <c r="D1634" s="89" t="s">
        <v>396</v>
      </c>
      <c r="E1634" s="94">
        <v>514893</v>
      </c>
      <c r="F1634" s="94">
        <v>527197</v>
      </c>
      <c r="G1634" s="94">
        <v>523790</v>
      </c>
      <c r="H1634" s="94">
        <v>-3407</v>
      </c>
      <c r="I1634" s="94">
        <v>69132</v>
      </c>
      <c r="J1634" s="94">
        <v>169617</v>
      </c>
      <c r="K1634" s="94">
        <v>203394</v>
      </c>
      <c r="L1634" s="94">
        <v>0</v>
      </c>
      <c r="M1634" s="94">
        <v>71931</v>
      </c>
      <c r="N1634" s="94">
        <v>1214</v>
      </c>
      <c r="O1634" s="94">
        <v>0</v>
      </c>
      <c r="P1634" s="94">
        <v>384</v>
      </c>
      <c r="R1634" s="94">
        <v>-5780</v>
      </c>
      <c r="S1634" s="94">
        <v>884</v>
      </c>
      <c r="T1634" s="94">
        <v>4888</v>
      </c>
      <c r="U1634" s="94">
        <v>-2070</v>
      </c>
      <c r="V1634" s="94">
        <v>7554</v>
      </c>
      <c r="W1634" s="94">
        <v>-68901</v>
      </c>
      <c r="X1634" s="94">
        <v>29544</v>
      </c>
      <c r="Y1634" s="94">
        <v>28062</v>
      </c>
    </row>
    <row r="1635" spans="1:25">
      <c r="A1635" s="85" t="s">
        <v>74</v>
      </c>
      <c r="B1635" s="87">
        <v>43819</v>
      </c>
      <c r="C1635" s="88" t="s">
        <v>55</v>
      </c>
      <c r="D1635" s="89" t="s">
        <v>396</v>
      </c>
      <c r="E1635" s="94">
        <v>491629</v>
      </c>
      <c r="F1635" s="94">
        <v>489881</v>
      </c>
      <c r="G1635" s="94">
        <v>489378</v>
      </c>
      <c r="H1635" s="94">
        <v>-503</v>
      </c>
      <c r="I1635" s="94">
        <v>57882</v>
      </c>
      <c r="J1635" s="94">
        <v>140201</v>
      </c>
      <c r="K1635" s="94">
        <v>202924</v>
      </c>
      <c r="L1635" s="94">
        <v>0</v>
      </c>
      <c r="M1635" s="94">
        <v>82248</v>
      </c>
      <c r="N1635" s="94">
        <v>835</v>
      </c>
      <c r="O1635" s="94">
        <v>0</v>
      </c>
      <c r="P1635" s="94">
        <v>464</v>
      </c>
      <c r="R1635" s="94">
        <v>-5725</v>
      </c>
      <c r="S1635" s="94">
        <v>962</v>
      </c>
      <c r="T1635" s="94">
        <v>4270</v>
      </c>
      <c r="U1635" s="94">
        <v>-1563</v>
      </c>
      <c r="V1635" s="94">
        <v>9495</v>
      </c>
      <c r="W1635" s="94">
        <v>-56665</v>
      </c>
      <c r="X1635" s="94">
        <v>27158</v>
      </c>
      <c r="Y1635" s="94">
        <v>22498</v>
      </c>
    </row>
    <row r="1636" spans="1:25">
      <c r="A1636" s="85" t="s">
        <v>74</v>
      </c>
      <c r="B1636" s="87">
        <v>43820</v>
      </c>
      <c r="C1636" s="88" t="s">
        <v>55</v>
      </c>
      <c r="D1636" s="89" t="s">
        <v>396</v>
      </c>
      <c r="E1636" s="94">
        <v>433180</v>
      </c>
      <c r="F1636" s="94">
        <v>426668</v>
      </c>
      <c r="G1636" s="94">
        <v>427513</v>
      </c>
      <c r="H1636" s="94">
        <v>845</v>
      </c>
      <c r="I1636" s="94">
        <v>45095</v>
      </c>
      <c r="J1636" s="94">
        <v>114063</v>
      </c>
      <c r="K1636" s="94">
        <v>188423</v>
      </c>
      <c r="L1636" s="94">
        <v>0</v>
      </c>
      <c r="M1636" s="94">
        <v>77184</v>
      </c>
      <c r="N1636" s="94">
        <v>221</v>
      </c>
      <c r="O1636" s="94">
        <v>0</v>
      </c>
      <c r="P1636" s="94">
        <v>485</v>
      </c>
      <c r="R1636" s="94">
        <v>-4224</v>
      </c>
      <c r="S1636" s="94">
        <v>1167</v>
      </c>
      <c r="T1636" s="94">
        <v>3911</v>
      </c>
      <c r="U1636" s="94">
        <v>-2449</v>
      </c>
      <c r="V1636" s="94">
        <v>9487</v>
      </c>
      <c r="W1636" s="94">
        <v>-43715</v>
      </c>
      <c r="X1636" s="94">
        <v>27180</v>
      </c>
      <c r="Y1636" s="94">
        <v>12699</v>
      </c>
    </row>
    <row r="1637" spans="1:25">
      <c r="A1637" s="85" t="s">
        <v>74</v>
      </c>
      <c r="B1637" s="87">
        <v>43821</v>
      </c>
      <c r="C1637" s="88" t="s">
        <v>55</v>
      </c>
      <c r="D1637" s="89" t="s">
        <v>396</v>
      </c>
      <c r="E1637" s="94">
        <v>403635</v>
      </c>
      <c r="F1637" s="94">
        <v>406716</v>
      </c>
      <c r="G1637" s="94">
        <v>410963</v>
      </c>
      <c r="H1637" s="94">
        <v>4247</v>
      </c>
      <c r="I1637" s="94">
        <v>39114</v>
      </c>
      <c r="J1637" s="94">
        <v>93681</v>
      </c>
      <c r="K1637" s="94">
        <v>194518</v>
      </c>
      <c r="L1637" s="94">
        <v>0</v>
      </c>
      <c r="M1637" s="94">
        <v>81125</v>
      </c>
      <c r="N1637" s="94">
        <v>103</v>
      </c>
      <c r="O1637" s="94">
        <v>0</v>
      </c>
      <c r="P1637" s="94">
        <v>526</v>
      </c>
      <c r="R1637" s="94">
        <v>-3911</v>
      </c>
      <c r="S1637" s="94">
        <v>1172</v>
      </c>
      <c r="T1637" s="94">
        <v>4473</v>
      </c>
      <c r="U1637" s="94">
        <v>-4114</v>
      </c>
      <c r="V1637" s="94">
        <v>6446</v>
      </c>
      <c r="W1637" s="94">
        <v>-36125</v>
      </c>
      <c r="X1637" s="94">
        <v>22242</v>
      </c>
      <c r="Y1637" s="94">
        <v>17430</v>
      </c>
    </row>
    <row r="1638" spans="1:25">
      <c r="A1638" s="85" t="s">
        <v>74</v>
      </c>
      <c r="B1638" s="87">
        <v>43822</v>
      </c>
      <c r="C1638" s="88" t="s">
        <v>55</v>
      </c>
      <c r="D1638" s="89" t="s">
        <v>396</v>
      </c>
      <c r="E1638" s="94">
        <v>392684</v>
      </c>
      <c r="F1638" s="94">
        <v>378548</v>
      </c>
      <c r="G1638" s="94">
        <v>380664</v>
      </c>
      <c r="H1638" s="94">
        <v>2116</v>
      </c>
      <c r="I1638" s="94">
        <v>34551</v>
      </c>
      <c r="J1638" s="94">
        <v>61125</v>
      </c>
      <c r="K1638" s="94">
        <v>201620</v>
      </c>
      <c r="L1638" s="94">
        <v>0</v>
      </c>
      <c r="M1638" s="94">
        <v>79653</v>
      </c>
      <c r="N1638" s="94">
        <v>812</v>
      </c>
      <c r="O1638" s="94">
        <v>0</v>
      </c>
      <c r="P1638" s="94">
        <v>504</v>
      </c>
      <c r="R1638" s="94">
        <v>-3752</v>
      </c>
      <c r="S1638" s="94">
        <v>722</v>
      </c>
      <c r="T1638" s="94">
        <v>3529</v>
      </c>
      <c r="U1638" s="94">
        <v>-2230</v>
      </c>
      <c r="V1638" s="94">
        <v>9546</v>
      </c>
      <c r="W1638" s="94">
        <v>-42057</v>
      </c>
      <c r="X1638" s="94">
        <v>26451</v>
      </c>
      <c r="Y1638" s="94">
        <v>12306</v>
      </c>
    </row>
    <row r="1639" spans="1:25">
      <c r="A1639" s="85" t="s">
        <v>74</v>
      </c>
      <c r="B1639" s="87">
        <v>43823</v>
      </c>
      <c r="C1639" s="88" t="s">
        <v>55</v>
      </c>
      <c r="D1639" s="89" t="s">
        <v>396</v>
      </c>
      <c r="E1639" s="94">
        <v>356435</v>
      </c>
      <c r="F1639" s="94">
        <v>353609</v>
      </c>
      <c r="G1639" s="94">
        <v>352260</v>
      </c>
      <c r="H1639" s="94">
        <v>-1349</v>
      </c>
      <c r="I1639" s="94">
        <v>19071</v>
      </c>
      <c r="J1639" s="94">
        <v>43500</v>
      </c>
      <c r="K1639" s="94">
        <v>200602</v>
      </c>
      <c r="L1639" s="94">
        <v>0</v>
      </c>
      <c r="M1639" s="94">
        <v>82058</v>
      </c>
      <c r="N1639" s="94">
        <v>1071</v>
      </c>
      <c r="O1639" s="94">
        <v>0</v>
      </c>
      <c r="P1639" s="94">
        <v>364</v>
      </c>
      <c r="R1639" s="94">
        <v>-4236</v>
      </c>
      <c r="S1639" s="94">
        <v>215</v>
      </c>
      <c r="T1639" s="94">
        <v>2820</v>
      </c>
      <c r="U1639" s="94">
        <v>-2741</v>
      </c>
      <c r="V1639" s="94">
        <v>11182</v>
      </c>
      <c r="W1639" s="94">
        <v>-52621</v>
      </c>
      <c r="X1639" s="94">
        <v>30093</v>
      </c>
      <c r="Y1639" s="94">
        <v>12897</v>
      </c>
    </row>
    <row r="1640" spans="1:25">
      <c r="A1640" s="85" t="s">
        <v>74</v>
      </c>
      <c r="B1640" s="87">
        <v>43824</v>
      </c>
      <c r="C1640" s="88" t="s">
        <v>55</v>
      </c>
      <c r="D1640" s="89" t="s">
        <v>396</v>
      </c>
      <c r="E1640" s="94">
        <v>333722</v>
      </c>
      <c r="F1640" s="94">
        <v>332338</v>
      </c>
      <c r="G1640" s="94">
        <v>331249</v>
      </c>
      <c r="H1640" s="94">
        <v>-1089</v>
      </c>
      <c r="I1640" s="94">
        <v>18306</v>
      </c>
      <c r="J1640" s="94">
        <v>34909</v>
      </c>
      <c r="K1640" s="94">
        <v>202303</v>
      </c>
      <c r="L1640" s="94">
        <v>0</v>
      </c>
      <c r="M1640" s="94">
        <v>65928</v>
      </c>
      <c r="N1640" s="94">
        <v>874</v>
      </c>
      <c r="O1640" s="94">
        <v>0</v>
      </c>
      <c r="P1640" s="94">
        <v>174</v>
      </c>
      <c r="R1640" s="94">
        <v>-4745</v>
      </c>
      <c r="S1640" s="94">
        <v>765</v>
      </c>
      <c r="T1640" s="94">
        <v>3779</v>
      </c>
      <c r="U1640" s="94">
        <v>-1766</v>
      </c>
      <c r="V1640" s="94">
        <v>8330</v>
      </c>
      <c r="W1640" s="94">
        <v>-57667</v>
      </c>
      <c r="X1640" s="94">
        <v>30788</v>
      </c>
      <c r="Y1640" s="94">
        <v>15122</v>
      </c>
    </row>
    <row r="1641" spans="1:25">
      <c r="A1641" s="85" t="s">
        <v>74</v>
      </c>
      <c r="B1641" s="87">
        <v>43825</v>
      </c>
      <c r="C1641" s="88" t="s">
        <v>55</v>
      </c>
      <c r="D1641" s="89" t="s">
        <v>396</v>
      </c>
      <c r="E1641" s="94">
        <v>362729</v>
      </c>
      <c r="F1641" s="94">
        <v>353304</v>
      </c>
      <c r="G1641" s="94">
        <v>350871</v>
      </c>
      <c r="H1641" s="94">
        <v>-2433</v>
      </c>
      <c r="I1641" s="94">
        <v>21168</v>
      </c>
      <c r="J1641" s="94">
        <v>47740</v>
      </c>
      <c r="K1641" s="94">
        <v>202370</v>
      </c>
      <c r="L1641" s="94">
        <v>0</v>
      </c>
      <c r="M1641" s="94">
        <v>75074</v>
      </c>
      <c r="N1641" s="94">
        <v>322</v>
      </c>
      <c r="O1641" s="94">
        <v>0</v>
      </c>
      <c r="P1641" s="94">
        <v>193</v>
      </c>
      <c r="R1641" s="94">
        <v>-4269</v>
      </c>
      <c r="S1641" s="94">
        <v>607</v>
      </c>
      <c r="T1641" s="94">
        <v>3547</v>
      </c>
      <c r="U1641" s="94">
        <v>-808</v>
      </c>
      <c r="V1641" s="94">
        <v>8972</v>
      </c>
      <c r="W1641" s="94">
        <v>-48477</v>
      </c>
      <c r="X1641" s="94">
        <v>29865</v>
      </c>
      <c r="Y1641" s="94">
        <v>8650</v>
      </c>
    </row>
    <row r="1642" spans="1:25">
      <c r="A1642" s="85" t="s">
        <v>74</v>
      </c>
      <c r="B1642" s="87">
        <v>43826</v>
      </c>
      <c r="C1642" s="88" t="s">
        <v>55</v>
      </c>
      <c r="D1642" s="89" t="s">
        <v>396</v>
      </c>
      <c r="E1642" s="94">
        <v>356833</v>
      </c>
      <c r="F1642" s="94">
        <v>357923</v>
      </c>
      <c r="G1642" s="94">
        <v>361196</v>
      </c>
      <c r="H1642" s="94">
        <v>3273</v>
      </c>
      <c r="I1642" s="94">
        <v>23573</v>
      </c>
      <c r="J1642" s="94">
        <v>59399</v>
      </c>
      <c r="K1642" s="94">
        <v>202260</v>
      </c>
      <c r="L1642" s="94">
        <v>0</v>
      </c>
      <c r="M1642" s="94">
        <v>77052</v>
      </c>
      <c r="N1642" s="94">
        <v>468</v>
      </c>
      <c r="O1642" s="94">
        <v>0</v>
      </c>
      <c r="P1642" s="94">
        <v>412</v>
      </c>
      <c r="R1642" s="94">
        <v>-3243</v>
      </c>
      <c r="S1642" s="94">
        <v>51</v>
      </c>
      <c r="T1642" s="94">
        <v>2819</v>
      </c>
      <c r="U1642" s="94">
        <v>1872</v>
      </c>
      <c r="V1642" s="94">
        <v>10045</v>
      </c>
      <c r="W1642" s="94">
        <v>-25718</v>
      </c>
      <c r="X1642" s="94">
        <v>22703</v>
      </c>
      <c r="Y1642" s="94">
        <v>1067</v>
      </c>
    </row>
    <row r="1643" spans="1:25">
      <c r="A1643" s="85" t="s">
        <v>74</v>
      </c>
      <c r="B1643" s="87">
        <v>43827</v>
      </c>
      <c r="C1643" s="88" t="s">
        <v>55</v>
      </c>
      <c r="D1643" s="89" t="s">
        <v>396</v>
      </c>
      <c r="E1643" s="94">
        <v>334255</v>
      </c>
      <c r="F1643" s="94">
        <v>338453</v>
      </c>
      <c r="G1643" s="94">
        <v>337420</v>
      </c>
      <c r="H1643" s="94">
        <v>-1033</v>
      </c>
      <c r="I1643" s="94">
        <v>21826</v>
      </c>
      <c r="J1643" s="94">
        <v>41519</v>
      </c>
      <c r="K1643" s="94">
        <v>201688</v>
      </c>
      <c r="L1643" s="94">
        <v>0</v>
      </c>
      <c r="M1643" s="94">
        <v>65122</v>
      </c>
      <c r="N1643" s="94">
        <v>410</v>
      </c>
      <c r="O1643" s="94">
        <v>0</v>
      </c>
      <c r="P1643" s="94">
        <v>476</v>
      </c>
      <c r="R1643" s="94">
        <v>-2669</v>
      </c>
      <c r="S1643" s="94">
        <v>-340</v>
      </c>
      <c r="T1643" s="94">
        <v>2113</v>
      </c>
      <c r="U1643" s="94">
        <v>1221</v>
      </c>
      <c r="V1643" s="94">
        <v>9221</v>
      </c>
      <c r="W1643" s="94">
        <v>-32247</v>
      </c>
      <c r="X1643" s="94">
        <v>19272</v>
      </c>
      <c r="Y1643" s="94">
        <v>131</v>
      </c>
    </row>
    <row r="1644" spans="1:25">
      <c r="A1644" s="85" t="s">
        <v>74</v>
      </c>
      <c r="B1644" s="87">
        <v>43828</v>
      </c>
      <c r="C1644" s="88" t="s">
        <v>55</v>
      </c>
      <c r="D1644" s="89" t="s">
        <v>396</v>
      </c>
      <c r="E1644" s="94">
        <v>318207</v>
      </c>
      <c r="F1644" s="94">
        <v>327195</v>
      </c>
      <c r="G1644" s="94">
        <v>327352</v>
      </c>
      <c r="H1644" s="94">
        <v>157</v>
      </c>
      <c r="I1644" s="94">
        <v>18858</v>
      </c>
      <c r="J1644" s="94">
        <v>35181</v>
      </c>
      <c r="K1644" s="94">
        <v>200074</v>
      </c>
      <c r="L1644" s="94">
        <v>0</v>
      </c>
      <c r="M1644" s="94">
        <v>63653</v>
      </c>
      <c r="N1644" s="94">
        <v>90</v>
      </c>
      <c r="O1644" s="94">
        <v>0</v>
      </c>
      <c r="P1644" s="94">
        <v>316</v>
      </c>
      <c r="R1644" s="94">
        <v>-2973</v>
      </c>
      <c r="S1644" s="94">
        <v>-243</v>
      </c>
      <c r="T1644" s="94">
        <v>2003</v>
      </c>
      <c r="U1644" s="94">
        <v>-1949</v>
      </c>
      <c r="V1644" s="94">
        <v>8027</v>
      </c>
      <c r="W1644" s="94">
        <v>-34237</v>
      </c>
      <c r="X1644" s="94">
        <v>20062</v>
      </c>
      <c r="Y1644" s="94">
        <v>4358</v>
      </c>
    </row>
    <row r="1645" spans="1:25">
      <c r="A1645" s="85" t="s">
        <v>74</v>
      </c>
      <c r="B1645" s="87">
        <v>43829</v>
      </c>
      <c r="C1645" s="88" t="s">
        <v>55</v>
      </c>
      <c r="D1645" s="89" t="s">
        <v>396</v>
      </c>
      <c r="E1645" s="94">
        <v>381640</v>
      </c>
      <c r="F1645" s="94">
        <v>371418</v>
      </c>
      <c r="G1645" s="94">
        <v>372052</v>
      </c>
      <c r="H1645" s="94">
        <v>634</v>
      </c>
      <c r="I1645" s="94">
        <v>21897</v>
      </c>
      <c r="J1645" s="94">
        <v>62453</v>
      </c>
      <c r="K1645" s="94">
        <v>202013</v>
      </c>
      <c r="L1645" s="94">
        <v>0</v>
      </c>
      <c r="M1645" s="94">
        <v>73491</v>
      </c>
      <c r="N1645" s="94">
        <v>1267</v>
      </c>
      <c r="O1645" s="94">
        <v>0</v>
      </c>
      <c r="P1645" s="94">
        <v>423</v>
      </c>
      <c r="R1645" s="94">
        <v>-4462</v>
      </c>
      <c r="S1645" s="94">
        <v>-388</v>
      </c>
      <c r="T1645" s="94">
        <v>1766</v>
      </c>
      <c r="U1645" s="94">
        <v>-1886</v>
      </c>
      <c r="V1645" s="94">
        <v>9364</v>
      </c>
      <c r="W1645" s="94">
        <v>-26906</v>
      </c>
      <c r="X1645" s="94">
        <v>15998</v>
      </c>
      <c r="Y1645" s="94">
        <v>1331</v>
      </c>
    </row>
    <row r="1646" spans="1:25">
      <c r="A1646" s="85" t="s">
        <v>74</v>
      </c>
      <c r="B1646" s="87">
        <v>43830</v>
      </c>
      <c r="C1646" s="88" t="s">
        <v>55</v>
      </c>
      <c r="D1646" s="89" t="s">
        <v>396</v>
      </c>
      <c r="E1646" s="94">
        <v>420707</v>
      </c>
      <c r="F1646" s="94">
        <v>412510</v>
      </c>
      <c r="G1646" s="94">
        <v>415496</v>
      </c>
      <c r="H1646" s="94">
        <v>2986</v>
      </c>
      <c r="I1646" s="94">
        <v>22708</v>
      </c>
      <c r="J1646" s="94">
        <v>100345</v>
      </c>
      <c r="K1646" s="94">
        <v>202905</v>
      </c>
      <c r="L1646" s="94">
        <v>0</v>
      </c>
      <c r="M1646" s="94">
        <v>80035</v>
      </c>
      <c r="N1646" s="94">
        <v>1325</v>
      </c>
      <c r="O1646" s="94">
        <v>0</v>
      </c>
      <c r="P1646" s="94">
        <v>358</v>
      </c>
      <c r="R1646" s="94">
        <v>-4780</v>
      </c>
      <c r="S1646" s="94">
        <v>-335</v>
      </c>
      <c r="T1646" s="94">
        <v>1804</v>
      </c>
      <c r="U1646" s="94">
        <v>-2404</v>
      </c>
      <c r="V1646" s="94">
        <v>9563</v>
      </c>
      <c r="W1646" s="94">
        <v>-21067</v>
      </c>
      <c r="X1646" s="94">
        <v>15407</v>
      </c>
      <c r="Y1646" s="94">
        <v>2104</v>
      </c>
    </row>
    <row r="1647" spans="1:25">
      <c r="A1647" s="85" t="s">
        <v>74</v>
      </c>
      <c r="B1647" s="87">
        <v>43831</v>
      </c>
      <c r="C1647" s="88" t="s">
        <v>55</v>
      </c>
      <c r="D1647" s="89" t="s">
        <v>396</v>
      </c>
      <c r="E1647" s="94">
        <v>412443</v>
      </c>
      <c r="F1647" s="94">
        <v>408966</v>
      </c>
      <c r="G1647" s="94">
        <v>411010</v>
      </c>
      <c r="H1647" s="94">
        <v>2044</v>
      </c>
      <c r="I1647" s="94">
        <v>18931</v>
      </c>
      <c r="J1647" s="94">
        <v>99160</v>
      </c>
      <c r="K1647" s="94">
        <v>203263</v>
      </c>
      <c r="L1647" s="94">
        <v>0</v>
      </c>
      <c r="M1647" s="94">
        <v>79474</v>
      </c>
      <c r="N1647" s="94">
        <v>818</v>
      </c>
      <c r="O1647" s="94">
        <v>0</v>
      </c>
      <c r="P1647" s="94">
        <v>496</v>
      </c>
      <c r="R1647" s="94">
        <v>-4233</v>
      </c>
      <c r="S1647" s="94">
        <v>-66</v>
      </c>
      <c r="T1647" s="94">
        <v>1706</v>
      </c>
      <c r="U1647" s="94">
        <v>-4725</v>
      </c>
      <c r="V1647" s="94">
        <v>6678</v>
      </c>
      <c r="W1647" s="94">
        <v>-27300</v>
      </c>
      <c r="X1647" s="94">
        <v>15506</v>
      </c>
      <c r="Y1647" s="94">
        <v>10534</v>
      </c>
    </row>
    <row r="1648" spans="1:25">
      <c r="A1648" s="85" t="s">
        <v>74</v>
      </c>
      <c r="B1648" s="87">
        <v>43832</v>
      </c>
      <c r="C1648" s="88" t="s">
        <v>55</v>
      </c>
      <c r="D1648" s="89" t="s">
        <v>396</v>
      </c>
      <c r="E1648" s="94">
        <v>422377</v>
      </c>
      <c r="F1648" s="94">
        <v>417263</v>
      </c>
      <c r="G1648" s="94">
        <v>416328</v>
      </c>
      <c r="H1648" s="94">
        <v>-935</v>
      </c>
      <c r="I1648" s="94">
        <v>23248</v>
      </c>
      <c r="J1648" s="94">
        <v>115057</v>
      </c>
      <c r="K1648" s="94">
        <v>202990</v>
      </c>
      <c r="L1648" s="94">
        <v>0</v>
      </c>
      <c r="M1648" s="94">
        <v>70616</v>
      </c>
      <c r="N1648" s="94">
        <v>60</v>
      </c>
      <c r="O1648" s="94">
        <v>0</v>
      </c>
      <c r="P1648" s="94">
        <v>372</v>
      </c>
      <c r="R1648" s="94">
        <v>-3623</v>
      </c>
      <c r="S1648" s="94">
        <v>-217</v>
      </c>
      <c r="T1648" s="94">
        <v>371</v>
      </c>
      <c r="U1648" s="94">
        <v>-4543</v>
      </c>
      <c r="V1648" s="94">
        <v>10569</v>
      </c>
      <c r="W1648" s="94">
        <v>-31119</v>
      </c>
      <c r="X1648" s="94">
        <v>20954</v>
      </c>
      <c r="Y1648" s="94">
        <v>7335</v>
      </c>
    </row>
    <row r="1649" spans="1:25">
      <c r="A1649" s="85" t="s">
        <v>74</v>
      </c>
      <c r="B1649" s="87">
        <v>43833</v>
      </c>
      <c r="C1649" s="88" t="s">
        <v>55</v>
      </c>
      <c r="D1649" s="89" t="s">
        <v>396</v>
      </c>
      <c r="E1649" s="94">
        <v>383369</v>
      </c>
      <c r="F1649" s="94">
        <v>386076</v>
      </c>
      <c r="G1649" s="94">
        <v>386765</v>
      </c>
      <c r="H1649" s="94">
        <v>689</v>
      </c>
      <c r="I1649" s="94">
        <v>27929</v>
      </c>
      <c r="J1649" s="94">
        <v>100607</v>
      </c>
      <c r="K1649" s="94">
        <v>200508</v>
      </c>
      <c r="L1649" s="94">
        <v>0</v>
      </c>
      <c r="M1649" s="94">
        <v>54264</v>
      </c>
      <c r="N1649" s="94">
        <v>122</v>
      </c>
      <c r="O1649" s="94">
        <v>0</v>
      </c>
      <c r="P1649" s="94">
        <v>507</v>
      </c>
      <c r="R1649" s="94">
        <v>-2762</v>
      </c>
      <c r="S1649" s="94">
        <v>-951</v>
      </c>
      <c r="T1649" s="94">
        <v>-2226</v>
      </c>
      <c r="U1649" s="94">
        <v>-1265</v>
      </c>
      <c r="V1649" s="94">
        <v>11490</v>
      </c>
      <c r="W1649" s="94">
        <v>-20711</v>
      </c>
      <c r="X1649" s="94">
        <v>20906</v>
      </c>
      <c r="Y1649" s="94">
        <v>-2801</v>
      </c>
    </row>
    <row r="1650" spans="1:25">
      <c r="A1650" s="85" t="s">
        <v>74</v>
      </c>
      <c r="B1650" s="87">
        <v>43834</v>
      </c>
      <c r="C1650" s="88" t="s">
        <v>55</v>
      </c>
      <c r="D1650" s="89" t="s">
        <v>396</v>
      </c>
      <c r="E1650" s="94">
        <v>406766</v>
      </c>
      <c r="F1650" s="94">
        <v>409121</v>
      </c>
      <c r="G1650" s="94">
        <v>408393</v>
      </c>
      <c r="H1650" s="94">
        <v>-728</v>
      </c>
      <c r="I1650" s="94">
        <v>28218</v>
      </c>
      <c r="J1650" s="94">
        <v>127177</v>
      </c>
      <c r="K1650" s="94">
        <v>186089</v>
      </c>
      <c r="L1650" s="94">
        <v>0</v>
      </c>
      <c r="M1650" s="94">
        <v>58933</v>
      </c>
      <c r="N1650" s="94">
        <v>847</v>
      </c>
      <c r="O1650" s="94">
        <v>0</v>
      </c>
      <c r="P1650" s="94">
        <v>476</v>
      </c>
      <c r="R1650" s="94">
        <v>-3060</v>
      </c>
      <c r="S1650" s="94">
        <v>-1483</v>
      </c>
      <c r="T1650" s="94">
        <v>-2962</v>
      </c>
      <c r="U1650" s="94">
        <v>-2118</v>
      </c>
      <c r="V1650" s="94">
        <v>9901</v>
      </c>
      <c r="W1650" s="94">
        <v>-6274</v>
      </c>
      <c r="X1650" s="94">
        <v>9680</v>
      </c>
      <c r="Y1650" s="94">
        <v>-6460</v>
      </c>
    </row>
    <row r="1651" spans="1:25">
      <c r="A1651" s="85" t="s">
        <v>74</v>
      </c>
      <c r="B1651" s="87">
        <v>43835</v>
      </c>
      <c r="C1651" s="88" t="s">
        <v>55</v>
      </c>
      <c r="D1651" s="89" t="s">
        <v>396</v>
      </c>
      <c r="E1651" s="94">
        <v>427941</v>
      </c>
      <c r="F1651" s="94">
        <v>433017</v>
      </c>
      <c r="G1651" s="94">
        <v>433195</v>
      </c>
      <c r="H1651" s="94">
        <v>178</v>
      </c>
      <c r="I1651" s="94">
        <v>25802</v>
      </c>
      <c r="J1651" s="94">
        <v>141543</v>
      </c>
      <c r="K1651" s="94">
        <v>186649</v>
      </c>
      <c r="L1651" s="94">
        <v>0</v>
      </c>
      <c r="M1651" s="94">
        <v>67765</v>
      </c>
      <c r="N1651" s="94">
        <v>1329</v>
      </c>
      <c r="O1651" s="94">
        <v>0</v>
      </c>
      <c r="P1651" s="94">
        <v>510</v>
      </c>
      <c r="R1651" s="94">
        <v>-3516</v>
      </c>
      <c r="S1651" s="94">
        <v>-600</v>
      </c>
      <c r="T1651" s="94">
        <v>-598</v>
      </c>
      <c r="U1651" s="94">
        <v>-3223</v>
      </c>
      <c r="V1651" s="94">
        <v>8631</v>
      </c>
      <c r="W1651" s="94">
        <v>-15118</v>
      </c>
      <c r="X1651" s="94">
        <v>10425</v>
      </c>
      <c r="Y1651" s="94">
        <v>-375</v>
      </c>
    </row>
    <row r="1652" spans="1:25">
      <c r="A1652" s="85" t="s">
        <v>74</v>
      </c>
      <c r="B1652" s="87">
        <v>43836</v>
      </c>
      <c r="C1652" s="88" t="s">
        <v>55</v>
      </c>
      <c r="D1652" s="89" t="s">
        <v>396</v>
      </c>
      <c r="E1652" s="94">
        <v>455286</v>
      </c>
      <c r="F1652" s="94">
        <v>442367</v>
      </c>
      <c r="G1652" s="94">
        <v>442694</v>
      </c>
      <c r="H1652" s="94">
        <v>327</v>
      </c>
      <c r="I1652" s="94">
        <v>40419</v>
      </c>
      <c r="J1652" s="94">
        <v>132848</v>
      </c>
      <c r="K1652" s="94">
        <v>190514</v>
      </c>
      <c r="L1652" s="94">
        <v>0</v>
      </c>
      <c r="M1652" s="94">
        <v>78862</v>
      </c>
      <c r="N1652" s="94">
        <v>1233</v>
      </c>
      <c r="O1652" s="94">
        <v>0</v>
      </c>
      <c r="P1652" s="94">
        <v>551</v>
      </c>
      <c r="R1652" s="94">
        <v>-3306</v>
      </c>
      <c r="S1652" s="94">
        <v>-501</v>
      </c>
      <c r="T1652" s="94">
        <v>1091</v>
      </c>
      <c r="U1652" s="94">
        <v>-3021</v>
      </c>
      <c r="V1652" s="94">
        <v>14566</v>
      </c>
      <c r="W1652" s="94">
        <v>-15028</v>
      </c>
      <c r="X1652" s="94">
        <v>18426</v>
      </c>
      <c r="Y1652" s="94">
        <v>-5164</v>
      </c>
    </row>
    <row r="1653" spans="1:25">
      <c r="A1653" s="85" t="s">
        <v>74</v>
      </c>
      <c r="B1653" s="87">
        <v>43837</v>
      </c>
      <c r="C1653" s="88" t="s">
        <v>55</v>
      </c>
      <c r="D1653" s="89" t="s">
        <v>396</v>
      </c>
      <c r="E1653" s="94">
        <v>453828</v>
      </c>
      <c r="F1653" s="94">
        <v>435300</v>
      </c>
      <c r="G1653" s="94">
        <v>438376</v>
      </c>
      <c r="H1653" s="94">
        <v>3076</v>
      </c>
      <c r="I1653" s="94">
        <v>32886</v>
      </c>
      <c r="J1653" s="94">
        <v>126094</v>
      </c>
      <c r="K1653" s="94">
        <v>200338</v>
      </c>
      <c r="L1653" s="94">
        <v>0</v>
      </c>
      <c r="M1653" s="94">
        <v>77598</v>
      </c>
      <c r="N1653" s="94">
        <v>1317</v>
      </c>
      <c r="O1653" s="94">
        <v>0</v>
      </c>
      <c r="P1653" s="94">
        <v>325</v>
      </c>
      <c r="R1653" s="94">
        <v>-4115</v>
      </c>
      <c r="S1653" s="94">
        <v>46</v>
      </c>
      <c r="T1653" s="94">
        <v>2463</v>
      </c>
      <c r="U1653" s="94">
        <v>-4470</v>
      </c>
      <c r="V1653" s="94">
        <v>14184</v>
      </c>
      <c r="W1653" s="94">
        <v>-28225</v>
      </c>
      <c r="X1653" s="94">
        <v>29593</v>
      </c>
      <c r="Y1653" s="94">
        <v>-1278</v>
      </c>
    </row>
    <row r="1654" spans="1:25">
      <c r="A1654" s="85" t="s">
        <v>74</v>
      </c>
      <c r="B1654" s="87">
        <v>43838</v>
      </c>
      <c r="C1654" s="88" t="s">
        <v>55</v>
      </c>
      <c r="D1654" s="89" t="s">
        <v>396</v>
      </c>
      <c r="E1654" s="94">
        <v>451135</v>
      </c>
      <c r="F1654" s="94">
        <v>448113</v>
      </c>
      <c r="G1654" s="94">
        <v>450542</v>
      </c>
      <c r="H1654" s="94">
        <v>2429</v>
      </c>
      <c r="I1654" s="94">
        <v>48942</v>
      </c>
      <c r="J1654" s="94">
        <v>116378</v>
      </c>
      <c r="K1654" s="94">
        <v>201693</v>
      </c>
      <c r="L1654" s="94">
        <v>0</v>
      </c>
      <c r="M1654" s="94">
        <v>79508</v>
      </c>
      <c r="N1654" s="94">
        <v>1310</v>
      </c>
      <c r="O1654" s="94">
        <v>0</v>
      </c>
      <c r="P1654" s="94">
        <v>532</v>
      </c>
      <c r="R1654" s="94">
        <v>-3710</v>
      </c>
      <c r="S1654" s="94">
        <v>-84</v>
      </c>
      <c r="T1654" s="94">
        <v>2557</v>
      </c>
      <c r="U1654" s="94">
        <v>-5968</v>
      </c>
      <c r="V1654" s="94">
        <v>11375</v>
      </c>
      <c r="W1654" s="94">
        <v>-26765</v>
      </c>
      <c r="X1654" s="94">
        <v>22733</v>
      </c>
      <c r="Y1654" s="94">
        <v>5017</v>
      </c>
    </row>
    <row r="1655" spans="1:25">
      <c r="A1655" s="85" t="s">
        <v>74</v>
      </c>
      <c r="B1655" s="87">
        <v>43839</v>
      </c>
      <c r="C1655" s="88" t="s">
        <v>55</v>
      </c>
      <c r="D1655" s="89" t="s">
        <v>396</v>
      </c>
      <c r="E1655" s="94">
        <v>431389</v>
      </c>
      <c r="F1655" s="94">
        <v>434436</v>
      </c>
      <c r="G1655" s="94">
        <v>437371</v>
      </c>
      <c r="H1655" s="94">
        <v>2935</v>
      </c>
      <c r="I1655" s="94">
        <v>51028</v>
      </c>
      <c r="J1655" s="94">
        <v>93274</v>
      </c>
      <c r="K1655" s="94">
        <v>201562</v>
      </c>
      <c r="L1655" s="94">
        <v>0</v>
      </c>
      <c r="M1655" s="94">
        <v>82651</v>
      </c>
      <c r="N1655" s="94">
        <v>694</v>
      </c>
      <c r="O1655" s="94">
        <v>0</v>
      </c>
      <c r="P1655" s="94">
        <v>560</v>
      </c>
      <c r="R1655" s="94">
        <v>-4191</v>
      </c>
      <c r="S1655" s="94">
        <v>314</v>
      </c>
      <c r="T1655" s="94">
        <v>4010</v>
      </c>
      <c r="U1655" s="94">
        <v>-6585</v>
      </c>
      <c r="V1655" s="94">
        <v>11342</v>
      </c>
      <c r="W1655" s="94">
        <v>-46334</v>
      </c>
      <c r="X1655" s="94">
        <v>31475</v>
      </c>
      <c r="Y1655" s="94">
        <v>10072</v>
      </c>
    </row>
    <row r="1656" spans="1:25">
      <c r="A1656" s="85" t="s">
        <v>74</v>
      </c>
      <c r="B1656" s="87">
        <v>43840</v>
      </c>
      <c r="C1656" s="88" t="s">
        <v>55</v>
      </c>
      <c r="D1656" s="89" t="s">
        <v>396</v>
      </c>
      <c r="E1656" s="94">
        <v>383447</v>
      </c>
      <c r="F1656" s="94">
        <v>375739</v>
      </c>
      <c r="G1656" s="94">
        <v>378140</v>
      </c>
      <c r="H1656" s="94">
        <v>2401</v>
      </c>
      <c r="I1656" s="94">
        <v>45438</v>
      </c>
      <c r="J1656" s="94">
        <v>53155</v>
      </c>
      <c r="K1656" s="94">
        <v>200805</v>
      </c>
      <c r="L1656" s="94">
        <v>0</v>
      </c>
      <c r="M1656" s="94">
        <v>76915</v>
      </c>
      <c r="N1656" s="94">
        <v>288</v>
      </c>
      <c r="O1656" s="94">
        <v>0</v>
      </c>
      <c r="P1656" s="94">
        <v>465</v>
      </c>
      <c r="R1656" s="94">
        <v>-3174</v>
      </c>
      <c r="S1656" s="94">
        <v>208</v>
      </c>
      <c r="T1656" s="94">
        <v>3555</v>
      </c>
      <c r="U1656" s="94">
        <v>-5331</v>
      </c>
      <c r="V1656" s="94">
        <v>11807</v>
      </c>
      <c r="W1656" s="94">
        <v>-39117</v>
      </c>
      <c r="X1656" s="94">
        <v>32410</v>
      </c>
      <c r="Y1656" s="94">
        <v>5151</v>
      </c>
    </row>
    <row r="1657" spans="1:25">
      <c r="A1657" s="85" t="s">
        <v>74</v>
      </c>
      <c r="B1657" s="87">
        <v>43841</v>
      </c>
      <c r="C1657" s="88" t="s">
        <v>55</v>
      </c>
      <c r="D1657" s="89" t="s">
        <v>396</v>
      </c>
      <c r="E1657" s="94">
        <v>346856</v>
      </c>
      <c r="F1657" s="94">
        <v>344852</v>
      </c>
      <c r="G1657" s="94">
        <v>350901</v>
      </c>
      <c r="H1657" s="94">
        <v>6049</v>
      </c>
      <c r="I1657" s="94">
        <v>37472</v>
      </c>
      <c r="J1657" s="94">
        <v>39914</v>
      </c>
      <c r="K1657" s="94">
        <v>197662</v>
      </c>
      <c r="L1657" s="94">
        <v>0</v>
      </c>
      <c r="M1657" s="94">
        <v>73267</v>
      </c>
      <c r="N1657" s="94">
        <v>80</v>
      </c>
      <c r="O1657" s="94">
        <v>0</v>
      </c>
      <c r="P1657" s="94">
        <v>151</v>
      </c>
      <c r="R1657" s="94">
        <v>-3616</v>
      </c>
      <c r="S1657" s="94">
        <v>-164</v>
      </c>
      <c r="T1657" s="94">
        <v>2680</v>
      </c>
      <c r="U1657" s="94">
        <v>-3758</v>
      </c>
      <c r="V1657" s="94">
        <v>11065</v>
      </c>
      <c r="W1657" s="94">
        <v>-29584</v>
      </c>
      <c r="X1657" s="94">
        <v>25058</v>
      </c>
      <c r="Y1657" s="94">
        <v>5876</v>
      </c>
    </row>
    <row r="1658" spans="1:25">
      <c r="A1658" s="85" t="s">
        <v>74</v>
      </c>
      <c r="B1658" s="87">
        <v>43842</v>
      </c>
      <c r="C1658" s="88" t="s">
        <v>55</v>
      </c>
      <c r="D1658" s="89" t="s">
        <v>396</v>
      </c>
      <c r="E1658" s="94">
        <v>377756</v>
      </c>
      <c r="F1658" s="94">
        <v>375980</v>
      </c>
      <c r="G1658" s="94">
        <v>376183</v>
      </c>
      <c r="H1658" s="94">
        <v>202</v>
      </c>
      <c r="I1658" s="94">
        <v>40424</v>
      </c>
      <c r="J1658" s="94">
        <v>56159</v>
      </c>
      <c r="K1658" s="94">
        <v>201004</v>
      </c>
      <c r="L1658" s="94">
        <v>0</v>
      </c>
      <c r="M1658" s="94">
        <v>81992</v>
      </c>
      <c r="N1658" s="94">
        <v>484</v>
      </c>
      <c r="O1658" s="94">
        <v>0</v>
      </c>
      <c r="P1658" s="94">
        <v>23</v>
      </c>
      <c r="R1658" s="94">
        <v>-4081</v>
      </c>
      <c r="S1658" s="94">
        <v>-986</v>
      </c>
      <c r="T1658" s="94">
        <v>1580</v>
      </c>
      <c r="U1658" s="94">
        <v>-3388</v>
      </c>
      <c r="V1658" s="94">
        <v>18212</v>
      </c>
      <c r="W1658" s="94">
        <v>-21594</v>
      </c>
      <c r="X1658" s="94">
        <v>24326</v>
      </c>
      <c r="Y1658" s="94">
        <v>-5869</v>
      </c>
    </row>
    <row r="1659" spans="1:25">
      <c r="A1659" s="85" t="s">
        <v>74</v>
      </c>
      <c r="B1659" s="87">
        <v>43843</v>
      </c>
      <c r="C1659" s="88" t="s">
        <v>55</v>
      </c>
      <c r="D1659" s="89" t="s">
        <v>396</v>
      </c>
      <c r="E1659" s="94">
        <v>397998</v>
      </c>
      <c r="F1659" s="94">
        <v>411762</v>
      </c>
      <c r="G1659" s="94">
        <v>413719</v>
      </c>
      <c r="H1659" s="94">
        <v>1957</v>
      </c>
      <c r="I1659" s="94">
        <v>58435</v>
      </c>
      <c r="J1659" s="94">
        <v>77360</v>
      </c>
      <c r="K1659" s="94">
        <v>201209</v>
      </c>
      <c r="L1659" s="94">
        <v>0</v>
      </c>
      <c r="M1659" s="94">
        <v>76195</v>
      </c>
      <c r="N1659" s="94">
        <v>552</v>
      </c>
      <c r="O1659" s="94">
        <v>0</v>
      </c>
      <c r="P1659" s="94">
        <v>392</v>
      </c>
      <c r="R1659" s="94">
        <v>-3936</v>
      </c>
      <c r="S1659" s="94">
        <v>-743</v>
      </c>
      <c r="T1659" s="94">
        <v>2134</v>
      </c>
      <c r="U1659" s="94">
        <v>-3565</v>
      </c>
      <c r="V1659" s="94">
        <v>17436</v>
      </c>
      <c r="W1659" s="94">
        <v>-31140</v>
      </c>
      <c r="X1659" s="94">
        <v>28732</v>
      </c>
      <c r="Y1659" s="94">
        <v>-1837</v>
      </c>
    </row>
    <row r="1660" spans="1:25">
      <c r="A1660" s="85" t="s">
        <v>74</v>
      </c>
      <c r="B1660" s="87">
        <v>43844</v>
      </c>
      <c r="C1660" s="88" t="s">
        <v>55</v>
      </c>
      <c r="D1660" s="89" t="s">
        <v>396</v>
      </c>
      <c r="E1660" s="94">
        <v>382580</v>
      </c>
      <c r="F1660" s="94">
        <v>380368</v>
      </c>
      <c r="G1660" s="94">
        <v>380928</v>
      </c>
      <c r="H1660" s="94">
        <v>560</v>
      </c>
      <c r="I1660" s="94">
        <v>52674</v>
      </c>
      <c r="J1660" s="94">
        <v>54648</v>
      </c>
      <c r="K1660" s="94">
        <v>200196</v>
      </c>
      <c r="L1660" s="94">
        <v>0</v>
      </c>
      <c r="M1660" s="94">
        <v>74230</v>
      </c>
      <c r="N1660" s="94">
        <v>616</v>
      </c>
      <c r="O1660" s="94">
        <v>0</v>
      </c>
      <c r="P1660" s="94">
        <v>322</v>
      </c>
      <c r="R1660" s="94">
        <v>-3616</v>
      </c>
      <c r="S1660" s="94">
        <v>-552</v>
      </c>
      <c r="T1660" s="94">
        <v>2614</v>
      </c>
      <c r="U1660" s="94">
        <v>-4320</v>
      </c>
      <c r="V1660" s="94">
        <v>16779</v>
      </c>
      <c r="W1660" s="94">
        <v>-29429</v>
      </c>
      <c r="X1660" s="94">
        <v>27376</v>
      </c>
      <c r="Y1660" s="94">
        <v>-1930</v>
      </c>
    </row>
    <row r="1661" spans="1:25">
      <c r="A1661" s="85" t="s">
        <v>74</v>
      </c>
      <c r="B1661" s="87">
        <v>43845</v>
      </c>
      <c r="C1661" s="88" t="s">
        <v>55</v>
      </c>
      <c r="D1661" s="89" t="s">
        <v>396</v>
      </c>
      <c r="E1661" s="94">
        <v>372865</v>
      </c>
      <c r="F1661" s="94">
        <v>368367</v>
      </c>
      <c r="G1661" s="94">
        <v>371961</v>
      </c>
      <c r="H1661" s="94">
        <v>3594</v>
      </c>
      <c r="I1661" s="94">
        <v>46467</v>
      </c>
      <c r="J1661" s="94">
        <v>49807</v>
      </c>
      <c r="K1661" s="94">
        <v>199548</v>
      </c>
      <c r="L1661" s="94">
        <v>0</v>
      </c>
      <c r="M1661" s="94">
        <v>73608</v>
      </c>
      <c r="N1661" s="94">
        <v>124</v>
      </c>
      <c r="O1661" s="94">
        <v>0</v>
      </c>
      <c r="P1661" s="94">
        <v>537</v>
      </c>
      <c r="R1661" s="94">
        <v>-3479</v>
      </c>
      <c r="S1661" s="94">
        <v>-218</v>
      </c>
      <c r="T1661" s="94">
        <v>2830</v>
      </c>
      <c r="U1661" s="94">
        <v>-4778</v>
      </c>
      <c r="V1661" s="94">
        <v>17058</v>
      </c>
      <c r="W1661" s="94">
        <v>-32561</v>
      </c>
      <c r="X1661" s="94">
        <v>27122</v>
      </c>
      <c r="Y1661" s="94">
        <v>-337</v>
      </c>
    </row>
    <row r="1662" spans="1:25">
      <c r="A1662" s="85" t="s">
        <v>74</v>
      </c>
      <c r="B1662" s="87">
        <v>43846</v>
      </c>
      <c r="C1662" s="88" t="s">
        <v>55</v>
      </c>
      <c r="D1662" s="89" t="s">
        <v>396</v>
      </c>
      <c r="E1662" s="94">
        <v>403324</v>
      </c>
      <c r="F1662" s="94">
        <v>402130</v>
      </c>
      <c r="G1662" s="94">
        <v>408879</v>
      </c>
      <c r="H1662" s="94">
        <v>6749</v>
      </c>
      <c r="I1662" s="94">
        <v>47849</v>
      </c>
      <c r="J1662" s="94">
        <v>76323</v>
      </c>
      <c r="K1662" s="94">
        <v>201507</v>
      </c>
      <c r="L1662" s="94">
        <v>0</v>
      </c>
      <c r="M1662" s="94">
        <v>81852</v>
      </c>
      <c r="N1662" s="94">
        <v>743</v>
      </c>
      <c r="O1662" s="94">
        <v>0</v>
      </c>
      <c r="P1662" s="94">
        <v>473</v>
      </c>
      <c r="R1662" s="94">
        <v>-4050</v>
      </c>
      <c r="S1662" s="94">
        <v>-4</v>
      </c>
      <c r="T1662" s="94">
        <v>2575</v>
      </c>
      <c r="U1662" s="94">
        <v>-4195</v>
      </c>
      <c r="V1662" s="94">
        <v>18128</v>
      </c>
      <c r="W1662" s="94">
        <v>-26365</v>
      </c>
      <c r="X1662" s="94">
        <v>28823</v>
      </c>
      <c r="Y1662" s="94">
        <v>-4132</v>
      </c>
    </row>
    <row r="1663" spans="1:25">
      <c r="A1663" s="85" t="s">
        <v>74</v>
      </c>
      <c r="B1663" s="87">
        <v>43847</v>
      </c>
      <c r="C1663" s="88" t="s">
        <v>55</v>
      </c>
      <c r="D1663" s="89" t="s">
        <v>396</v>
      </c>
      <c r="E1663" s="94">
        <v>454473</v>
      </c>
      <c r="F1663" s="94">
        <v>459344</v>
      </c>
      <c r="G1663" s="94">
        <v>459855</v>
      </c>
      <c r="H1663" s="94">
        <v>511</v>
      </c>
      <c r="I1663" s="94">
        <v>52952</v>
      </c>
      <c r="J1663" s="94">
        <v>110076</v>
      </c>
      <c r="K1663" s="94">
        <v>202589</v>
      </c>
      <c r="L1663" s="94">
        <v>0</v>
      </c>
      <c r="M1663" s="94">
        <v>90248</v>
      </c>
      <c r="N1663" s="94">
        <v>492</v>
      </c>
      <c r="O1663" s="94">
        <v>0</v>
      </c>
      <c r="P1663" s="94">
        <v>462</v>
      </c>
      <c r="R1663" s="94">
        <v>-4693</v>
      </c>
      <c r="S1663" s="94">
        <v>-203</v>
      </c>
      <c r="T1663" s="94">
        <v>2920</v>
      </c>
      <c r="U1663" s="94">
        <v>-7410</v>
      </c>
      <c r="V1663" s="94">
        <v>16048</v>
      </c>
      <c r="W1663" s="94">
        <v>-37650</v>
      </c>
      <c r="X1663" s="94">
        <v>30161</v>
      </c>
      <c r="Y1663" s="94">
        <v>2793</v>
      </c>
    </row>
    <row r="1664" spans="1:25">
      <c r="A1664" s="85" t="s">
        <v>74</v>
      </c>
      <c r="B1664" s="87">
        <v>43848</v>
      </c>
      <c r="C1664" s="88" t="s">
        <v>55</v>
      </c>
      <c r="D1664" s="89" t="s">
        <v>396</v>
      </c>
      <c r="E1664" s="94">
        <v>399217</v>
      </c>
      <c r="F1664" s="94">
        <v>407823</v>
      </c>
      <c r="G1664" s="94">
        <v>408957</v>
      </c>
      <c r="H1664" s="94">
        <v>1134</v>
      </c>
      <c r="I1664" s="94">
        <v>49142</v>
      </c>
      <c r="J1664" s="94">
        <v>80346</v>
      </c>
      <c r="K1664" s="94">
        <v>202140</v>
      </c>
      <c r="L1664" s="94">
        <v>0</v>
      </c>
      <c r="M1664" s="94">
        <v>70620</v>
      </c>
      <c r="N1664" s="94">
        <v>352</v>
      </c>
      <c r="O1664" s="94">
        <v>0</v>
      </c>
      <c r="P1664" s="94">
        <v>544</v>
      </c>
      <c r="R1664" s="94">
        <v>-4687</v>
      </c>
      <c r="S1664" s="94">
        <v>541</v>
      </c>
      <c r="T1664" s="94">
        <v>5057</v>
      </c>
      <c r="U1664" s="94">
        <v>-7118</v>
      </c>
      <c r="V1664" s="94">
        <v>10011</v>
      </c>
      <c r="W1664" s="94">
        <v>-54943</v>
      </c>
      <c r="X1664" s="94">
        <v>36756</v>
      </c>
      <c r="Y1664" s="94">
        <v>13695</v>
      </c>
    </row>
    <row r="1665" spans="1:25">
      <c r="A1665" s="85" t="s">
        <v>74</v>
      </c>
      <c r="B1665" s="87">
        <v>43849</v>
      </c>
      <c r="C1665" s="88" t="s">
        <v>55</v>
      </c>
      <c r="D1665" s="89" t="s">
        <v>396</v>
      </c>
      <c r="E1665" s="94">
        <v>486224</v>
      </c>
      <c r="F1665" s="94">
        <v>463517</v>
      </c>
      <c r="G1665" s="94">
        <v>466012</v>
      </c>
      <c r="H1665" s="94">
        <v>2495</v>
      </c>
      <c r="I1665" s="94">
        <v>56307</v>
      </c>
      <c r="J1665" s="94">
        <v>122866</v>
      </c>
      <c r="K1665" s="94">
        <v>202758</v>
      </c>
      <c r="L1665" s="94">
        <v>0</v>
      </c>
      <c r="M1665" s="94">
        <v>80524</v>
      </c>
      <c r="N1665" s="94">
        <v>1466</v>
      </c>
      <c r="O1665" s="94">
        <v>0</v>
      </c>
      <c r="P1665" s="94">
        <v>506</v>
      </c>
      <c r="R1665" s="94">
        <v>-5071</v>
      </c>
      <c r="S1665" s="94">
        <v>-31</v>
      </c>
      <c r="T1665" s="94">
        <v>4138</v>
      </c>
      <c r="U1665" s="94">
        <v>-5989</v>
      </c>
      <c r="V1665" s="94">
        <v>15021</v>
      </c>
      <c r="W1665" s="94">
        <v>-44682</v>
      </c>
      <c r="X1665" s="94">
        <v>31500</v>
      </c>
      <c r="Y1665" s="94">
        <v>10798</v>
      </c>
    </row>
    <row r="1666" spans="1:25">
      <c r="A1666" s="85" t="s">
        <v>74</v>
      </c>
      <c r="B1666" s="87">
        <v>43850</v>
      </c>
      <c r="C1666" s="88" t="s">
        <v>55</v>
      </c>
      <c r="D1666" s="89" t="s">
        <v>396</v>
      </c>
      <c r="E1666" s="94">
        <v>581444</v>
      </c>
      <c r="F1666" s="94">
        <v>591267</v>
      </c>
      <c r="G1666" s="94">
        <v>577882</v>
      </c>
      <c r="H1666" s="94">
        <v>-13032</v>
      </c>
      <c r="I1666" s="94">
        <v>86474</v>
      </c>
      <c r="J1666" s="94">
        <v>203321</v>
      </c>
      <c r="K1666" s="94">
        <v>203519</v>
      </c>
      <c r="L1666" s="94">
        <v>0</v>
      </c>
      <c r="M1666" s="94">
        <v>90120</v>
      </c>
      <c r="N1666" s="94">
        <v>464</v>
      </c>
      <c r="O1666" s="94">
        <v>0</v>
      </c>
      <c r="P1666" s="94">
        <v>493</v>
      </c>
      <c r="R1666" s="94">
        <v>-5735</v>
      </c>
      <c r="S1666" s="94">
        <v>96</v>
      </c>
      <c r="T1666" s="94">
        <v>4344</v>
      </c>
      <c r="U1666" s="94">
        <v>-3005</v>
      </c>
      <c r="V1666" s="94">
        <v>12911</v>
      </c>
      <c r="W1666" s="94">
        <v>-53989</v>
      </c>
      <c r="X1666" s="94">
        <v>24673</v>
      </c>
      <c r="Y1666" s="94">
        <v>19610</v>
      </c>
    </row>
    <row r="1667" spans="1:25">
      <c r="A1667" s="85" t="s">
        <v>74</v>
      </c>
      <c r="B1667" s="87">
        <v>43851</v>
      </c>
      <c r="C1667" s="88" t="s">
        <v>55</v>
      </c>
      <c r="D1667" s="89" t="s">
        <v>396</v>
      </c>
      <c r="E1667" s="94">
        <v>586572</v>
      </c>
      <c r="F1667" s="94">
        <v>572686</v>
      </c>
      <c r="G1667" s="94">
        <v>571292</v>
      </c>
      <c r="H1667" s="94">
        <v>-1279</v>
      </c>
      <c r="I1667" s="94">
        <v>91661</v>
      </c>
      <c r="J1667" s="94">
        <v>201349</v>
      </c>
      <c r="K1667" s="94">
        <v>203586</v>
      </c>
      <c r="L1667" s="94">
        <v>0</v>
      </c>
      <c r="M1667" s="94">
        <v>76067</v>
      </c>
      <c r="N1667" s="94">
        <v>1401</v>
      </c>
      <c r="O1667" s="94">
        <v>0</v>
      </c>
      <c r="P1667" s="94">
        <v>448</v>
      </c>
      <c r="R1667" s="94">
        <v>-5845</v>
      </c>
      <c r="S1667" s="94">
        <v>362</v>
      </c>
      <c r="T1667" s="94">
        <v>5289</v>
      </c>
      <c r="U1667" s="94">
        <v>-3554</v>
      </c>
      <c r="V1667" s="94">
        <v>11075</v>
      </c>
      <c r="W1667" s="94">
        <v>-51248</v>
      </c>
      <c r="X1667" s="94">
        <v>24728</v>
      </c>
      <c r="Y1667" s="94">
        <v>27147</v>
      </c>
    </row>
    <row r="1668" spans="1:25">
      <c r="A1668" s="85" t="s">
        <v>74</v>
      </c>
      <c r="B1668" s="87">
        <v>43852</v>
      </c>
      <c r="C1668" s="88" t="s">
        <v>55</v>
      </c>
      <c r="D1668" s="89" t="s">
        <v>396</v>
      </c>
      <c r="E1668" s="94">
        <v>546299</v>
      </c>
      <c r="F1668" s="94">
        <v>547689</v>
      </c>
      <c r="G1668" s="94">
        <v>544160</v>
      </c>
      <c r="H1668" s="94">
        <v>-3529</v>
      </c>
      <c r="I1668" s="94">
        <v>90850</v>
      </c>
      <c r="J1668" s="94">
        <v>158882</v>
      </c>
      <c r="K1668" s="94">
        <v>203343</v>
      </c>
      <c r="L1668" s="94">
        <v>0</v>
      </c>
      <c r="M1668" s="94">
        <v>82530</v>
      </c>
      <c r="N1668" s="94">
        <v>585</v>
      </c>
      <c r="O1668" s="94">
        <v>0</v>
      </c>
      <c r="P1668" s="94">
        <v>543</v>
      </c>
      <c r="R1668" s="94">
        <v>-6117</v>
      </c>
      <c r="S1668" s="94">
        <v>214</v>
      </c>
      <c r="T1668" s="94">
        <v>4356</v>
      </c>
      <c r="U1668" s="94">
        <v>-5356</v>
      </c>
      <c r="V1668" s="94">
        <v>11613</v>
      </c>
      <c r="W1668" s="94">
        <v>-54750</v>
      </c>
      <c r="X1668" s="94">
        <v>20036</v>
      </c>
      <c r="Y1668" s="94">
        <v>24579</v>
      </c>
    </row>
    <row r="1669" spans="1:25">
      <c r="A1669" s="85" t="s">
        <v>74</v>
      </c>
      <c r="B1669" s="87">
        <v>43853</v>
      </c>
      <c r="C1669" s="88" t="s">
        <v>55</v>
      </c>
      <c r="D1669" s="89" t="s">
        <v>396</v>
      </c>
      <c r="E1669" s="94">
        <v>499278</v>
      </c>
      <c r="F1669" s="94">
        <v>480774</v>
      </c>
      <c r="G1669" s="94">
        <v>479880</v>
      </c>
      <c r="H1669" s="94">
        <v>-894</v>
      </c>
      <c r="I1669" s="94">
        <v>86029</v>
      </c>
      <c r="J1669" s="94">
        <v>134122</v>
      </c>
      <c r="K1669" s="94">
        <v>176271</v>
      </c>
      <c r="L1669" s="94">
        <v>0</v>
      </c>
      <c r="M1669" s="94">
        <v>81015</v>
      </c>
      <c r="N1669" s="94">
        <v>156</v>
      </c>
      <c r="O1669" s="94">
        <v>0</v>
      </c>
      <c r="P1669" s="94">
        <v>325</v>
      </c>
      <c r="R1669" s="94">
        <v>-5058</v>
      </c>
      <c r="S1669" s="94">
        <v>171</v>
      </c>
      <c r="T1669" s="94">
        <v>4545</v>
      </c>
      <c r="U1669" s="94">
        <v>-4166</v>
      </c>
      <c r="V1669" s="94">
        <v>11417</v>
      </c>
      <c r="W1669" s="94">
        <v>-47406</v>
      </c>
      <c r="X1669" s="94">
        <v>27086</v>
      </c>
      <c r="Y1669" s="94">
        <v>15593</v>
      </c>
    </row>
    <row r="1670" spans="1:25">
      <c r="A1670" s="85" t="s">
        <v>74</v>
      </c>
      <c r="B1670" s="87">
        <v>43854</v>
      </c>
      <c r="C1670" s="88" t="s">
        <v>55</v>
      </c>
      <c r="D1670" s="89" t="s">
        <v>396</v>
      </c>
      <c r="E1670" s="94">
        <v>454315</v>
      </c>
      <c r="F1670" s="94">
        <v>443811</v>
      </c>
      <c r="G1670" s="94">
        <v>444681</v>
      </c>
      <c r="H1670" s="94">
        <v>870</v>
      </c>
      <c r="I1670" s="94">
        <v>79778</v>
      </c>
      <c r="J1670" s="94">
        <v>111732</v>
      </c>
      <c r="K1670" s="94">
        <v>173632</v>
      </c>
      <c r="L1670" s="94">
        <v>0</v>
      </c>
      <c r="M1670" s="94">
        <v>80296</v>
      </c>
      <c r="N1670" s="94">
        <v>302</v>
      </c>
      <c r="O1670" s="94">
        <v>0</v>
      </c>
      <c r="P1670" s="94">
        <v>193</v>
      </c>
      <c r="R1670" s="94">
        <v>-4489</v>
      </c>
      <c r="S1670" s="94">
        <v>220</v>
      </c>
      <c r="T1670" s="94">
        <v>4132</v>
      </c>
      <c r="U1670" s="94">
        <v>-3664</v>
      </c>
      <c r="V1670" s="94">
        <v>12709</v>
      </c>
      <c r="W1670" s="94">
        <v>-41024</v>
      </c>
      <c r="X1670" s="94">
        <v>32532</v>
      </c>
      <c r="Y1670" s="94">
        <v>6524</v>
      </c>
    </row>
    <row r="1671" spans="1:25">
      <c r="A1671" s="85" t="s">
        <v>74</v>
      </c>
      <c r="B1671" s="87">
        <v>43855</v>
      </c>
      <c r="C1671" s="88" t="s">
        <v>55</v>
      </c>
      <c r="D1671" s="89" t="s">
        <v>396</v>
      </c>
      <c r="E1671" s="94">
        <v>451943</v>
      </c>
      <c r="F1671" s="94">
        <v>459428</v>
      </c>
      <c r="G1671" s="94">
        <v>458505</v>
      </c>
      <c r="H1671" s="94">
        <v>-923</v>
      </c>
      <c r="I1671" s="94">
        <v>87145</v>
      </c>
      <c r="J1671" s="94">
        <v>118995</v>
      </c>
      <c r="K1671" s="94">
        <v>168921</v>
      </c>
      <c r="L1671" s="94">
        <v>0</v>
      </c>
      <c r="M1671" s="94">
        <v>77941</v>
      </c>
      <c r="N1671" s="94">
        <v>607</v>
      </c>
      <c r="O1671" s="94">
        <v>0</v>
      </c>
      <c r="P1671" s="94">
        <v>6</v>
      </c>
      <c r="R1671" s="94">
        <v>-4673</v>
      </c>
      <c r="S1671" s="94">
        <v>-237</v>
      </c>
      <c r="T1671" s="94">
        <v>3473</v>
      </c>
      <c r="U1671" s="94">
        <v>-3884</v>
      </c>
      <c r="V1671" s="94">
        <v>15907</v>
      </c>
      <c r="W1671" s="94">
        <v>-40500</v>
      </c>
      <c r="X1671" s="94">
        <v>24738</v>
      </c>
      <c r="Y1671" s="94">
        <v>4628</v>
      </c>
    </row>
    <row r="1672" spans="1:25">
      <c r="A1672" s="85" t="s">
        <v>74</v>
      </c>
      <c r="B1672" s="87">
        <v>43856</v>
      </c>
      <c r="C1672" s="88" t="s">
        <v>55</v>
      </c>
      <c r="D1672" s="89" t="s">
        <v>396</v>
      </c>
      <c r="E1672" s="94">
        <v>439949</v>
      </c>
      <c r="F1672" s="94">
        <v>452627</v>
      </c>
      <c r="G1672" s="94">
        <v>449845</v>
      </c>
      <c r="H1672" s="94">
        <v>-2782</v>
      </c>
      <c r="I1672" s="94">
        <v>92037</v>
      </c>
      <c r="J1672" s="94">
        <v>113655</v>
      </c>
      <c r="K1672" s="94">
        <v>170648</v>
      </c>
      <c r="L1672" s="94">
        <v>0</v>
      </c>
      <c r="M1672" s="94">
        <v>74004</v>
      </c>
      <c r="N1672" s="94">
        <v>297</v>
      </c>
      <c r="O1672" s="94">
        <v>0</v>
      </c>
      <c r="P1672" s="94">
        <v>188</v>
      </c>
      <c r="R1672" s="94">
        <v>-4002</v>
      </c>
      <c r="S1672" s="94">
        <v>-183</v>
      </c>
      <c r="T1672" s="94">
        <v>3260</v>
      </c>
      <c r="U1672" s="94">
        <v>-2266</v>
      </c>
      <c r="V1672" s="94">
        <v>17503</v>
      </c>
      <c r="W1672" s="94">
        <v>-35482</v>
      </c>
      <c r="X1672" s="94">
        <v>24903</v>
      </c>
      <c r="Y1672" s="94">
        <v>-72</v>
      </c>
    </row>
    <row r="1673" spans="1:25">
      <c r="A1673" s="85" t="s">
        <v>74</v>
      </c>
      <c r="B1673" s="87">
        <v>43857</v>
      </c>
      <c r="C1673" s="88" t="s">
        <v>55</v>
      </c>
      <c r="D1673" s="89" t="s">
        <v>396</v>
      </c>
      <c r="E1673" s="94">
        <v>437187</v>
      </c>
      <c r="F1673" s="94">
        <v>435533</v>
      </c>
      <c r="G1673" s="94">
        <v>435466</v>
      </c>
      <c r="H1673" s="94">
        <v>-67</v>
      </c>
      <c r="I1673" s="94">
        <v>79108</v>
      </c>
      <c r="J1673" s="94">
        <v>101002</v>
      </c>
      <c r="K1673" s="94">
        <v>191038</v>
      </c>
      <c r="L1673" s="94">
        <v>0</v>
      </c>
      <c r="M1673" s="94">
        <v>65388</v>
      </c>
      <c r="N1673" s="94">
        <v>1177</v>
      </c>
      <c r="O1673" s="94">
        <v>0</v>
      </c>
      <c r="P1673" s="94">
        <v>420</v>
      </c>
      <c r="R1673" s="94">
        <v>-3872</v>
      </c>
      <c r="S1673" s="94">
        <v>-156</v>
      </c>
      <c r="T1673" s="94">
        <v>2686</v>
      </c>
      <c r="U1673" s="94">
        <v>-3153</v>
      </c>
      <c r="V1673" s="94">
        <v>19647</v>
      </c>
      <c r="W1673" s="94">
        <v>-36422</v>
      </c>
      <c r="X1673" s="94">
        <v>26666</v>
      </c>
      <c r="Y1673" s="94">
        <v>2206</v>
      </c>
    </row>
    <row r="1674" spans="1:25">
      <c r="A1674" s="85" t="s">
        <v>74</v>
      </c>
      <c r="B1674" s="87">
        <v>43858</v>
      </c>
      <c r="C1674" s="88" t="s">
        <v>55</v>
      </c>
      <c r="D1674" s="89" t="s">
        <v>396</v>
      </c>
      <c r="E1674" s="94">
        <v>468458</v>
      </c>
      <c r="F1674" s="94">
        <v>467458</v>
      </c>
      <c r="G1674" s="94">
        <v>469753</v>
      </c>
      <c r="H1674" s="94">
        <v>2295</v>
      </c>
      <c r="I1674" s="94">
        <v>80192</v>
      </c>
      <c r="J1674" s="94">
        <v>129231</v>
      </c>
      <c r="K1674" s="94">
        <v>192522</v>
      </c>
      <c r="L1674" s="94">
        <v>0</v>
      </c>
      <c r="M1674" s="94">
        <v>68104</v>
      </c>
      <c r="N1674" s="94">
        <v>1181</v>
      </c>
      <c r="O1674" s="94">
        <v>0</v>
      </c>
      <c r="P1674" s="94">
        <v>495</v>
      </c>
      <c r="R1674" s="94">
        <v>-4668</v>
      </c>
      <c r="S1674" s="94">
        <v>-287</v>
      </c>
      <c r="T1674" s="94">
        <v>2536</v>
      </c>
      <c r="U1674" s="94">
        <v>-4175</v>
      </c>
      <c r="V1674" s="94">
        <v>17625</v>
      </c>
      <c r="W1674" s="94">
        <v>-31345</v>
      </c>
      <c r="X1674" s="94">
        <v>25261</v>
      </c>
      <c r="Y1674" s="94">
        <v>4335</v>
      </c>
    </row>
    <row r="1675" spans="1:25">
      <c r="A1675" s="85" t="s">
        <v>74</v>
      </c>
      <c r="B1675" s="87">
        <v>43859</v>
      </c>
      <c r="C1675" s="88" t="s">
        <v>55</v>
      </c>
      <c r="D1675" s="89" t="s">
        <v>396</v>
      </c>
      <c r="E1675" s="94">
        <v>460210</v>
      </c>
      <c r="F1675" s="94">
        <v>455904</v>
      </c>
      <c r="G1675" s="94">
        <v>463953</v>
      </c>
      <c r="H1675" s="94">
        <v>8049</v>
      </c>
      <c r="I1675" s="94">
        <v>73029</v>
      </c>
      <c r="J1675" s="94">
        <v>125911</v>
      </c>
      <c r="K1675" s="94">
        <v>192789</v>
      </c>
      <c r="L1675" s="94">
        <v>0</v>
      </c>
      <c r="M1675" s="94">
        <v>75798</v>
      </c>
      <c r="N1675" s="94">
        <v>373</v>
      </c>
      <c r="O1675" s="94">
        <v>0</v>
      </c>
      <c r="P1675" s="94">
        <v>485</v>
      </c>
      <c r="R1675" s="94">
        <v>-4744</v>
      </c>
      <c r="S1675" s="94">
        <v>97</v>
      </c>
      <c r="T1675" s="94">
        <v>3048</v>
      </c>
      <c r="U1675" s="94">
        <v>-5550</v>
      </c>
      <c r="V1675" s="94">
        <v>17048</v>
      </c>
      <c r="W1675" s="94">
        <v>-31854</v>
      </c>
      <c r="X1675" s="94">
        <v>28783</v>
      </c>
      <c r="Y1675" s="94">
        <v>10398</v>
      </c>
    </row>
    <row r="1676" spans="1:25">
      <c r="A1676" s="85" t="s">
        <v>74</v>
      </c>
      <c r="B1676" s="87">
        <v>43860</v>
      </c>
      <c r="C1676" s="88" t="s">
        <v>55</v>
      </c>
      <c r="D1676" s="89" t="s">
        <v>396</v>
      </c>
      <c r="E1676" s="94">
        <v>447279</v>
      </c>
      <c r="F1676" s="94">
        <v>441409</v>
      </c>
      <c r="G1676" s="94">
        <v>445587</v>
      </c>
      <c r="H1676" s="94">
        <v>4178</v>
      </c>
      <c r="I1676" s="94">
        <v>73099</v>
      </c>
      <c r="J1676" s="94">
        <v>109408</v>
      </c>
      <c r="K1676" s="94">
        <v>192788</v>
      </c>
      <c r="L1676" s="94">
        <v>0</v>
      </c>
      <c r="M1676" s="94">
        <v>73929</v>
      </c>
      <c r="N1676" s="94">
        <v>668</v>
      </c>
      <c r="O1676" s="94">
        <v>0</v>
      </c>
      <c r="P1676" s="94">
        <v>366</v>
      </c>
      <c r="R1676" s="94">
        <v>-4494</v>
      </c>
      <c r="S1676" s="94">
        <v>318</v>
      </c>
      <c r="T1676" s="94">
        <v>3407</v>
      </c>
      <c r="U1676" s="94">
        <v>-6014</v>
      </c>
      <c r="V1676" s="94">
        <v>17952</v>
      </c>
      <c r="W1676" s="94">
        <v>-39809</v>
      </c>
      <c r="X1676" s="94">
        <v>32080</v>
      </c>
      <c r="Y1676" s="94">
        <v>10321</v>
      </c>
    </row>
    <row r="1677" spans="1:25">
      <c r="A1677" s="85" t="s">
        <v>74</v>
      </c>
      <c r="B1677" s="87">
        <v>43861</v>
      </c>
      <c r="C1677" s="88" t="s">
        <v>55</v>
      </c>
      <c r="D1677" s="89" t="s">
        <v>396</v>
      </c>
      <c r="E1677" s="94">
        <v>433703</v>
      </c>
      <c r="F1677" s="94">
        <v>429022</v>
      </c>
      <c r="G1677" s="94">
        <v>435116</v>
      </c>
      <c r="H1677" s="94">
        <v>6094</v>
      </c>
      <c r="I1677" s="94">
        <v>69457</v>
      </c>
      <c r="J1677" s="94">
        <v>103837</v>
      </c>
      <c r="K1677" s="94">
        <v>192794</v>
      </c>
      <c r="L1677" s="94">
        <v>0</v>
      </c>
      <c r="M1677" s="94">
        <v>71285</v>
      </c>
      <c r="N1677" s="94">
        <v>254</v>
      </c>
      <c r="O1677" s="94">
        <v>0</v>
      </c>
      <c r="P1677" s="94">
        <v>504</v>
      </c>
      <c r="R1677" s="94">
        <v>-3574</v>
      </c>
      <c r="S1677" s="94">
        <v>645</v>
      </c>
      <c r="T1677" s="94">
        <v>4204</v>
      </c>
      <c r="U1677" s="94">
        <v>-6107</v>
      </c>
      <c r="V1677" s="94">
        <v>17609</v>
      </c>
      <c r="W1677" s="94">
        <v>-45636</v>
      </c>
      <c r="X1677" s="94">
        <v>34842</v>
      </c>
      <c r="Y1677" s="94">
        <v>11651</v>
      </c>
    </row>
    <row r="1678" spans="1:25">
      <c r="A1678" s="85" t="s">
        <v>74</v>
      </c>
      <c r="B1678" s="87">
        <v>43862</v>
      </c>
      <c r="C1678" s="88" t="s">
        <v>55</v>
      </c>
      <c r="D1678" s="89" t="s">
        <v>396</v>
      </c>
      <c r="E1678" s="94">
        <v>413216</v>
      </c>
      <c r="F1678" s="94">
        <v>422467</v>
      </c>
      <c r="G1678" s="94">
        <v>434023</v>
      </c>
      <c r="H1678" s="94">
        <v>11556</v>
      </c>
      <c r="I1678" s="94">
        <v>49630</v>
      </c>
      <c r="J1678" s="94">
        <v>111787</v>
      </c>
      <c r="K1678" s="94">
        <v>195853</v>
      </c>
      <c r="L1678" s="94">
        <v>0</v>
      </c>
      <c r="M1678" s="94">
        <v>70290</v>
      </c>
      <c r="N1678" s="94">
        <v>658</v>
      </c>
      <c r="O1678" s="94">
        <v>0</v>
      </c>
      <c r="P1678" s="94">
        <v>538</v>
      </c>
      <c r="R1678" s="94">
        <v>-3608</v>
      </c>
      <c r="S1678" s="94">
        <v>136</v>
      </c>
      <c r="T1678" s="94">
        <v>3250</v>
      </c>
      <c r="U1678" s="94">
        <v>-5030</v>
      </c>
      <c r="V1678" s="94">
        <v>14414</v>
      </c>
      <c r="W1678" s="94">
        <v>-47779</v>
      </c>
      <c r="X1678" s="94">
        <v>30240</v>
      </c>
      <c r="Y1678" s="94">
        <v>19348</v>
      </c>
    </row>
    <row r="1679" spans="1:25">
      <c r="A1679" s="85" t="s">
        <v>74</v>
      </c>
      <c r="B1679" s="87">
        <v>43863</v>
      </c>
      <c r="C1679" s="88" t="s">
        <v>55</v>
      </c>
      <c r="D1679" s="89" t="s">
        <v>396</v>
      </c>
      <c r="E1679" s="94">
        <v>388408</v>
      </c>
      <c r="F1679" s="94">
        <v>399102</v>
      </c>
      <c r="G1679" s="94">
        <v>405990</v>
      </c>
      <c r="H1679" s="94">
        <v>6888</v>
      </c>
      <c r="I1679" s="94">
        <v>42637</v>
      </c>
      <c r="J1679" s="94">
        <v>93518</v>
      </c>
      <c r="K1679" s="94">
        <v>200155</v>
      </c>
      <c r="L1679" s="94">
        <v>0</v>
      </c>
      <c r="M1679" s="94">
        <v>60351</v>
      </c>
      <c r="N1679" s="94">
        <v>1559</v>
      </c>
      <c r="O1679" s="94">
        <v>0</v>
      </c>
      <c r="P1679" s="94">
        <v>616</v>
      </c>
      <c r="R1679" s="94">
        <v>-3563</v>
      </c>
      <c r="S1679" s="94">
        <v>15</v>
      </c>
      <c r="T1679" s="94">
        <v>2836</v>
      </c>
      <c r="U1679" s="94">
        <v>-5208</v>
      </c>
      <c r="V1679" s="94">
        <v>9080</v>
      </c>
      <c r="W1679" s="94">
        <v>-44372</v>
      </c>
      <c r="X1679" s="94">
        <v>24181</v>
      </c>
      <c r="Y1679" s="94">
        <v>21614</v>
      </c>
    </row>
    <row r="1680" spans="1:25">
      <c r="A1680" s="85" t="s">
        <v>74</v>
      </c>
      <c r="B1680" s="87">
        <v>43864</v>
      </c>
      <c r="C1680" s="88" t="s">
        <v>55</v>
      </c>
      <c r="D1680" s="89" t="s">
        <v>396</v>
      </c>
      <c r="E1680" s="94">
        <v>394824</v>
      </c>
      <c r="F1680" s="94">
        <v>390006</v>
      </c>
      <c r="G1680" s="94">
        <v>392490</v>
      </c>
      <c r="H1680" s="94">
        <v>2484</v>
      </c>
      <c r="I1680" s="94">
        <v>44302</v>
      </c>
      <c r="J1680" s="94">
        <v>73021</v>
      </c>
      <c r="K1680" s="94">
        <v>199573</v>
      </c>
      <c r="L1680" s="94">
        <v>0</v>
      </c>
      <c r="M1680" s="94">
        <v>69601</v>
      </c>
      <c r="N1680" s="94">
        <v>1159</v>
      </c>
      <c r="O1680" s="94">
        <v>0</v>
      </c>
      <c r="P1680" s="94">
        <v>512</v>
      </c>
      <c r="R1680" s="94">
        <v>-3155</v>
      </c>
      <c r="S1680" s="94">
        <v>158</v>
      </c>
      <c r="T1680" s="94">
        <v>2736</v>
      </c>
      <c r="U1680" s="94">
        <v>-4874</v>
      </c>
      <c r="V1680" s="94">
        <v>15530</v>
      </c>
      <c r="W1680" s="94">
        <v>-49814</v>
      </c>
      <c r="X1680" s="94">
        <v>28896</v>
      </c>
      <c r="Y1680" s="94">
        <v>13086</v>
      </c>
    </row>
    <row r="1681" spans="1:25">
      <c r="A1681" s="85" t="s">
        <v>74</v>
      </c>
      <c r="B1681" s="87">
        <v>43865</v>
      </c>
      <c r="C1681" s="88" t="s">
        <v>55</v>
      </c>
      <c r="D1681" s="89" t="s">
        <v>396</v>
      </c>
      <c r="E1681" s="94">
        <v>381552</v>
      </c>
      <c r="F1681" s="94">
        <v>381923</v>
      </c>
      <c r="G1681" s="94">
        <v>379387</v>
      </c>
      <c r="H1681" s="94">
        <v>-2536</v>
      </c>
      <c r="I1681" s="94">
        <v>39015</v>
      </c>
      <c r="J1681" s="94">
        <v>54246</v>
      </c>
      <c r="K1681" s="94">
        <v>199961</v>
      </c>
      <c r="L1681" s="94">
        <v>0</v>
      </c>
      <c r="M1681" s="94">
        <v>78702</v>
      </c>
      <c r="N1681" s="94">
        <v>113</v>
      </c>
      <c r="O1681" s="94">
        <v>0</v>
      </c>
      <c r="P1681" s="94">
        <v>420</v>
      </c>
      <c r="R1681" s="94">
        <v>-3324</v>
      </c>
      <c r="S1681" s="94">
        <v>260</v>
      </c>
      <c r="T1681" s="94">
        <v>3062</v>
      </c>
      <c r="U1681" s="94">
        <v>-4331</v>
      </c>
      <c r="V1681" s="94">
        <v>15287</v>
      </c>
      <c r="W1681" s="94">
        <v>-53555</v>
      </c>
      <c r="X1681" s="94">
        <v>30883</v>
      </c>
      <c r="Y1681" s="94">
        <v>6322</v>
      </c>
    </row>
    <row r="1682" spans="1:25">
      <c r="A1682" s="85" t="s">
        <v>74</v>
      </c>
      <c r="B1682" s="87">
        <v>43866</v>
      </c>
      <c r="C1682" s="88" t="s">
        <v>55</v>
      </c>
      <c r="D1682" s="89" t="s">
        <v>396</v>
      </c>
      <c r="E1682" s="94">
        <v>376817</v>
      </c>
      <c r="F1682" s="94">
        <v>391345</v>
      </c>
      <c r="G1682" s="94">
        <v>394448</v>
      </c>
      <c r="H1682" s="94">
        <v>3103</v>
      </c>
      <c r="I1682" s="94">
        <v>38136</v>
      </c>
      <c r="J1682" s="94">
        <v>80255</v>
      </c>
      <c r="K1682" s="94">
        <v>199136</v>
      </c>
      <c r="L1682" s="94">
        <v>0</v>
      </c>
      <c r="M1682" s="94">
        <v>72524</v>
      </c>
      <c r="N1682" s="94">
        <v>154</v>
      </c>
      <c r="O1682" s="94">
        <v>0</v>
      </c>
      <c r="P1682" s="94">
        <v>140</v>
      </c>
      <c r="R1682" s="94">
        <v>-3177</v>
      </c>
      <c r="S1682" s="94">
        <v>-98</v>
      </c>
      <c r="T1682" s="94">
        <v>1794</v>
      </c>
      <c r="U1682" s="94">
        <v>-4743</v>
      </c>
      <c r="V1682" s="94">
        <v>17379</v>
      </c>
      <c r="W1682" s="94">
        <v>-42054</v>
      </c>
      <c r="X1682" s="94">
        <v>28885</v>
      </c>
      <c r="Y1682" s="94">
        <v>5735</v>
      </c>
    </row>
    <row r="1683" spans="1:25">
      <c r="A1683" s="85" t="s">
        <v>74</v>
      </c>
      <c r="B1683" s="87">
        <v>43867</v>
      </c>
      <c r="C1683" s="88" t="s">
        <v>55</v>
      </c>
      <c r="D1683" s="89" t="s">
        <v>396</v>
      </c>
      <c r="E1683" s="94">
        <v>414553</v>
      </c>
      <c r="F1683" s="94">
        <v>430518</v>
      </c>
      <c r="G1683" s="94">
        <v>433853</v>
      </c>
      <c r="H1683" s="94">
        <v>3335</v>
      </c>
      <c r="I1683" s="94">
        <v>39647</v>
      </c>
      <c r="J1683" s="94">
        <v>139341</v>
      </c>
      <c r="K1683" s="94">
        <v>198492</v>
      </c>
      <c r="L1683" s="94">
        <v>0</v>
      </c>
      <c r="M1683" s="94">
        <v>55940</v>
      </c>
      <c r="N1683" s="94">
        <v>183</v>
      </c>
      <c r="O1683" s="94">
        <v>0</v>
      </c>
      <c r="P1683" s="94">
        <v>264</v>
      </c>
      <c r="R1683" s="94">
        <v>-3347</v>
      </c>
      <c r="S1683" s="94">
        <v>-561</v>
      </c>
      <c r="T1683" s="94">
        <v>-793</v>
      </c>
      <c r="U1683" s="94">
        <v>-4620</v>
      </c>
      <c r="V1683" s="94">
        <v>16832</v>
      </c>
      <c r="W1683" s="94">
        <v>-28273</v>
      </c>
      <c r="X1683" s="94">
        <v>24882</v>
      </c>
      <c r="Y1683" s="94">
        <v>4523</v>
      </c>
    </row>
    <row r="1684" spans="1:25">
      <c r="A1684" s="85" t="s">
        <v>74</v>
      </c>
      <c r="B1684" s="87">
        <v>43868</v>
      </c>
      <c r="C1684" s="88" t="s">
        <v>55</v>
      </c>
      <c r="D1684" s="89" t="s">
        <v>396</v>
      </c>
      <c r="E1684" s="94">
        <v>488944</v>
      </c>
      <c r="F1684" s="94">
        <v>511778</v>
      </c>
      <c r="G1684" s="94">
        <v>511909</v>
      </c>
      <c r="H1684" s="94">
        <v>131</v>
      </c>
      <c r="I1684" s="94">
        <v>39219</v>
      </c>
      <c r="J1684" s="94">
        <v>208582</v>
      </c>
      <c r="K1684" s="94">
        <v>200439</v>
      </c>
      <c r="L1684" s="94">
        <v>0</v>
      </c>
      <c r="M1684" s="94">
        <v>63086</v>
      </c>
      <c r="N1684" s="94">
        <v>1036</v>
      </c>
      <c r="O1684" s="94">
        <v>0</v>
      </c>
      <c r="P1684" s="94">
        <v>554</v>
      </c>
      <c r="R1684" s="94">
        <v>-3760</v>
      </c>
      <c r="S1684" s="94">
        <v>-951</v>
      </c>
      <c r="T1684" s="94">
        <v>-1408</v>
      </c>
      <c r="U1684" s="94">
        <v>-5000</v>
      </c>
      <c r="V1684" s="94">
        <v>16194</v>
      </c>
      <c r="W1684" s="94">
        <v>-27912</v>
      </c>
      <c r="X1684" s="94">
        <v>20629</v>
      </c>
      <c r="Y1684" s="94">
        <v>9335</v>
      </c>
    </row>
    <row r="1685" spans="1:25">
      <c r="A1685" s="85" t="s">
        <v>74</v>
      </c>
      <c r="B1685" s="87">
        <v>43869</v>
      </c>
      <c r="C1685" s="88" t="s">
        <v>55</v>
      </c>
      <c r="D1685" s="89" t="s">
        <v>396</v>
      </c>
      <c r="E1685" s="94">
        <v>472014</v>
      </c>
      <c r="F1685" s="94">
        <v>478062</v>
      </c>
      <c r="G1685" s="94">
        <v>480788</v>
      </c>
      <c r="H1685" s="94">
        <v>2726</v>
      </c>
      <c r="I1685" s="94">
        <v>36441</v>
      </c>
      <c r="J1685" s="94">
        <v>176938</v>
      </c>
      <c r="K1685" s="94">
        <v>200002</v>
      </c>
      <c r="L1685" s="94">
        <v>0</v>
      </c>
      <c r="M1685" s="94">
        <v>65883</v>
      </c>
      <c r="N1685" s="94">
        <v>1651</v>
      </c>
      <c r="O1685" s="94">
        <v>0</v>
      </c>
      <c r="P1685" s="94">
        <v>549</v>
      </c>
      <c r="R1685" s="94">
        <v>-3614</v>
      </c>
      <c r="S1685" s="94">
        <v>229</v>
      </c>
      <c r="T1685" s="94">
        <v>2849</v>
      </c>
      <c r="U1685" s="94">
        <v>-3313</v>
      </c>
      <c r="V1685" s="94">
        <v>13959</v>
      </c>
      <c r="W1685" s="94">
        <v>-48475</v>
      </c>
      <c r="X1685" s="94">
        <v>30230</v>
      </c>
      <c r="Y1685" s="94">
        <v>17027</v>
      </c>
    </row>
    <row r="1686" spans="1:25">
      <c r="A1686" s="85" t="s">
        <v>74</v>
      </c>
      <c r="B1686" s="87">
        <v>43870</v>
      </c>
      <c r="C1686" s="88" t="s">
        <v>55</v>
      </c>
      <c r="D1686" s="89" t="s">
        <v>396</v>
      </c>
      <c r="E1686" s="94">
        <v>427993</v>
      </c>
      <c r="F1686" s="94">
        <v>425947</v>
      </c>
      <c r="G1686" s="94">
        <v>429025</v>
      </c>
      <c r="H1686" s="94">
        <v>3078</v>
      </c>
      <c r="I1686" s="94">
        <v>27990</v>
      </c>
      <c r="J1686" s="94">
        <v>116306</v>
      </c>
      <c r="K1686" s="94">
        <v>198590</v>
      </c>
      <c r="L1686" s="94">
        <v>0</v>
      </c>
      <c r="M1686" s="94">
        <v>78334</v>
      </c>
      <c r="N1686" s="94">
        <v>1252</v>
      </c>
      <c r="O1686" s="94">
        <v>0</v>
      </c>
      <c r="P1686" s="94">
        <v>538</v>
      </c>
      <c r="R1686" s="94">
        <v>-3700</v>
      </c>
      <c r="S1686" s="94">
        <v>685</v>
      </c>
      <c r="T1686" s="94">
        <v>4371</v>
      </c>
      <c r="U1686" s="94">
        <v>-4746</v>
      </c>
      <c r="V1686" s="94">
        <v>14411</v>
      </c>
      <c r="W1686" s="94">
        <v>-65365</v>
      </c>
      <c r="X1686" s="94">
        <v>32854</v>
      </c>
      <c r="Y1686" s="94">
        <v>23675</v>
      </c>
    </row>
    <row r="1687" spans="1:25">
      <c r="A1687" s="85" t="s">
        <v>74</v>
      </c>
      <c r="B1687" s="87">
        <v>43871</v>
      </c>
      <c r="C1687" s="88" t="s">
        <v>55</v>
      </c>
      <c r="D1687" s="89" t="s">
        <v>396</v>
      </c>
      <c r="E1687" s="94">
        <v>409414</v>
      </c>
      <c r="F1687" s="94">
        <v>420366</v>
      </c>
      <c r="G1687" s="94">
        <v>425361</v>
      </c>
      <c r="H1687" s="94">
        <v>4995</v>
      </c>
      <c r="I1687" s="94">
        <v>34260</v>
      </c>
      <c r="J1687" s="94">
        <v>112514</v>
      </c>
      <c r="K1687" s="94">
        <v>195452</v>
      </c>
      <c r="L1687" s="94">
        <v>0</v>
      </c>
      <c r="M1687" s="94">
        <v>85760</v>
      </c>
      <c r="N1687" s="94">
        <v>131</v>
      </c>
      <c r="O1687" s="94">
        <v>0</v>
      </c>
      <c r="P1687" s="94">
        <v>100</v>
      </c>
      <c r="R1687" s="94">
        <v>-3013</v>
      </c>
      <c r="S1687" s="94">
        <v>232</v>
      </c>
      <c r="T1687" s="94">
        <v>2960</v>
      </c>
      <c r="U1687" s="94">
        <v>-2517</v>
      </c>
      <c r="V1687" s="94">
        <v>17070</v>
      </c>
      <c r="W1687" s="94">
        <v>-36172</v>
      </c>
      <c r="X1687" s="94">
        <v>28937</v>
      </c>
      <c r="Y1687" s="94">
        <v>5456</v>
      </c>
    </row>
    <row r="1688" spans="1:25">
      <c r="A1688" s="85" t="s">
        <v>74</v>
      </c>
      <c r="B1688" s="87">
        <v>43872</v>
      </c>
      <c r="C1688" s="88" t="s">
        <v>55</v>
      </c>
      <c r="D1688" s="89" t="s">
        <v>396</v>
      </c>
      <c r="E1688" s="94">
        <v>414950</v>
      </c>
      <c r="F1688" s="94">
        <v>425014</v>
      </c>
      <c r="G1688" s="94">
        <v>429585</v>
      </c>
      <c r="H1688" s="94">
        <v>4571</v>
      </c>
      <c r="I1688" s="94">
        <v>40081</v>
      </c>
      <c r="J1688" s="94">
        <v>132633</v>
      </c>
      <c r="K1688" s="94">
        <v>194577</v>
      </c>
      <c r="L1688" s="94">
        <v>0</v>
      </c>
      <c r="M1688" s="94">
        <v>62428</v>
      </c>
      <c r="N1688" s="94">
        <v>331</v>
      </c>
      <c r="O1688" s="94">
        <v>0</v>
      </c>
      <c r="P1688" s="94">
        <v>191</v>
      </c>
      <c r="R1688" s="94">
        <v>-3131</v>
      </c>
      <c r="S1688" s="94">
        <v>-448</v>
      </c>
      <c r="T1688" s="94">
        <v>247</v>
      </c>
      <c r="U1688" s="94">
        <v>-2153</v>
      </c>
      <c r="V1688" s="94">
        <v>17579</v>
      </c>
      <c r="W1688" s="94">
        <v>-26883</v>
      </c>
      <c r="X1688" s="94">
        <v>21948</v>
      </c>
      <c r="Y1688" s="94">
        <v>3329</v>
      </c>
    </row>
    <row r="1689" spans="1:25">
      <c r="A1689" s="85" t="s">
        <v>74</v>
      </c>
      <c r="B1689" s="87">
        <v>43873</v>
      </c>
      <c r="C1689" s="88" t="s">
        <v>55</v>
      </c>
      <c r="D1689" s="89" t="s">
        <v>396</v>
      </c>
      <c r="E1689" s="94">
        <v>418419</v>
      </c>
      <c r="F1689" s="94">
        <v>437338</v>
      </c>
      <c r="G1689" s="94">
        <v>441558</v>
      </c>
      <c r="H1689" s="94">
        <v>4220</v>
      </c>
      <c r="I1689" s="94">
        <v>37225</v>
      </c>
      <c r="J1689" s="94">
        <v>148012</v>
      </c>
      <c r="K1689" s="94">
        <v>194230</v>
      </c>
      <c r="L1689" s="94">
        <v>0</v>
      </c>
      <c r="M1689" s="94">
        <v>62812</v>
      </c>
      <c r="N1689" s="94">
        <v>140</v>
      </c>
      <c r="O1689" s="94">
        <v>0</v>
      </c>
      <c r="P1689" s="94">
        <v>378</v>
      </c>
      <c r="R1689" s="94">
        <v>-2527</v>
      </c>
      <c r="S1689" s="94">
        <v>-619</v>
      </c>
      <c r="T1689" s="94">
        <v>-407</v>
      </c>
      <c r="U1689" s="94">
        <v>-3228</v>
      </c>
      <c r="V1689" s="94">
        <v>17532</v>
      </c>
      <c r="W1689" s="94">
        <v>-24573</v>
      </c>
      <c r="X1689" s="94">
        <v>21621</v>
      </c>
      <c r="Y1689" s="94">
        <v>2944</v>
      </c>
    </row>
    <row r="1690" spans="1:25">
      <c r="A1690" s="85" t="s">
        <v>74</v>
      </c>
      <c r="B1690" s="87">
        <v>43874</v>
      </c>
      <c r="C1690" s="88" t="s">
        <v>55</v>
      </c>
      <c r="D1690" s="89" t="s">
        <v>396</v>
      </c>
      <c r="E1690" s="94">
        <v>450076</v>
      </c>
      <c r="F1690" s="94">
        <v>449642</v>
      </c>
      <c r="G1690" s="94">
        <v>446988</v>
      </c>
      <c r="H1690" s="94">
        <v>-2654</v>
      </c>
      <c r="I1690" s="94">
        <v>41535</v>
      </c>
      <c r="J1690" s="94">
        <v>164098</v>
      </c>
      <c r="K1690" s="94">
        <v>187730</v>
      </c>
      <c r="L1690" s="94">
        <v>0</v>
      </c>
      <c r="M1690" s="94">
        <v>46720</v>
      </c>
      <c r="N1690" s="94">
        <v>320</v>
      </c>
      <c r="O1690" s="94">
        <v>0</v>
      </c>
      <c r="P1690" s="94">
        <v>207</v>
      </c>
      <c r="R1690" s="94">
        <v>-3219</v>
      </c>
      <c r="S1690" s="94">
        <v>-756</v>
      </c>
      <c r="T1690" s="94">
        <v>-850</v>
      </c>
      <c r="U1690" s="94">
        <v>-2746</v>
      </c>
      <c r="V1690" s="94">
        <v>16732</v>
      </c>
      <c r="W1690" s="94">
        <v>-32118</v>
      </c>
      <c r="X1690" s="94">
        <v>20989</v>
      </c>
      <c r="Y1690" s="94">
        <v>-1650</v>
      </c>
    </row>
    <row r="1691" spans="1:25">
      <c r="A1691" s="85" t="s">
        <v>74</v>
      </c>
      <c r="B1691" s="87">
        <v>43875</v>
      </c>
      <c r="C1691" s="88" t="s">
        <v>55</v>
      </c>
      <c r="D1691" s="89" t="s">
        <v>396</v>
      </c>
      <c r="E1691" s="94">
        <v>537428</v>
      </c>
      <c r="F1691" s="94">
        <v>526951</v>
      </c>
      <c r="G1691" s="94">
        <v>516147</v>
      </c>
      <c r="H1691" s="94">
        <v>-10804</v>
      </c>
      <c r="I1691" s="94">
        <v>52005</v>
      </c>
      <c r="J1691" s="94">
        <v>205295</v>
      </c>
      <c r="K1691" s="94">
        <v>187781</v>
      </c>
      <c r="L1691" s="94">
        <v>0</v>
      </c>
      <c r="M1691" s="94">
        <v>69365</v>
      </c>
      <c r="N1691" s="94">
        <v>1780</v>
      </c>
      <c r="O1691" s="94">
        <v>0</v>
      </c>
      <c r="P1691" s="94">
        <v>540</v>
      </c>
      <c r="R1691" s="94">
        <v>-3899</v>
      </c>
      <c r="S1691" s="94">
        <v>-804</v>
      </c>
      <c r="T1691" s="94">
        <v>-455</v>
      </c>
      <c r="U1691" s="94">
        <v>-3762</v>
      </c>
      <c r="V1691" s="94">
        <v>16673</v>
      </c>
      <c r="W1691" s="94">
        <v>-34989</v>
      </c>
      <c r="X1691" s="94">
        <v>19413</v>
      </c>
      <c r="Y1691" s="94">
        <v>3862</v>
      </c>
    </row>
    <row r="1692" spans="1:25">
      <c r="A1692" s="85" t="s">
        <v>74</v>
      </c>
      <c r="B1692" s="87">
        <v>43876</v>
      </c>
      <c r="C1692" s="88" t="s">
        <v>55</v>
      </c>
      <c r="D1692" s="89" t="s">
        <v>396</v>
      </c>
      <c r="E1692" s="94">
        <v>492365</v>
      </c>
      <c r="F1692" s="94">
        <v>481101</v>
      </c>
      <c r="G1692" s="94">
        <v>480873</v>
      </c>
      <c r="H1692" s="94">
        <v>-228</v>
      </c>
      <c r="I1692" s="94">
        <v>54368</v>
      </c>
      <c r="J1692" s="94">
        <v>150583</v>
      </c>
      <c r="K1692" s="94">
        <v>191232</v>
      </c>
      <c r="L1692" s="94">
        <v>0</v>
      </c>
      <c r="M1692" s="94">
        <v>76966</v>
      </c>
      <c r="N1692" s="94">
        <v>1427</v>
      </c>
      <c r="O1692" s="94">
        <v>0</v>
      </c>
      <c r="P1692" s="94">
        <v>432</v>
      </c>
      <c r="R1692" s="94">
        <v>-3934</v>
      </c>
      <c r="S1692" s="94">
        <v>277</v>
      </c>
      <c r="T1692" s="94">
        <v>2781</v>
      </c>
      <c r="U1692" s="94">
        <v>-5044</v>
      </c>
      <c r="V1692" s="94">
        <v>11965</v>
      </c>
      <c r="W1692" s="94">
        <v>-49080</v>
      </c>
      <c r="X1692" s="94">
        <v>29271</v>
      </c>
      <c r="Y1692" s="94">
        <v>13170</v>
      </c>
    </row>
    <row r="1693" spans="1:25">
      <c r="A1693" s="85" t="s">
        <v>74</v>
      </c>
      <c r="B1693" s="87">
        <v>43877</v>
      </c>
      <c r="C1693" s="88" t="s">
        <v>55</v>
      </c>
      <c r="D1693" s="89" t="s">
        <v>396</v>
      </c>
      <c r="E1693" s="94">
        <v>413616</v>
      </c>
      <c r="F1693" s="94">
        <v>396774</v>
      </c>
      <c r="G1693" s="94">
        <v>402169</v>
      </c>
      <c r="H1693" s="94">
        <v>5395</v>
      </c>
      <c r="I1693" s="94">
        <v>35224</v>
      </c>
      <c r="J1693" s="94">
        <v>90124</v>
      </c>
      <c r="K1693" s="94">
        <v>196713</v>
      </c>
      <c r="L1693" s="94">
        <v>0</v>
      </c>
      <c r="M1693" s="94">
        <v>82052</v>
      </c>
      <c r="N1693" s="94">
        <v>557</v>
      </c>
      <c r="O1693" s="94">
        <v>0</v>
      </c>
      <c r="P1693" s="94">
        <v>453</v>
      </c>
      <c r="R1693" s="94">
        <v>-3140</v>
      </c>
      <c r="S1693" s="94">
        <v>856</v>
      </c>
      <c r="T1693" s="94">
        <v>4515</v>
      </c>
      <c r="U1693" s="94">
        <v>-4223</v>
      </c>
      <c r="V1693" s="94">
        <v>14631</v>
      </c>
      <c r="W1693" s="94">
        <v>-44891</v>
      </c>
      <c r="X1693" s="94">
        <v>37807</v>
      </c>
      <c r="Y1693" s="94">
        <v>7484</v>
      </c>
    </row>
    <row r="1694" spans="1:25">
      <c r="A1694" s="85" t="s">
        <v>74</v>
      </c>
      <c r="B1694" s="87">
        <v>43878</v>
      </c>
      <c r="C1694" s="88" t="s">
        <v>55</v>
      </c>
      <c r="D1694" s="89" t="s">
        <v>396</v>
      </c>
      <c r="E1694" s="94">
        <v>408018</v>
      </c>
      <c r="F1694" s="94">
        <v>410891</v>
      </c>
      <c r="G1694" s="94">
        <v>417650</v>
      </c>
      <c r="H1694" s="94">
        <v>6759</v>
      </c>
      <c r="I1694" s="94">
        <v>30496</v>
      </c>
      <c r="J1694" s="94">
        <v>98953</v>
      </c>
      <c r="K1694" s="94">
        <v>193350</v>
      </c>
      <c r="L1694" s="94">
        <v>0</v>
      </c>
      <c r="M1694" s="94">
        <v>91066</v>
      </c>
      <c r="N1694" s="94">
        <v>478</v>
      </c>
      <c r="O1694" s="94">
        <v>0</v>
      </c>
      <c r="P1694" s="94">
        <v>490</v>
      </c>
      <c r="R1694" s="94">
        <v>-3949</v>
      </c>
      <c r="S1694" s="94">
        <v>772</v>
      </c>
      <c r="T1694" s="94">
        <v>4361</v>
      </c>
      <c r="U1694" s="94">
        <v>-6066</v>
      </c>
      <c r="V1694" s="94">
        <v>14695</v>
      </c>
      <c r="W1694" s="94">
        <v>-45111</v>
      </c>
      <c r="X1694" s="94">
        <v>35705</v>
      </c>
      <c r="Y1694" s="94">
        <v>8341</v>
      </c>
    </row>
    <row r="1695" spans="1:25">
      <c r="A1695" s="85" t="s">
        <v>74</v>
      </c>
      <c r="B1695" s="87">
        <v>43879</v>
      </c>
      <c r="C1695" s="88" t="s">
        <v>55</v>
      </c>
      <c r="D1695" s="89" t="s">
        <v>396</v>
      </c>
      <c r="E1695" s="94">
        <v>399121</v>
      </c>
      <c r="F1695" s="94">
        <v>399831</v>
      </c>
      <c r="G1695" s="94">
        <v>405471</v>
      </c>
      <c r="H1695" s="94">
        <v>5640</v>
      </c>
      <c r="I1695" s="94">
        <v>27953</v>
      </c>
      <c r="J1695" s="94">
        <v>95187</v>
      </c>
      <c r="K1695" s="94">
        <v>199030</v>
      </c>
      <c r="L1695" s="94">
        <v>0</v>
      </c>
      <c r="M1695" s="94">
        <v>78668</v>
      </c>
      <c r="N1695" s="94">
        <v>160</v>
      </c>
      <c r="O1695" s="94">
        <v>0</v>
      </c>
      <c r="P1695" s="94">
        <v>230</v>
      </c>
      <c r="R1695" s="94">
        <v>-3791</v>
      </c>
      <c r="S1695" s="94">
        <v>100</v>
      </c>
      <c r="T1695" s="94">
        <v>2510</v>
      </c>
      <c r="U1695" s="94">
        <v>-5278</v>
      </c>
      <c r="V1695" s="94">
        <v>14068</v>
      </c>
      <c r="W1695" s="94">
        <v>-33854</v>
      </c>
      <c r="X1695" s="94">
        <v>33688</v>
      </c>
      <c r="Y1695" s="94">
        <v>-1775</v>
      </c>
    </row>
    <row r="1696" spans="1:25">
      <c r="A1696" s="85" t="s">
        <v>74</v>
      </c>
      <c r="B1696" s="87">
        <v>43880</v>
      </c>
      <c r="C1696" s="88" t="s">
        <v>55</v>
      </c>
      <c r="D1696" s="89" t="s">
        <v>396</v>
      </c>
      <c r="E1696" s="94">
        <v>438581</v>
      </c>
      <c r="F1696" s="94">
        <v>442839</v>
      </c>
      <c r="G1696" s="94">
        <v>447086</v>
      </c>
      <c r="H1696" s="94">
        <v>4247</v>
      </c>
      <c r="I1696" s="94">
        <v>38149</v>
      </c>
      <c r="J1696" s="94">
        <v>159347</v>
      </c>
      <c r="K1696" s="94">
        <v>181107</v>
      </c>
      <c r="L1696" s="94">
        <v>0</v>
      </c>
      <c r="M1696" s="94">
        <v>69671</v>
      </c>
      <c r="N1696" s="94">
        <v>1241</v>
      </c>
      <c r="O1696" s="94">
        <v>0</v>
      </c>
      <c r="P1696" s="94">
        <v>280</v>
      </c>
      <c r="R1696" s="94">
        <v>-2792</v>
      </c>
      <c r="S1696" s="94">
        <v>-529</v>
      </c>
      <c r="T1696" s="94">
        <v>606</v>
      </c>
      <c r="U1696" s="94">
        <v>-3324</v>
      </c>
      <c r="V1696" s="94">
        <v>15841</v>
      </c>
      <c r="W1696" s="94">
        <v>-14150</v>
      </c>
      <c r="X1696" s="94">
        <v>26148</v>
      </c>
      <c r="Y1696" s="94">
        <v>-10201</v>
      </c>
    </row>
    <row r="1697" spans="1:25">
      <c r="A1697" s="85" t="s">
        <v>74</v>
      </c>
      <c r="B1697" s="87">
        <v>43881</v>
      </c>
      <c r="C1697" s="88" t="s">
        <v>55</v>
      </c>
      <c r="D1697" s="89" t="s">
        <v>396</v>
      </c>
      <c r="E1697" s="94">
        <v>480242</v>
      </c>
      <c r="F1697" s="94">
        <v>492914</v>
      </c>
      <c r="G1697" s="94">
        <v>493142</v>
      </c>
      <c r="H1697" s="94">
        <v>228</v>
      </c>
      <c r="I1697" s="94">
        <v>48170</v>
      </c>
      <c r="J1697" s="94">
        <v>194974</v>
      </c>
      <c r="K1697" s="94">
        <v>172358</v>
      </c>
      <c r="L1697" s="94">
        <v>0</v>
      </c>
      <c r="M1697" s="94">
        <v>77532</v>
      </c>
      <c r="N1697" s="94">
        <v>464</v>
      </c>
      <c r="O1697" s="94">
        <v>0</v>
      </c>
      <c r="P1697" s="94">
        <v>428</v>
      </c>
      <c r="R1697" s="94">
        <v>-4284</v>
      </c>
      <c r="S1697" s="94">
        <v>148</v>
      </c>
      <c r="T1697" s="94">
        <v>2728</v>
      </c>
      <c r="U1697" s="94">
        <v>-4684</v>
      </c>
      <c r="V1697" s="94">
        <v>12235</v>
      </c>
      <c r="W1697" s="94">
        <v>-34679</v>
      </c>
      <c r="X1697" s="94">
        <v>25417</v>
      </c>
      <c r="Y1697" s="94">
        <v>9007</v>
      </c>
    </row>
    <row r="1698" spans="1:25">
      <c r="A1698" s="85" t="s">
        <v>74</v>
      </c>
      <c r="B1698" s="87">
        <v>43882</v>
      </c>
      <c r="C1698" s="88" t="s">
        <v>55</v>
      </c>
      <c r="D1698" s="89" t="s">
        <v>396</v>
      </c>
      <c r="E1698" s="94">
        <v>525512</v>
      </c>
      <c r="F1698" s="94">
        <v>518901</v>
      </c>
      <c r="G1698" s="94">
        <v>519200</v>
      </c>
      <c r="H1698" s="94">
        <v>299</v>
      </c>
      <c r="I1698" s="94">
        <v>55308</v>
      </c>
      <c r="J1698" s="94">
        <v>196990</v>
      </c>
      <c r="K1698" s="94">
        <v>189383</v>
      </c>
      <c r="L1698" s="94">
        <v>0</v>
      </c>
      <c r="M1698" s="94">
        <v>73621</v>
      </c>
      <c r="N1698" s="94">
        <v>2006</v>
      </c>
      <c r="O1698" s="94">
        <v>0</v>
      </c>
      <c r="P1698" s="94">
        <v>490</v>
      </c>
      <c r="R1698" s="94">
        <v>-5189</v>
      </c>
      <c r="S1698" s="94">
        <v>214</v>
      </c>
      <c r="T1698" s="94">
        <v>3176</v>
      </c>
      <c r="U1698" s="94">
        <v>-5619</v>
      </c>
      <c r="V1698" s="94">
        <v>9622</v>
      </c>
      <c r="W1698" s="94">
        <v>-35984</v>
      </c>
      <c r="X1698" s="94">
        <v>17442</v>
      </c>
      <c r="Y1698" s="94">
        <v>21146</v>
      </c>
    </row>
    <row r="1699" spans="1:25">
      <c r="A1699" s="85" t="s">
        <v>74</v>
      </c>
      <c r="B1699" s="87">
        <v>43883</v>
      </c>
      <c r="C1699" s="88" t="s">
        <v>55</v>
      </c>
      <c r="D1699" s="89" t="s">
        <v>396</v>
      </c>
      <c r="E1699" s="94">
        <v>488166</v>
      </c>
      <c r="F1699" s="94">
        <v>472630</v>
      </c>
      <c r="G1699" s="94">
        <v>473121</v>
      </c>
      <c r="H1699" s="94">
        <v>491</v>
      </c>
      <c r="I1699" s="94">
        <v>43901</v>
      </c>
      <c r="J1699" s="94">
        <v>163678</v>
      </c>
      <c r="K1699" s="94">
        <v>172801</v>
      </c>
      <c r="L1699" s="94">
        <v>0</v>
      </c>
      <c r="M1699" s="94">
        <v>81682</v>
      </c>
      <c r="N1699" s="94">
        <v>1707</v>
      </c>
      <c r="O1699" s="94">
        <v>0</v>
      </c>
      <c r="P1699" s="94">
        <v>563</v>
      </c>
      <c r="R1699" s="94">
        <v>-5169</v>
      </c>
      <c r="S1699" s="94">
        <v>-7</v>
      </c>
      <c r="T1699" s="94">
        <v>3165</v>
      </c>
      <c r="U1699" s="94">
        <v>-5716</v>
      </c>
      <c r="V1699" s="94">
        <v>7458</v>
      </c>
      <c r="W1699" s="94">
        <v>-39589</v>
      </c>
      <c r="X1699" s="94">
        <v>19550</v>
      </c>
      <c r="Y1699" s="94">
        <v>17689</v>
      </c>
    </row>
    <row r="1700" spans="1:25">
      <c r="A1700" s="85" t="s">
        <v>74</v>
      </c>
      <c r="B1700" s="87">
        <v>43884</v>
      </c>
      <c r="C1700" s="88" t="s">
        <v>55</v>
      </c>
      <c r="D1700" s="89" t="s">
        <v>396</v>
      </c>
      <c r="E1700" s="94">
        <v>435888</v>
      </c>
      <c r="F1700" s="94">
        <v>427844</v>
      </c>
      <c r="G1700" s="94">
        <v>432139</v>
      </c>
      <c r="H1700" s="94">
        <v>4295</v>
      </c>
      <c r="I1700" s="94">
        <v>41121</v>
      </c>
      <c r="J1700" s="94">
        <v>138614</v>
      </c>
      <c r="K1700" s="94">
        <v>172869</v>
      </c>
      <c r="L1700" s="94">
        <v>0</v>
      </c>
      <c r="M1700" s="94">
        <v>75165</v>
      </c>
      <c r="N1700" s="94">
        <v>427</v>
      </c>
      <c r="O1700" s="94">
        <v>0</v>
      </c>
      <c r="P1700" s="94">
        <v>386</v>
      </c>
      <c r="R1700" s="94">
        <v>-3842</v>
      </c>
      <c r="S1700" s="94">
        <v>214</v>
      </c>
      <c r="T1700" s="94">
        <v>3529</v>
      </c>
      <c r="U1700" s="94">
        <v>-3181</v>
      </c>
      <c r="V1700" s="94">
        <v>7858</v>
      </c>
      <c r="W1700" s="94">
        <v>-35144</v>
      </c>
      <c r="X1700" s="94">
        <v>27653</v>
      </c>
      <c r="Y1700" s="94">
        <v>8979</v>
      </c>
    </row>
    <row r="1701" spans="1:25">
      <c r="A1701" s="85" t="s">
        <v>74</v>
      </c>
      <c r="B1701" s="87">
        <v>43885</v>
      </c>
      <c r="C1701" s="88" t="s">
        <v>55</v>
      </c>
      <c r="D1701" s="89" t="s">
        <v>396</v>
      </c>
      <c r="E1701" s="94">
        <v>423080</v>
      </c>
      <c r="F1701" s="94">
        <v>438915</v>
      </c>
      <c r="G1701" s="94">
        <v>440013</v>
      </c>
      <c r="H1701" s="94">
        <v>1098</v>
      </c>
      <c r="I1701" s="94">
        <v>51500</v>
      </c>
      <c r="J1701" s="94">
        <v>133526</v>
      </c>
      <c r="K1701" s="94">
        <v>172992</v>
      </c>
      <c r="L1701" s="94">
        <v>0</v>
      </c>
      <c r="M1701" s="94">
        <v>79290</v>
      </c>
      <c r="N1701" s="94">
        <v>109</v>
      </c>
      <c r="O1701" s="94">
        <v>0</v>
      </c>
      <c r="P1701" s="94">
        <v>118</v>
      </c>
      <c r="R1701" s="94">
        <v>-3258</v>
      </c>
      <c r="S1701" s="94">
        <v>-9</v>
      </c>
      <c r="T1701" s="94">
        <v>1969</v>
      </c>
      <c r="U1701" s="94">
        <v>-1177</v>
      </c>
      <c r="V1701" s="94">
        <v>13937</v>
      </c>
      <c r="W1701" s="94">
        <v>-40878</v>
      </c>
      <c r="X1701" s="94">
        <v>31006</v>
      </c>
      <c r="Y1701" s="94">
        <v>2104</v>
      </c>
    </row>
    <row r="1702" spans="1:25">
      <c r="A1702" s="85" t="s">
        <v>74</v>
      </c>
      <c r="B1702" s="87">
        <v>43886</v>
      </c>
      <c r="C1702" s="88" t="s">
        <v>55</v>
      </c>
      <c r="D1702" s="89" t="s">
        <v>396</v>
      </c>
      <c r="E1702" s="94">
        <v>401724</v>
      </c>
      <c r="F1702" s="94">
        <v>404989</v>
      </c>
      <c r="G1702" s="94">
        <v>407337</v>
      </c>
      <c r="H1702" s="94">
        <v>2348</v>
      </c>
      <c r="I1702" s="94">
        <v>48754</v>
      </c>
      <c r="J1702" s="94">
        <v>104216</v>
      </c>
      <c r="K1702" s="94">
        <v>172497</v>
      </c>
      <c r="L1702" s="94">
        <v>0</v>
      </c>
      <c r="M1702" s="94">
        <v>75329</v>
      </c>
      <c r="N1702" s="94">
        <v>473</v>
      </c>
      <c r="O1702" s="94">
        <v>0</v>
      </c>
      <c r="P1702" s="94">
        <v>557</v>
      </c>
      <c r="R1702" s="94">
        <v>-3128</v>
      </c>
      <c r="S1702" s="94">
        <v>42</v>
      </c>
      <c r="T1702" s="94">
        <v>1724</v>
      </c>
      <c r="U1702" s="94">
        <v>-2269</v>
      </c>
      <c r="V1702" s="94">
        <v>14211</v>
      </c>
      <c r="W1702" s="94">
        <v>-47160</v>
      </c>
      <c r="X1702" s="94">
        <v>32985</v>
      </c>
      <c r="Y1702" s="94">
        <v>4906</v>
      </c>
    </row>
    <row r="1703" spans="1:25">
      <c r="A1703" s="85" t="s">
        <v>74</v>
      </c>
      <c r="B1703" s="87">
        <v>43887</v>
      </c>
      <c r="C1703" s="88" t="s">
        <v>55</v>
      </c>
      <c r="D1703" s="89" t="s">
        <v>396</v>
      </c>
      <c r="E1703" s="94">
        <v>452479</v>
      </c>
      <c r="F1703" s="94">
        <v>458723</v>
      </c>
      <c r="G1703" s="94">
        <v>461607</v>
      </c>
      <c r="H1703" s="94">
        <v>2884</v>
      </c>
      <c r="I1703" s="94">
        <v>63198</v>
      </c>
      <c r="J1703" s="94">
        <v>137651</v>
      </c>
      <c r="K1703" s="94">
        <v>173358</v>
      </c>
      <c r="L1703" s="94">
        <v>0</v>
      </c>
      <c r="M1703" s="94">
        <v>80089</v>
      </c>
      <c r="N1703" s="94">
        <v>372</v>
      </c>
      <c r="O1703" s="94">
        <v>0</v>
      </c>
      <c r="P1703" s="94">
        <v>580</v>
      </c>
      <c r="R1703" s="94">
        <v>-3071</v>
      </c>
      <c r="S1703" s="94">
        <v>-442</v>
      </c>
      <c r="T1703" s="94">
        <v>951</v>
      </c>
      <c r="U1703" s="94">
        <v>-2956</v>
      </c>
      <c r="V1703" s="94">
        <v>15550</v>
      </c>
      <c r="W1703" s="94">
        <v>-31712</v>
      </c>
      <c r="X1703" s="94">
        <v>25137</v>
      </c>
      <c r="Y1703" s="94">
        <v>-1431</v>
      </c>
    </row>
    <row r="1704" spans="1:25">
      <c r="A1704" s="85" t="s">
        <v>74</v>
      </c>
      <c r="B1704" s="87">
        <v>43888</v>
      </c>
      <c r="C1704" s="88" t="s">
        <v>55</v>
      </c>
      <c r="D1704" s="89" t="s">
        <v>396</v>
      </c>
      <c r="E1704" s="94">
        <v>498003</v>
      </c>
      <c r="F1704" s="94">
        <v>492560</v>
      </c>
      <c r="G1704" s="94">
        <v>493173</v>
      </c>
      <c r="H1704" s="94">
        <v>613</v>
      </c>
      <c r="I1704" s="94">
        <v>74081</v>
      </c>
      <c r="J1704" s="94">
        <v>160760</v>
      </c>
      <c r="K1704" s="94">
        <v>173883</v>
      </c>
      <c r="L1704" s="94">
        <v>0</v>
      </c>
      <c r="M1704" s="94">
        <v>81850</v>
      </c>
      <c r="N1704" s="94">
        <v>2015</v>
      </c>
      <c r="O1704" s="94">
        <v>0</v>
      </c>
      <c r="P1704" s="94">
        <v>484</v>
      </c>
      <c r="R1704" s="94">
        <v>-3112</v>
      </c>
      <c r="S1704" s="94">
        <v>-532</v>
      </c>
      <c r="T1704" s="94">
        <v>513</v>
      </c>
      <c r="U1704" s="94">
        <v>-3107</v>
      </c>
      <c r="V1704" s="94">
        <v>16018</v>
      </c>
      <c r="W1704" s="94">
        <v>-32274</v>
      </c>
      <c r="X1704" s="94">
        <v>24773</v>
      </c>
      <c r="Y1704" s="94">
        <v>4027</v>
      </c>
    </row>
    <row r="1705" spans="1:25">
      <c r="A1705" s="85" t="s">
        <v>74</v>
      </c>
      <c r="B1705" s="87">
        <v>43889</v>
      </c>
      <c r="C1705" s="88" t="s">
        <v>55</v>
      </c>
      <c r="D1705" s="89" t="s">
        <v>396</v>
      </c>
      <c r="E1705" s="94">
        <v>474175</v>
      </c>
      <c r="F1705" s="94">
        <v>472247</v>
      </c>
      <c r="G1705" s="94">
        <v>473349</v>
      </c>
      <c r="H1705" s="94">
        <v>1102</v>
      </c>
      <c r="I1705" s="94">
        <v>64017</v>
      </c>
      <c r="J1705" s="94">
        <v>150245</v>
      </c>
      <c r="K1705" s="94">
        <v>173834</v>
      </c>
      <c r="L1705" s="94">
        <v>0</v>
      </c>
      <c r="M1705" s="94">
        <v>84329</v>
      </c>
      <c r="N1705" s="94">
        <v>1397</v>
      </c>
      <c r="O1705" s="94">
        <v>0</v>
      </c>
      <c r="P1705" s="94">
        <v>558</v>
      </c>
      <c r="R1705" s="94">
        <v>-3110</v>
      </c>
      <c r="S1705" s="94">
        <v>-530</v>
      </c>
      <c r="T1705" s="94">
        <v>766</v>
      </c>
      <c r="U1705" s="94">
        <v>0</v>
      </c>
      <c r="V1705" s="94">
        <v>15288</v>
      </c>
      <c r="W1705" s="94">
        <v>-35050</v>
      </c>
      <c r="X1705" s="94">
        <v>26110</v>
      </c>
      <c r="Y1705" s="94">
        <v>7612</v>
      </c>
    </row>
    <row r="1706" spans="1:25">
      <c r="A1706" s="85" t="s">
        <v>74</v>
      </c>
      <c r="B1706" s="87">
        <v>43890</v>
      </c>
      <c r="C1706" s="88" t="s">
        <v>55</v>
      </c>
      <c r="D1706" s="89" t="s">
        <v>396</v>
      </c>
      <c r="E1706" s="94">
        <v>447808</v>
      </c>
      <c r="F1706" s="94">
        <v>439501</v>
      </c>
      <c r="G1706" s="94">
        <v>441434</v>
      </c>
      <c r="H1706" s="94">
        <v>1933</v>
      </c>
      <c r="I1706" s="94">
        <v>63842</v>
      </c>
      <c r="J1706" s="94">
        <v>121544</v>
      </c>
      <c r="K1706" s="94">
        <v>173843</v>
      </c>
      <c r="L1706" s="94">
        <v>0</v>
      </c>
      <c r="M1706" s="94">
        <v>78270</v>
      </c>
      <c r="N1706" s="94">
        <v>1986</v>
      </c>
      <c r="O1706" s="94">
        <v>0</v>
      </c>
      <c r="P1706" s="94">
        <v>453</v>
      </c>
      <c r="R1706" s="94">
        <v>-2017</v>
      </c>
      <c r="S1706" s="94">
        <v>-346</v>
      </c>
      <c r="T1706" s="94">
        <v>926</v>
      </c>
      <c r="V1706" s="94">
        <v>14895</v>
      </c>
      <c r="W1706" s="94">
        <v>-38434</v>
      </c>
      <c r="X1706" s="94">
        <v>28438</v>
      </c>
      <c r="Y1706" s="94">
        <v>4184</v>
      </c>
    </row>
    <row r="1707" spans="1:25">
      <c r="A1707" s="85" t="s">
        <v>74</v>
      </c>
      <c r="B1707" s="87">
        <v>43891</v>
      </c>
      <c r="C1707" s="88" t="s">
        <v>55</v>
      </c>
      <c r="D1707" s="89" t="s">
        <v>396</v>
      </c>
      <c r="E1707" s="94">
        <v>402740</v>
      </c>
      <c r="F1707" s="94">
        <v>407945</v>
      </c>
      <c r="G1707" s="94">
        <v>404078</v>
      </c>
      <c r="H1707" s="94">
        <v>-3867</v>
      </c>
      <c r="I1707" s="94">
        <v>60618</v>
      </c>
      <c r="J1707" s="94">
        <v>76609</v>
      </c>
      <c r="K1707" s="94">
        <v>173473</v>
      </c>
      <c r="L1707" s="94">
        <v>0</v>
      </c>
      <c r="M1707" s="94">
        <v>86506</v>
      </c>
      <c r="N1707" s="94">
        <v>1297</v>
      </c>
      <c r="O1707" s="94">
        <v>0</v>
      </c>
      <c r="P1707" s="94">
        <v>434</v>
      </c>
      <c r="R1707" s="94">
        <v>-2382</v>
      </c>
      <c r="S1707" s="94">
        <v>-80</v>
      </c>
      <c r="T1707" s="94">
        <v>1845</v>
      </c>
      <c r="V1707" s="94">
        <v>9827</v>
      </c>
      <c r="W1707" s="94">
        <v>-45238</v>
      </c>
      <c r="X1707" s="94">
        <v>28460</v>
      </c>
      <c r="Y1707" s="94">
        <v>5076</v>
      </c>
    </row>
    <row r="1708" spans="1:25">
      <c r="A1708" s="85" t="s">
        <v>74</v>
      </c>
      <c r="B1708" s="87">
        <v>43892</v>
      </c>
      <c r="C1708" s="88" t="s">
        <v>55</v>
      </c>
      <c r="D1708" s="89" t="s">
        <v>396</v>
      </c>
      <c r="E1708" s="94">
        <v>393776</v>
      </c>
      <c r="F1708" s="94">
        <v>396373</v>
      </c>
      <c r="G1708" s="94">
        <v>395203</v>
      </c>
      <c r="H1708" s="94">
        <v>-1170</v>
      </c>
      <c r="I1708" s="94">
        <v>65029</v>
      </c>
      <c r="J1708" s="94">
        <v>70551</v>
      </c>
      <c r="K1708" s="94">
        <v>172749</v>
      </c>
      <c r="L1708" s="94">
        <v>0</v>
      </c>
      <c r="M1708" s="94">
        <v>89566</v>
      </c>
      <c r="N1708" s="94">
        <v>395</v>
      </c>
      <c r="O1708" s="94">
        <v>0</v>
      </c>
      <c r="P1708" s="94">
        <v>485</v>
      </c>
      <c r="R1708" s="94">
        <v>-2296</v>
      </c>
      <c r="S1708" s="94">
        <v>-327</v>
      </c>
      <c r="T1708" s="94">
        <v>1181</v>
      </c>
      <c r="V1708" s="94">
        <v>15711</v>
      </c>
      <c r="W1708" s="94">
        <v>-38578</v>
      </c>
      <c r="X1708" s="94">
        <v>29933</v>
      </c>
      <c r="Y1708" s="94">
        <v>-144</v>
      </c>
    </row>
    <row r="1709" spans="1:25">
      <c r="A1709" s="85" t="s">
        <v>74</v>
      </c>
      <c r="B1709" s="87">
        <v>43893</v>
      </c>
      <c r="C1709" s="88" t="s">
        <v>55</v>
      </c>
      <c r="D1709" s="89" t="s">
        <v>396</v>
      </c>
      <c r="E1709" s="94">
        <v>377589</v>
      </c>
      <c r="F1709" s="94">
        <v>366378</v>
      </c>
      <c r="G1709" s="94">
        <v>366132</v>
      </c>
      <c r="H1709" s="94">
        <v>-246</v>
      </c>
      <c r="I1709" s="94">
        <v>61507</v>
      </c>
      <c r="J1709" s="94">
        <v>60390</v>
      </c>
      <c r="K1709" s="94">
        <v>172146</v>
      </c>
      <c r="L1709" s="94">
        <v>0</v>
      </c>
      <c r="M1709" s="94">
        <v>72879</v>
      </c>
      <c r="N1709" s="94">
        <v>1223</v>
      </c>
      <c r="O1709" s="94">
        <v>0</v>
      </c>
      <c r="P1709" s="94">
        <v>310</v>
      </c>
      <c r="R1709" s="94">
        <v>-2681</v>
      </c>
      <c r="S1709" s="94">
        <v>-195</v>
      </c>
      <c r="T1709" s="94">
        <v>1143</v>
      </c>
      <c r="V1709" s="94">
        <v>16760</v>
      </c>
      <c r="W1709" s="94">
        <v>-37902</v>
      </c>
      <c r="X1709" s="94">
        <v>31003</v>
      </c>
      <c r="Y1709" s="94">
        <v>-2082</v>
      </c>
    </row>
    <row r="1710" spans="1:25">
      <c r="A1710" s="85" t="s">
        <v>74</v>
      </c>
      <c r="B1710" s="87">
        <v>43894</v>
      </c>
      <c r="C1710" s="88" t="s">
        <v>55</v>
      </c>
      <c r="D1710" s="89" t="s">
        <v>396</v>
      </c>
      <c r="E1710" s="94">
        <v>385158</v>
      </c>
      <c r="F1710" s="94">
        <v>379586</v>
      </c>
      <c r="G1710" s="94">
        <v>379489</v>
      </c>
      <c r="H1710" s="94">
        <v>-97</v>
      </c>
      <c r="I1710" s="94">
        <v>62474</v>
      </c>
      <c r="J1710" s="94">
        <v>66235</v>
      </c>
      <c r="K1710" s="94">
        <v>172780</v>
      </c>
      <c r="L1710" s="94">
        <v>0</v>
      </c>
      <c r="M1710" s="94">
        <v>80214</v>
      </c>
      <c r="N1710" s="94">
        <v>444</v>
      </c>
      <c r="O1710" s="94">
        <v>0</v>
      </c>
      <c r="P1710" s="94">
        <v>135</v>
      </c>
      <c r="R1710" s="94">
        <v>-1918</v>
      </c>
      <c r="S1710" s="94">
        <v>-234</v>
      </c>
      <c r="T1710" s="94">
        <v>681</v>
      </c>
      <c r="V1710" s="94">
        <v>17972</v>
      </c>
      <c r="W1710" s="94">
        <v>-35709</v>
      </c>
      <c r="X1710" s="94">
        <v>28021</v>
      </c>
      <c r="Y1710" s="94">
        <v>-2656</v>
      </c>
    </row>
    <row r="1711" spans="1:25">
      <c r="A1711" s="85" t="s">
        <v>74</v>
      </c>
      <c r="B1711" s="87">
        <v>43895</v>
      </c>
      <c r="C1711" s="88" t="s">
        <v>55</v>
      </c>
      <c r="D1711" s="89" t="s">
        <v>396</v>
      </c>
      <c r="E1711" s="94">
        <v>392810</v>
      </c>
      <c r="F1711" s="94">
        <v>387055</v>
      </c>
      <c r="G1711" s="94">
        <v>387428</v>
      </c>
      <c r="H1711" s="94">
        <v>373</v>
      </c>
      <c r="I1711" s="94">
        <v>62586</v>
      </c>
      <c r="J1711" s="94">
        <v>70209</v>
      </c>
      <c r="K1711" s="94">
        <v>172942</v>
      </c>
      <c r="L1711" s="94">
        <v>0</v>
      </c>
      <c r="M1711" s="94">
        <v>75185</v>
      </c>
      <c r="N1711" s="94">
        <v>1427</v>
      </c>
      <c r="O1711" s="94">
        <v>0</v>
      </c>
      <c r="P1711" s="94">
        <v>117</v>
      </c>
      <c r="R1711" s="94">
        <v>-2567</v>
      </c>
      <c r="S1711" s="94">
        <v>457</v>
      </c>
      <c r="T1711" s="94">
        <v>2674</v>
      </c>
      <c r="V1711" s="94">
        <v>14970</v>
      </c>
      <c r="W1711" s="94">
        <v>-51461</v>
      </c>
      <c r="X1711" s="94">
        <v>28711</v>
      </c>
      <c r="Y1711" s="94">
        <v>8386</v>
      </c>
    </row>
    <row r="1712" spans="1:25">
      <c r="A1712" s="85" t="s">
        <v>74</v>
      </c>
      <c r="B1712" s="87">
        <v>43896</v>
      </c>
      <c r="C1712" s="88" t="s">
        <v>55</v>
      </c>
      <c r="D1712" s="89" t="s">
        <v>396</v>
      </c>
      <c r="E1712" s="94">
        <v>424317</v>
      </c>
      <c r="F1712" s="94">
        <v>416215</v>
      </c>
      <c r="G1712" s="94">
        <v>414634</v>
      </c>
      <c r="H1712" s="94">
        <v>-1581</v>
      </c>
      <c r="I1712" s="94">
        <v>70666</v>
      </c>
      <c r="J1712" s="94">
        <v>83471</v>
      </c>
      <c r="K1712" s="94">
        <v>173404</v>
      </c>
      <c r="L1712" s="94">
        <v>0</v>
      </c>
      <c r="M1712" s="94">
        <v>83519</v>
      </c>
      <c r="N1712" s="94">
        <v>2227</v>
      </c>
      <c r="O1712" s="94">
        <v>0</v>
      </c>
      <c r="P1712" s="94">
        <v>199</v>
      </c>
      <c r="R1712" s="94">
        <v>-2189</v>
      </c>
      <c r="S1712" s="94">
        <v>-55</v>
      </c>
      <c r="T1712" s="94">
        <v>2174</v>
      </c>
      <c r="V1712" s="94">
        <v>17269</v>
      </c>
      <c r="W1712" s="94">
        <v>-48287</v>
      </c>
      <c r="X1712" s="94">
        <v>26791</v>
      </c>
      <c r="Y1712" s="94">
        <v>6931</v>
      </c>
    </row>
    <row r="1713" spans="1:25">
      <c r="A1713" s="85" t="s">
        <v>74</v>
      </c>
      <c r="B1713" s="87">
        <v>43897</v>
      </c>
      <c r="C1713" s="88" t="s">
        <v>55</v>
      </c>
      <c r="D1713" s="89" t="s">
        <v>396</v>
      </c>
      <c r="E1713" s="94">
        <v>427787</v>
      </c>
      <c r="F1713" s="94">
        <v>412322</v>
      </c>
      <c r="G1713" s="94">
        <v>411368</v>
      </c>
      <c r="H1713" s="94">
        <v>-954</v>
      </c>
      <c r="I1713" s="94">
        <v>64108</v>
      </c>
      <c r="J1713" s="94">
        <v>86579</v>
      </c>
      <c r="K1713" s="94">
        <v>173627</v>
      </c>
      <c r="L1713" s="94">
        <v>0</v>
      </c>
      <c r="M1713" s="94">
        <v>77923</v>
      </c>
      <c r="N1713" s="94">
        <v>2207</v>
      </c>
      <c r="O1713" s="94">
        <v>0</v>
      </c>
      <c r="P1713" s="94">
        <v>350</v>
      </c>
      <c r="R1713" s="94">
        <v>-2583</v>
      </c>
      <c r="S1713" s="94">
        <v>-31</v>
      </c>
      <c r="T1713" s="94">
        <v>2568</v>
      </c>
      <c r="V1713" s="94">
        <v>14633</v>
      </c>
      <c r="W1713" s="94">
        <v>-46677</v>
      </c>
      <c r="X1713" s="94">
        <v>22384</v>
      </c>
      <c r="Y1713" s="94">
        <v>10691</v>
      </c>
    </row>
    <row r="1714" spans="1:25">
      <c r="A1714" s="85" t="s">
        <v>74</v>
      </c>
      <c r="B1714" s="87">
        <v>43898</v>
      </c>
      <c r="C1714" s="88" t="s">
        <v>55</v>
      </c>
      <c r="D1714" s="89" t="s">
        <v>396</v>
      </c>
      <c r="F1714" s="94">
        <v>368373</v>
      </c>
      <c r="G1714" s="94">
        <v>370124</v>
      </c>
      <c r="H1714" s="94">
        <v>1751</v>
      </c>
      <c r="I1714" s="94">
        <v>47925</v>
      </c>
      <c r="J1714" s="94">
        <v>67378</v>
      </c>
      <c r="K1714" s="94">
        <v>165991</v>
      </c>
      <c r="L1714" s="94">
        <v>0</v>
      </c>
      <c r="M1714" s="94">
        <v>75916</v>
      </c>
      <c r="N1714" s="94">
        <v>2133</v>
      </c>
      <c r="O1714" s="94">
        <v>0</v>
      </c>
      <c r="P1714" s="94">
        <v>389</v>
      </c>
      <c r="R1714" s="94">
        <v>-2410</v>
      </c>
      <c r="S1714" s="94">
        <v>36</v>
      </c>
      <c r="T1714" s="94">
        <v>3135</v>
      </c>
      <c r="V1714" s="94">
        <v>8936</v>
      </c>
      <c r="W1714" s="94">
        <v>-42452</v>
      </c>
      <c r="X1714" s="94">
        <v>19329</v>
      </c>
      <c r="Y1714" s="94">
        <v>13159</v>
      </c>
    </row>
    <row r="1715" spans="1:25">
      <c r="A1715" s="85" t="s">
        <v>74</v>
      </c>
      <c r="B1715" s="87">
        <v>43899</v>
      </c>
      <c r="C1715" s="88" t="s">
        <v>55</v>
      </c>
      <c r="D1715" s="89" t="s">
        <v>396</v>
      </c>
      <c r="E1715" s="94">
        <v>402000</v>
      </c>
      <c r="F1715" s="94">
        <v>382798</v>
      </c>
      <c r="G1715" s="94">
        <v>386475</v>
      </c>
      <c r="H1715" s="94">
        <v>3677</v>
      </c>
      <c r="I1715" s="94">
        <v>49089</v>
      </c>
      <c r="J1715" s="94">
        <v>78213</v>
      </c>
      <c r="K1715" s="94">
        <v>172522</v>
      </c>
      <c r="L1715" s="94">
        <v>0</v>
      </c>
      <c r="M1715" s="94">
        <v>77946</v>
      </c>
      <c r="N1715" s="94">
        <v>579</v>
      </c>
      <c r="O1715" s="94">
        <v>0</v>
      </c>
      <c r="P1715" s="94">
        <v>457</v>
      </c>
      <c r="R1715" s="94">
        <v>-2761</v>
      </c>
      <c r="S1715" s="94">
        <v>-85</v>
      </c>
      <c r="T1715" s="94">
        <v>2339</v>
      </c>
      <c r="V1715" s="94">
        <v>12223</v>
      </c>
      <c r="W1715" s="94">
        <v>-45465</v>
      </c>
      <c r="X1715" s="94">
        <v>31741</v>
      </c>
      <c r="Y1715" s="94">
        <v>5089</v>
      </c>
    </row>
    <row r="1716" spans="1:25">
      <c r="A1716" s="85" t="s">
        <v>74</v>
      </c>
      <c r="B1716" s="87">
        <v>43900</v>
      </c>
      <c r="C1716" s="88" t="s">
        <v>55</v>
      </c>
      <c r="D1716" s="89" t="s">
        <v>396</v>
      </c>
      <c r="E1716" s="94">
        <v>375059</v>
      </c>
      <c r="F1716" s="94">
        <v>371561</v>
      </c>
      <c r="G1716" s="94">
        <v>372886</v>
      </c>
      <c r="H1716" s="94">
        <v>1325</v>
      </c>
      <c r="I1716" s="94">
        <v>39611</v>
      </c>
      <c r="J1716" s="94">
        <v>77846</v>
      </c>
      <c r="K1716" s="94">
        <v>172050</v>
      </c>
      <c r="L1716" s="94">
        <v>0</v>
      </c>
      <c r="M1716" s="94">
        <v>85052</v>
      </c>
      <c r="N1716" s="94">
        <v>951</v>
      </c>
      <c r="O1716" s="94">
        <v>0</v>
      </c>
      <c r="P1716" s="94">
        <v>479</v>
      </c>
      <c r="R1716" s="94">
        <v>-3144</v>
      </c>
      <c r="S1716" s="94">
        <v>-480</v>
      </c>
      <c r="T1716" s="94">
        <v>1321</v>
      </c>
      <c r="V1716" s="94">
        <v>13267</v>
      </c>
      <c r="W1716" s="94">
        <v>-30428</v>
      </c>
      <c r="X1716" s="94">
        <v>36647</v>
      </c>
      <c r="Y1716" s="94">
        <v>-5399</v>
      </c>
    </row>
    <row r="1717" spans="1:25">
      <c r="A1717" s="85" t="s">
        <v>74</v>
      </c>
      <c r="B1717" s="87">
        <v>43901</v>
      </c>
      <c r="C1717" s="88" t="s">
        <v>55</v>
      </c>
      <c r="D1717" s="89" t="s">
        <v>396</v>
      </c>
      <c r="E1717" s="94">
        <v>373008</v>
      </c>
      <c r="F1717" s="94">
        <v>377678</v>
      </c>
      <c r="G1717" s="94">
        <v>378289</v>
      </c>
      <c r="H1717" s="94">
        <v>611</v>
      </c>
      <c r="I1717" s="94">
        <v>41743</v>
      </c>
      <c r="J1717" s="94">
        <v>83068</v>
      </c>
      <c r="K1717" s="94">
        <v>171886</v>
      </c>
      <c r="L1717" s="94">
        <v>0</v>
      </c>
      <c r="M1717" s="94">
        <v>85359</v>
      </c>
      <c r="N1717" s="94">
        <v>643</v>
      </c>
      <c r="O1717" s="94">
        <v>0</v>
      </c>
      <c r="P1717" s="94">
        <v>389</v>
      </c>
      <c r="R1717" s="94">
        <v>-3887</v>
      </c>
      <c r="S1717" s="94">
        <v>-555</v>
      </c>
      <c r="T1717" s="94">
        <v>1392</v>
      </c>
      <c r="V1717" s="94">
        <v>14585</v>
      </c>
      <c r="W1717" s="94">
        <v>-32636</v>
      </c>
      <c r="X1717" s="94">
        <v>40329</v>
      </c>
      <c r="Y1717" s="94">
        <v>-5348</v>
      </c>
    </row>
    <row r="1718" spans="1:25">
      <c r="A1718" s="85" t="s">
        <v>74</v>
      </c>
      <c r="B1718" s="87">
        <v>43902</v>
      </c>
      <c r="C1718" s="88" t="s">
        <v>55</v>
      </c>
      <c r="D1718" s="89" t="s">
        <v>396</v>
      </c>
      <c r="E1718" s="94">
        <v>369810</v>
      </c>
      <c r="F1718" s="94">
        <v>372695</v>
      </c>
      <c r="G1718" s="94">
        <v>372007</v>
      </c>
      <c r="H1718" s="94">
        <v>-688</v>
      </c>
      <c r="I1718" s="94">
        <v>43354</v>
      </c>
      <c r="J1718" s="94">
        <v>74360</v>
      </c>
      <c r="K1718" s="94">
        <v>171724</v>
      </c>
      <c r="L1718" s="94">
        <v>0</v>
      </c>
      <c r="M1718" s="94">
        <v>78374</v>
      </c>
      <c r="N1718" s="94">
        <v>1189</v>
      </c>
      <c r="O1718" s="94">
        <v>0</v>
      </c>
      <c r="P1718" s="94">
        <v>473</v>
      </c>
      <c r="R1718" s="94">
        <v>-4344</v>
      </c>
      <c r="S1718" s="94">
        <v>-462</v>
      </c>
      <c r="T1718" s="94">
        <v>2234</v>
      </c>
      <c r="V1718" s="94">
        <v>12883</v>
      </c>
      <c r="W1718" s="94">
        <v>-41454</v>
      </c>
      <c r="X1718" s="94">
        <v>36896</v>
      </c>
      <c r="Y1718" s="94">
        <v>293</v>
      </c>
    </row>
    <row r="1719" spans="1:25">
      <c r="A1719" s="85" t="s">
        <v>74</v>
      </c>
      <c r="B1719" s="87">
        <v>43903</v>
      </c>
      <c r="C1719" s="88" t="s">
        <v>55</v>
      </c>
      <c r="D1719" s="89" t="s">
        <v>396</v>
      </c>
      <c r="E1719" s="94">
        <v>370037</v>
      </c>
      <c r="F1719" s="94">
        <v>360675</v>
      </c>
      <c r="G1719" s="94">
        <v>364027</v>
      </c>
      <c r="H1719" s="94">
        <v>3352</v>
      </c>
      <c r="I1719" s="94">
        <v>40813</v>
      </c>
      <c r="J1719" s="94">
        <v>67931</v>
      </c>
      <c r="K1719" s="94">
        <v>171654</v>
      </c>
      <c r="L1719" s="94">
        <v>0</v>
      </c>
      <c r="M1719" s="94">
        <v>78406</v>
      </c>
      <c r="N1719" s="94">
        <v>508</v>
      </c>
      <c r="O1719" s="94">
        <v>0</v>
      </c>
      <c r="P1719" s="94">
        <v>524</v>
      </c>
      <c r="R1719" s="94">
        <v>-3920</v>
      </c>
      <c r="S1719" s="94">
        <v>-545</v>
      </c>
      <c r="T1719" s="94">
        <v>2122</v>
      </c>
      <c r="V1719" s="94">
        <v>11136</v>
      </c>
      <c r="W1719" s="94">
        <v>-40158</v>
      </c>
      <c r="X1719" s="94">
        <v>30760</v>
      </c>
      <c r="Y1719" s="94">
        <v>5698</v>
      </c>
    </row>
    <row r="1720" spans="1:25">
      <c r="A1720" s="85" t="s">
        <v>74</v>
      </c>
      <c r="B1720" s="87">
        <v>43904</v>
      </c>
      <c r="C1720" s="88" t="s">
        <v>55</v>
      </c>
      <c r="D1720" s="89" t="s">
        <v>396</v>
      </c>
      <c r="E1720" s="94">
        <v>343587</v>
      </c>
      <c r="F1720" s="94">
        <v>363697</v>
      </c>
      <c r="G1720" s="94">
        <v>362214</v>
      </c>
      <c r="H1720" s="94">
        <v>-1483</v>
      </c>
      <c r="I1720" s="94">
        <v>38445</v>
      </c>
      <c r="J1720" s="94">
        <v>68781</v>
      </c>
      <c r="K1720" s="94">
        <v>172207</v>
      </c>
      <c r="L1720" s="94">
        <v>0</v>
      </c>
      <c r="M1720" s="94">
        <v>79779</v>
      </c>
      <c r="N1720" s="94">
        <v>674</v>
      </c>
      <c r="O1720" s="94">
        <v>0</v>
      </c>
      <c r="P1720" s="94">
        <v>442</v>
      </c>
      <c r="R1720" s="94">
        <v>-3074</v>
      </c>
      <c r="S1720" s="94">
        <v>-826</v>
      </c>
      <c r="T1720" s="94">
        <v>1162</v>
      </c>
      <c r="V1720" s="94">
        <v>17295</v>
      </c>
      <c r="W1720" s="94">
        <v>-30127</v>
      </c>
      <c r="X1720" s="94">
        <v>28532</v>
      </c>
      <c r="Y1720" s="94">
        <v>-9656</v>
      </c>
    </row>
    <row r="1721" spans="1:25">
      <c r="A1721" s="85" t="s">
        <v>74</v>
      </c>
      <c r="B1721" s="87">
        <v>43905</v>
      </c>
      <c r="C1721" s="88" t="s">
        <v>55</v>
      </c>
      <c r="D1721" s="89" t="s">
        <v>396</v>
      </c>
      <c r="E1721" s="94">
        <v>352210</v>
      </c>
      <c r="F1721" s="94">
        <v>374505</v>
      </c>
      <c r="G1721" s="94">
        <v>370868</v>
      </c>
      <c r="H1721" s="94">
        <v>-3637</v>
      </c>
      <c r="I1721" s="94">
        <v>37093</v>
      </c>
      <c r="J1721" s="94">
        <v>75489</v>
      </c>
      <c r="K1721" s="94">
        <v>172367</v>
      </c>
      <c r="L1721" s="94">
        <v>0</v>
      </c>
      <c r="M1721" s="94">
        <v>86145</v>
      </c>
      <c r="N1721" s="94">
        <v>420</v>
      </c>
      <c r="O1721" s="94">
        <v>0</v>
      </c>
      <c r="P1721" s="94">
        <v>440</v>
      </c>
      <c r="R1721" s="94">
        <v>-3155</v>
      </c>
      <c r="S1721" s="94">
        <v>-561</v>
      </c>
      <c r="T1721" s="94">
        <v>1438</v>
      </c>
      <c r="V1721" s="94">
        <v>17516</v>
      </c>
      <c r="W1721" s="94">
        <v>-30463</v>
      </c>
      <c r="X1721" s="94">
        <v>26354</v>
      </c>
      <c r="Y1721" s="94">
        <v>-5539</v>
      </c>
    </row>
    <row r="1722" spans="1:25">
      <c r="A1722" s="85" t="s">
        <v>74</v>
      </c>
      <c r="B1722" s="87">
        <v>43906</v>
      </c>
      <c r="C1722" s="88" t="s">
        <v>55</v>
      </c>
      <c r="D1722" s="89" t="s">
        <v>396</v>
      </c>
      <c r="E1722" s="94">
        <v>383617</v>
      </c>
      <c r="F1722" s="94">
        <v>406324</v>
      </c>
      <c r="G1722" s="94">
        <v>404312</v>
      </c>
      <c r="H1722" s="94">
        <v>-2012</v>
      </c>
      <c r="I1722" s="94">
        <v>49684</v>
      </c>
      <c r="J1722" s="94">
        <v>101212</v>
      </c>
      <c r="K1722" s="94">
        <v>172532</v>
      </c>
      <c r="L1722" s="94">
        <v>0</v>
      </c>
      <c r="M1722" s="94">
        <v>85235</v>
      </c>
      <c r="N1722" s="94">
        <v>380</v>
      </c>
      <c r="O1722" s="94">
        <v>0</v>
      </c>
      <c r="P1722" s="94">
        <v>406</v>
      </c>
      <c r="R1722" s="94">
        <v>-2367</v>
      </c>
      <c r="S1722" s="94">
        <v>-532</v>
      </c>
      <c r="T1722" s="94">
        <v>204</v>
      </c>
      <c r="V1722" s="94">
        <v>17397</v>
      </c>
      <c r="W1722" s="94">
        <v>-24237</v>
      </c>
      <c r="X1722" s="94">
        <v>28384</v>
      </c>
      <c r="Y1722" s="94">
        <v>-8617</v>
      </c>
    </row>
    <row r="1723" spans="1:25">
      <c r="A1723" s="85" t="s">
        <v>74</v>
      </c>
      <c r="B1723" s="87">
        <v>43907</v>
      </c>
      <c r="C1723" s="88" t="s">
        <v>55</v>
      </c>
      <c r="D1723" s="89" t="s">
        <v>396</v>
      </c>
      <c r="E1723" s="94">
        <v>372864</v>
      </c>
      <c r="F1723" s="94">
        <v>386633</v>
      </c>
      <c r="G1723" s="94">
        <v>383851</v>
      </c>
      <c r="H1723" s="94">
        <v>-2782</v>
      </c>
      <c r="I1723" s="94">
        <v>45486</v>
      </c>
      <c r="J1723" s="94">
        <v>88260</v>
      </c>
      <c r="K1723" s="94">
        <v>171782</v>
      </c>
      <c r="L1723" s="94">
        <v>0</v>
      </c>
      <c r="M1723" s="94">
        <v>78324</v>
      </c>
      <c r="N1723" s="94">
        <v>938</v>
      </c>
      <c r="O1723" s="94">
        <v>0</v>
      </c>
      <c r="P1723" s="94">
        <v>467</v>
      </c>
      <c r="R1723" s="94">
        <v>-3027</v>
      </c>
      <c r="S1723" s="94">
        <v>-308</v>
      </c>
      <c r="T1723" s="94">
        <v>402</v>
      </c>
      <c r="V1723" s="94">
        <v>15424</v>
      </c>
      <c r="W1723" s="94">
        <v>-29474</v>
      </c>
      <c r="X1723" s="94">
        <v>28684</v>
      </c>
      <c r="Y1723" s="94">
        <v>-5828</v>
      </c>
    </row>
    <row r="1724" spans="1:25">
      <c r="A1724" s="85" t="s">
        <v>74</v>
      </c>
      <c r="B1724" s="87">
        <v>43908</v>
      </c>
      <c r="C1724" s="88" t="s">
        <v>55</v>
      </c>
      <c r="D1724" s="89" t="s">
        <v>396</v>
      </c>
      <c r="E1724" s="94">
        <v>369467</v>
      </c>
      <c r="F1724" s="94">
        <v>373200</v>
      </c>
      <c r="G1724" s="94">
        <v>371347</v>
      </c>
      <c r="H1724" s="94">
        <v>-1853</v>
      </c>
      <c r="I1724" s="94">
        <v>43991</v>
      </c>
      <c r="J1724" s="94">
        <v>82811</v>
      </c>
      <c r="K1724" s="94">
        <v>170899</v>
      </c>
      <c r="L1724" s="94">
        <v>0</v>
      </c>
      <c r="M1724" s="94">
        <v>72776</v>
      </c>
      <c r="N1724" s="94">
        <v>523</v>
      </c>
      <c r="O1724" s="94">
        <v>0</v>
      </c>
      <c r="P1724" s="94">
        <v>462</v>
      </c>
      <c r="R1724" s="94">
        <v>-2658</v>
      </c>
      <c r="S1724" s="94">
        <v>-399</v>
      </c>
      <c r="T1724" s="94">
        <v>-31</v>
      </c>
      <c r="V1724" s="94">
        <v>16787</v>
      </c>
      <c r="W1724" s="94">
        <v>-32104</v>
      </c>
      <c r="X1724" s="94">
        <v>29339</v>
      </c>
      <c r="Y1724" s="94">
        <v>-5944</v>
      </c>
    </row>
    <row r="1725" spans="1:25">
      <c r="A1725" s="85" t="s">
        <v>74</v>
      </c>
      <c r="B1725" s="87">
        <v>43909</v>
      </c>
      <c r="C1725" s="88" t="s">
        <v>55</v>
      </c>
      <c r="D1725" s="89" t="s">
        <v>396</v>
      </c>
      <c r="E1725" s="94">
        <v>374051</v>
      </c>
      <c r="F1725" s="94">
        <v>370249</v>
      </c>
      <c r="G1725" s="94">
        <v>368093</v>
      </c>
      <c r="H1725" s="94">
        <v>-2156</v>
      </c>
      <c r="I1725" s="94">
        <v>42580</v>
      </c>
      <c r="J1725" s="94">
        <v>77554</v>
      </c>
      <c r="K1725" s="94">
        <v>169588</v>
      </c>
      <c r="L1725" s="94">
        <v>0</v>
      </c>
      <c r="M1725" s="94">
        <v>70548</v>
      </c>
      <c r="N1725" s="94">
        <v>620</v>
      </c>
      <c r="O1725" s="94">
        <v>0</v>
      </c>
      <c r="P1725" s="94">
        <v>504</v>
      </c>
      <c r="R1725" s="94">
        <v>-3531</v>
      </c>
      <c r="S1725" s="94">
        <v>-409</v>
      </c>
      <c r="T1725" s="94">
        <v>215</v>
      </c>
      <c r="V1725" s="94">
        <v>11570</v>
      </c>
      <c r="W1725" s="94">
        <v>-36656</v>
      </c>
      <c r="X1725" s="94">
        <v>22075</v>
      </c>
      <c r="Y1725" s="94">
        <v>5236</v>
      </c>
    </row>
    <row r="1726" spans="1:25">
      <c r="A1726" s="85" t="s">
        <v>74</v>
      </c>
      <c r="B1726" s="87">
        <v>43910</v>
      </c>
      <c r="C1726" s="88" t="s">
        <v>55</v>
      </c>
      <c r="D1726" s="89" t="s">
        <v>396</v>
      </c>
      <c r="E1726" s="94">
        <v>363142</v>
      </c>
      <c r="F1726" s="94">
        <v>359404</v>
      </c>
      <c r="G1726" s="94">
        <v>359386</v>
      </c>
      <c r="H1726" s="94">
        <v>-18</v>
      </c>
      <c r="I1726" s="94">
        <v>28715</v>
      </c>
      <c r="J1726" s="94">
        <v>73256</v>
      </c>
      <c r="K1726" s="94">
        <v>169322</v>
      </c>
      <c r="L1726" s="94">
        <v>0</v>
      </c>
      <c r="M1726" s="94">
        <v>78495</v>
      </c>
      <c r="N1726" s="94">
        <v>168</v>
      </c>
      <c r="O1726" s="94">
        <v>0</v>
      </c>
      <c r="P1726" s="94">
        <v>415</v>
      </c>
      <c r="R1726" s="94">
        <v>-3276</v>
      </c>
      <c r="S1726" s="94">
        <v>-810</v>
      </c>
      <c r="T1726" s="94">
        <v>-406</v>
      </c>
      <c r="V1726" s="94">
        <v>8104</v>
      </c>
      <c r="W1726" s="94">
        <v>-28850</v>
      </c>
      <c r="X1726" s="94">
        <v>22143</v>
      </c>
      <c r="Y1726" s="94">
        <v>1640</v>
      </c>
    </row>
    <row r="1727" spans="1:25">
      <c r="A1727" s="85" t="s">
        <v>74</v>
      </c>
      <c r="B1727" s="87">
        <v>43911</v>
      </c>
      <c r="C1727" s="88" t="s">
        <v>55</v>
      </c>
      <c r="D1727" s="89" t="s">
        <v>396</v>
      </c>
      <c r="E1727" s="94">
        <v>341172</v>
      </c>
      <c r="F1727" s="94">
        <v>354517</v>
      </c>
      <c r="G1727" s="94">
        <v>352634</v>
      </c>
      <c r="H1727" s="94">
        <v>-1883</v>
      </c>
      <c r="I1727" s="94">
        <v>37925</v>
      </c>
      <c r="J1727" s="94">
        <v>66144</v>
      </c>
      <c r="K1727" s="94">
        <v>170305</v>
      </c>
      <c r="L1727" s="94">
        <v>0</v>
      </c>
      <c r="M1727" s="94">
        <v>76387</v>
      </c>
      <c r="N1727" s="94">
        <v>797</v>
      </c>
      <c r="O1727" s="94">
        <v>0</v>
      </c>
      <c r="P1727" s="94">
        <v>257</v>
      </c>
      <c r="R1727" s="94">
        <v>-1768</v>
      </c>
      <c r="S1727" s="94">
        <v>-1375</v>
      </c>
      <c r="T1727" s="94">
        <v>-1167</v>
      </c>
      <c r="V1727" s="94">
        <v>12759</v>
      </c>
      <c r="W1727" s="94">
        <v>-34247</v>
      </c>
      <c r="X1727" s="94">
        <v>24969</v>
      </c>
      <c r="Y1727" s="94">
        <v>3531</v>
      </c>
    </row>
    <row r="1728" spans="1:25">
      <c r="A1728" s="85" t="s">
        <v>74</v>
      </c>
      <c r="B1728" s="87">
        <v>43912</v>
      </c>
      <c r="C1728" s="88" t="s">
        <v>55</v>
      </c>
      <c r="D1728" s="89" t="s">
        <v>396</v>
      </c>
      <c r="E1728" s="94">
        <v>363072</v>
      </c>
      <c r="F1728" s="94">
        <v>364505</v>
      </c>
      <c r="G1728" s="94">
        <v>360098</v>
      </c>
      <c r="H1728" s="94">
        <v>-4407</v>
      </c>
      <c r="I1728" s="94">
        <v>44078</v>
      </c>
      <c r="J1728" s="94">
        <v>75663</v>
      </c>
      <c r="K1728" s="94">
        <v>170340</v>
      </c>
      <c r="L1728" s="94">
        <v>0</v>
      </c>
      <c r="M1728" s="94">
        <v>65796</v>
      </c>
      <c r="N1728" s="94">
        <v>710</v>
      </c>
      <c r="O1728" s="94">
        <v>0</v>
      </c>
      <c r="P1728" s="94">
        <v>367</v>
      </c>
      <c r="R1728" s="94">
        <v>-2307</v>
      </c>
      <c r="S1728" s="94">
        <v>-1691</v>
      </c>
      <c r="T1728" s="94">
        <v>-2725</v>
      </c>
      <c r="V1728" s="94">
        <v>11287</v>
      </c>
      <c r="W1728" s="94">
        <v>-29980</v>
      </c>
      <c r="X1728" s="94">
        <v>24736</v>
      </c>
      <c r="Y1728" s="94">
        <v>-211</v>
      </c>
    </row>
    <row r="1729" spans="1:25">
      <c r="A1729" s="85" t="s">
        <v>74</v>
      </c>
      <c r="B1729" s="87">
        <v>43913</v>
      </c>
      <c r="C1729" s="88" t="s">
        <v>55</v>
      </c>
      <c r="D1729" s="89" t="s">
        <v>396</v>
      </c>
      <c r="E1729" s="94">
        <v>376330</v>
      </c>
      <c r="F1729" s="94">
        <v>364014</v>
      </c>
      <c r="G1729" s="94">
        <v>361586</v>
      </c>
      <c r="H1729" s="94">
        <v>-2428</v>
      </c>
      <c r="I1729" s="94">
        <v>41990</v>
      </c>
      <c r="J1729" s="94">
        <v>78494</v>
      </c>
      <c r="K1729" s="94">
        <v>169196</v>
      </c>
      <c r="L1729" s="94">
        <v>0</v>
      </c>
      <c r="M1729" s="94">
        <v>75887</v>
      </c>
      <c r="N1729" s="94">
        <v>907</v>
      </c>
      <c r="O1729" s="94">
        <v>0</v>
      </c>
      <c r="P1729" s="94">
        <v>168</v>
      </c>
      <c r="R1729" s="94">
        <v>-2284</v>
      </c>
      <c r="S1729" s="94">
        <v>-749</v>
      </c>
      <c r="T1729" s="94">
        <v>-206</v>
      </c>
      <c r="V1729" s="94">
        <v>8289</v>
      </c>
      <c r="W1729" s="94">
        <v>-18534</v>
      </c>
      <c r="X1729" s="94">
        <v>24359</v>
      </c>
      <c r="Y1729" s="94">
        <v>-3090</v>
      </c>
    </row>
    <row r="1730" spans="1:25">
      <c r="A1730" s="85" t="s">
        <v>74</v>
      </c>
      <c r="B1730" s="87">
        <v>43914</v>
      </c>
      <c r="C1730" s="88" t="s">
        <v>55</v>
      </c>
      <c r="D1730" s="89" t="s">
        <v>396</v>
      </c>
      <c r="E1730" s="94">
        <v>367935</v>
      </c>
      <c r="F1730" s="94">
        <v>369160</v>
      </c>
      <c r="G1730" s="94">
        <v>360996</v>
      </c>
      <c r="H1730" s="94">
        <v>-8164</v>
      </c>
      <c r="I1730" s="94">
        <v>45169</v>
      </c>
      <c r="J1730" s="94">
        <v>77671</v>
      </c>
      <c r="K1730" s="94">
        <v>168514</v>
      </c>
      <c r="L1730" s="94">
        <v>0</v>
      </c>
      <c r="M1730" s="94">
        <v>69723</v>
      </c>
      <c r="N1730" s="94">
        <v>393</v>
      </c>
      <c r="O1730" s="94">
        <v>0</v>
      </c>
      <c r="P1730" s="94">
        <v>25</v>
      </c>
      <c r="R1730" s="94">
        <v>-2616</v>
      </c>
      <c r="S1730" s="94">
        <v>-1198</v>
      </c>
      <c r="T1730" s="94">
        <v>-2458</v>
      </c>
      <c r="V1730" s="94">
        <v>8035</v>
      </c>
      <c r="W1730" s="94">
        <v>-23758</v>
      </c>
      <c r="X1730" s="94">
        <v>18883</v>
      </c>
      <c r="Y1730" s="94">
        <v>105</v>
      </c>
    </row>
    <row r="1731" spans="1:25">
      <c r="A1731" s="85" t="s">
        <v>74</v>
      </c>
      <c r="B1731" s="87">
        <v>43915</v>
      </c>
      <c r="C1731" s="88" t="s">
        <v>55</v>
      </c>
      <c r="D1731" s="89" t="s">
        <v>396</v>
      </c>
      <c r="E1731" s="94">
        <v>356145</v>
      </c>
      <c r="F1731" s="94">
        <v>356465</v>
      </c>
      <c r="G1731" s="94">
        <v>352175</v>
      </c>
      <c r="H1731" s="94">
        <v>-4290</v>
      </c>
      <c r="I1731" s="94">
        <v>41490</v>
      </c>
      <c r="J1731" s="94">
        <v>75064</v>
      </c>
      <c r="K1731" s="94">
        <v>167764</v>
      </c>
      <c r="L1731" s="94">
        <v>0</v>
      </c>
      <c r="M1731" s="94">
        <v>65549</v>
      </c>
      <c r="N1731" s="94">
        <v>1015</v>
      </c>
      <c r="O1731" s="94">
        <v>0</v>
      </c>
      <c r="P1731" s="94">
        <v>62</v>
      </c>
      <c r="R1731" s="94">
        <v>-2587</v>
      </c>
      <c r="S1731" s="94">
        <v>-773</v>
      </c>
      <c r="T1731" s="94">
        <v>-896</v>
      </c>
      <c r="V1731" s="94">
        <v>8358</v>
      </c>
      <c r="W1731" s="94">
        <v>-32754</v>
      </c>
      <c r="X1731" s="94">
        <v>20485</v>
      </c>
      <c r="Y1731" s="94">
        <v>7527</v>
      </c>
    </row>
    <row r="1732" spans="1:25">
      <c r="A1732" s="85" t="s">
        <v>74</v>
      </c>
      <c r="B1732" s="87">
        <v>43916</v>
      </c>
      <c r="C1732" s="88" t="s">
        <v>55</v>
      </c>
      <c r="D1732" s="89" t="s">
        <v>396</v>
      </c>
      <c r="E1732" s="94">
        <v>368107</v>
      </c>
      <c r="F1732" s="94">
        <v>366294</v>
      </c>
      <c r="G1732" s="94">
        <v>364192</v>
      </c>
      <c r="H1732" s="94">
        <v>-2102</v>
      </c>
      <c r="I1732" s="94">
        <v>37686</v>
      </c>
      <c r="J1732" s="94">
        <v>77557</v>
      </c>
      <c r="K1732" s="94">
        <v>168078</v>
      </c>
      <c r="L1732" s="94">
        <v>0</v>
      </c>
      <c r="M1732" s="94">
        <v>78434</v>
      </c>
      <c r="N1732" s="94">
        <v>2190</v>
      </c>
      <c r="O1732" s="94">
        <v>0</v>
      </c>
      <c r="P1732" s="94">
        <v>31</v>
      </c>
      <c r="R1732" s="94">
        <v>-2107</v>
      </c>
      <c r="S1732" s="94">
        <v>-925</v>
      </c>
      <c r="T1732" s="94">
        <v>518</v>
      </c>
      <c r="V1732" s="94">
        <v>8510</v>
      </c>
      <c r="W1732" s="94">
        <v>-23935</v>
      </c>
      <c r="X1732" s="94">
        <v>16537</v>
      </c>
      <c r="Y1732" s="94">
        <v>3503</v>
      </c>
    </row>
    <row r="1733" spans="1:25">
      <c r="A1733" s="85" t="s">
        <v>74</v>
      </c>
      <c r="B1733" s="87">
        <v>43917</v>
      </c>
      <c r="C1733" s="88" t="s">
        <v>55</v>
      </c>
      <c r="D1733" s="89" t="s">
        <v>396</v>
      </c>
      <c r="E1733" s="94">
        <v>382912</v>
      </c>
      <c r="F1733" s="94">
        <v>369544</v>
      </c>
      <c r="G1733" s="94">
        <v>366409</v>
      </c>
      <c r="H1733" s="94">
        <v>-3135</v>
      </c>
      <c r="I1733" s="94">
        <v>39973</v>
      </c>
      <c r="J1733" s="94">
        <v>81475</v>
      </c>
      <c r="K1733" s="94">
        <v>163569</v>
      </c>
      <c r="L1733" s="94">
        <v>0</v>
      </c>
      <c r="M1733" s="94">
        <v>80010</v>
      </c>
      <c r="N1733" s="94">
        <v>1446</v>
      </c>
      <c r="O1733" s="94">
        <v>0</v>
      </c>
      <c r="P1733" s="94">
        <v>151</v>
      </c>
      <c r="R1733" s="94">
        <v>-3068</v>
      </c>
      <c r="S1733" s="94">
        <v>-567</v>
      </c>
      <c r="T1733" s="94">
        <v>715</v>
      </c>
      <c r="V1733" s="94">
        <v>8146</v>
      </c>
      <c r="W1733" s="94">
        <v>-30617</v>
      </c>
      <c r="X1733" s="94">
        <v>16965</v>
      </c>
      <c r="Y1733" s="94">
        <v>10639</v>
      </c>
    </row>
    <row r="1734" spans="1:25">
      <c r="A1734" s="85" t="s">
        <v>74</v>
      </c>
      <c r="B1734" s="87">
        <v>43918</v>
      </c>
      <c r="C1734" s="88" t="s">
        <v>55</v>
      </c>
      <c r="D1734" s="89" t="s">
        <v>396</v>
      </c>
      <c r="E1734" s="94">
        <v>368662</v>
      </c>
      <c r="F1734" s="94">
        <v>357789</v>
      </c>
      <c r="G1734" s="94">
        <v>343633</v>
      </c>
      <c r="H1734" s="94">
        <v>-14156</v>
      </c>
      <c r="I1734" s="94">
        <v>33413</v>
      </c>
      <c r="J1734" s="94">
        <v>78494</v>
      </c>
      <c r="K1734" s="94">
        <v>144388</v>
      </c>
      <c r="L1734" s="94">
        <v>0</v>
      </c>
      <c r="M1734" s="94">
        <v>80384</v>
      </c>
      <c r="N1734" s="94">
        <v>870</v>
      </c>
      <c r="O1734" s="94">
        <v>0</v>
      </c>
      <c r="P1734" s="94">
        <v>330</v>
      </c>
      <c r="R1734" s="94">
        <v>-3096</v>
      </c>
      <c r="S1734" s="94">
        <v>-466</v>
      </c>
      <c r="T1734" s="94">
        <v>1441</v>
      </c>
      <c r="V1734" s="94">
        <v>7270</v>
      </c>
      <c r="W1734" s="94">
        <v>-41955</v>
      </c>
      <c r="X1734" s="94">
        <v>15217</v>
      </c>
      <c r="Y1734" s="94">
        <v>9272</v>
      </c>
    </row>
    <row r="1735" spans="1:25">
      <c r="A1735" s="85" t="s">
        <v>74</v>
      </c>
      <c r="B1735" s="87">
        <v>43919</v>
      </c>
      <c r="C1735" s="88" t="s">
        <v>55</v>
      </c>
      <c r="D1735" s="89" t="s">
        <v>396</v>
      </c>
      <c r="E1735" s="94">
        <v>322720</v>
      </c>
      <c r="F1735" s="94">
        <v>326283</v>
      </c>
      <c r="G1735" s="94">
        <v>322396</v>
      </c>
      <c r="H1735" s="94">
        <v>-3887</v>
      </c>
      <c r="I1735" s="94">
        <v>27851</v>
      </c>
      <c r="J1735" s="94">
        <v>49875</v>
      </c>
      <c r="K1735" s="94">
        <v>155832</v>
      </c>
      <c r="L1735" s="94">
        <v>0</v>
      </c>
      <c r="M1735" s="94">
        <v>77895</v>
      </c>
      <c r="N1735" s="94">
        <v>1955</v>
      </c>
      <c r="O1735" s="94">
        <v>0</v>
      </c>
      <c r="P1735" s="94">
        <v>406</v>
      </c>
      <c r="R1735" s="94">
        <v>-3380</v>
      </c>
      <c r="S1735" s="94">
        <v>-223</v>
      </c>
      <c r="T1735" s="94">
        <v>2016</v>
      </c>
      <c r="V1735" s="94">
        <v>5735</v>
      </c>
      <c r="W1735" s="94">
        <v>-32871</v>
      </c>
      <c r="X1735" s="94">
        <v>14999</v>
      </c>
      <c r="Y1735" s="94">
        <v>9118</v>
      </c>
    </row>
    <row r="1736" spans="1:25">
      <c r="A1736" s="85" t="s">
        <v>74</v>
      </c>
      <c r="B1736" s="87">
        <v>43920</v>
      </c>
      <c r="C1736" s="88" t="s">
        <v>55</v>
      </c>
      <c r="D1736" s="89" t="s">
        <v>396</v>
      </c>
      <c r="E1736" s="94">
        <v>345132</v>
      </c>
      <c r="F1736" s="94">
        <v>334644</v>
      </c>
      <c r="G1736" s="94">
        <v>335522</v>
      </c>
      <c r="H1736" s="94">
        <v>878</v>
      </c>
      <c r="I1736" s="94">
        <v>21749</v>
      </c>
      <c r="J1736" s="94">
        <v>58181</v>
      </c>
      <c r="K1736" s="94">
        <v>185089</v>
      </c>
      <c r="L1736" s="94">
        <v>0</v>
      </c>
      <c r="M1736" s="94">
        <v>69521</v>
      </c>
      <c r="N1736" s="94">
        <v>411</v>
      </c>
      <c r="O1736" s="94">
        <v>0</v>
      </c>
      <c r="P1736" s="94">
        <v>429</v>
      </c>
      <c r="R1736" s="94">
        <v>-2979</v>
      </c>
      <c r="S1736" s="94">
        <v>-90</v>
      </c>
      <c r="T1736" s="94">
        <v>1813</v>
      </c>
      <c r="V1736" s="94">
        <v>7721</v>
      </c>
      <c r="W1736" s="94">
        <v>-28071</v>
      </c>
      <c r="X1736" s="94">
        <v>19844</v>
      </c>
      <c r="Y1736" s="94">
        <v>9753</v>
      </c>
    </row>
    <row r="1737" spans="1:25">
      <c r="A1737" s="85" t="s">
        <v>74</v>
      </c>
      <c r="B1737" s="87">
        <v>43921</v>
      </c>
      <c r="C1737" s="88" t="s">
        <v>55</v>
      </c>
      <c r="D1737" s="89" t="s">
        <v>396</v>
      </c>
      <c r="E1737" s="94">
        <v>369055</v>
      </c>
      <c r="F1737" s="94">
        <v>358607</v>
      </c>
      <c r="G1737" s="94">
        <v>359101</v>
      </c>
      <c r="H1737" s="94">
        <v>494</v>
      </c>
      <c r="I1737" s="94">
        <v>21751</v>
      </c>
      <c r="J1737" s="94">
        <v>58138</v>
      </c>
      <c r="K1737" s="94">
        <v>195522</v>
      </c>
      <c r="L1737" s="94">
        <v>0</v>
      </c>
      <c r="M1737" s="94">
        <v>86701</v>
      </c>
      <c r="N1737" s="94">
        <v>913</v>
      </c>
      <c r="O1737" s="94">
        <v>0</v>
      </c>
      <c r="P1737" s="94">
        <v>372</v>
      </c>
      <c r="R1737" s="94">
        <v>-3237</v>
      </c>
      <c r="S1737" s="94">
        <v>-282</v>
      </c>
      <c r="T1737" s="94">
        <v>1564</v>
      </c>
      <c r="V1737" s="94">
        <v>11532</v>
      </c>
      <c r="W1737" s="94">
        <v>-33157</v>
      </c>
      <c r="X1737" s="94">
        <v>27229</v>
      </c>
      <c r="Y1737" s="94">
        <v>8887</v>
      </c>
    </row>
    <row r="1738" spans="1:25">
      <c r="A1738" s="85" t="s">
        <v>74</v>
      </c>
      <c r="B1738" s="87">
        <v>43922</v>
      </c>
      <c r="C1738" s="88" t="s">
        <v>55</v>
      </c>
      <c r="D1738" s="89" t="s">
        <v>396</v>
      </c>
      <c r="E1738" s="94">
        <v>378245</v>
      </c>
      <c r="F1738" s="94">
        <v>368177</v>
      </c>
      <c r="G1738" s="94">
        <v>366173</v>
      </c>
      <c r="H1738" s="94">
        <v>-2004</v>
      </c>
      <c r="I1738" s="94">
        <v>23523</v>
      </c>
      <c r="J1738" s="94">
        <v>74162</v>
      </c>
      <c r="K1738" s="94">
        <v>183449</v>
      </c>
      <c r="L1738" s="94">
        <v>0</v>
      </c>
      <c r="M1738" s="94">
        <v>85432</v>
      </c>
      <c r="N1738" s="94">
        <v>1806</v>
      </c>
      <c r="O1738" s="94">
        <v>0</v>
      </c>
      <c r="P1738" s="94">
        <v>361</v>
      </c>
      <c r="R1738" s="94">
        <v>-2364</v>
      </c>
      <c r="S1738" s="94">
        <v>-404</v>
      </c>
      <c r="T1738" s="94">
        <v>1517</v>
      </c>
      <c r="V1738" s="94">
        <v>13338</v>
      </c>
      <c r="W1738" s="94">
        <v>-48281</v>
      </c>
      <c r="X1738" s="94">
        <v>34503</v>
      </c>
      <c r="Y1738" s="94">
        <v>10670</v>
      </c>
    </row>
    <row r="1739" spans="1:25">
      <c r="A1739" s="85" t="s">
        <v>74</v>
      </c>
      <c r="B1739" s="87">
        <v>43923</v>
      </c>
      <c r="C1739" s="88" t="s">
        <v>55</v>
      </c>
      <c r="D1739" s="89" t="s">
        <v>396</v>
      </c>
      <c r="E1739" s="94">
        <v>372893</v>
      </c>
      <c r="F1739" s="94">
        <v>354441</v>
      </c>
      <c r="G1739" s="94">
        <v>352607</v>
      </c>
      <c r="H1739" s="94">
        <v>-1834</v>
      </c>
      <c r="I1739" s="94">
        <v>22699</v>
      </c>
      <c r="J1739" s="94">
        <v>77902</v>
      </c>
      <c r="K1739" s="94">
        <v>167369</v>
      </c>
      <c r="L1739" s="94">
        <v>0</v>
      </c>
      <c r="M1739" s="94">
        <v>81768</v>
      </c>
      <c r="N1739" s="94">
        <v>1974</v>
      </c>
      <c r="O1739" s="94">
        <v>0</v>
      </c>
      <c r="P1739" s="94">
        <v>370</v>
      </c>
      <c r="R1739" s="94">
        <v>-2339</v>
      </c>
      <c r="S1739" s="94">
        <v>-443</v>
      </c>
      <c r="T1739" s="94">
        <v>1377</v>
      </c>
      <c r="V1739" s="94">
        <v>12206</v>
      </c>
      <c r="W1739" s="94">
        <v>-45353</v>
      </c>
      <c r="X1739" s="94">
        <v>30667</v>
      </c>
      <c r="Y1739" s="94">
        <v>9163</v>
      </c>
    </row>
    <row r="1740" spans="1:25">
      <c r="A1740" s="85" t="s">
        <v>74</v>
      </c>
      <c r="B1740" s="87">
        <v>43924</v>
      </c>
      <c r="C1740" s="88" t="s">
        <v>55</v>
      </c>
      <c r="D1740" s="89" t="s">
        <v>396</v>
      </c>
      <c r="E1740" s="94">
        <v>345627</v>
      </c>
      <c r="F1740" s="94">
        <v>340661</v>
      </c>
      <c r="G1740" s="94">
        <v>338471</v>
      </c>
      <c r="H1740" s="94">
        <v>-2190</v>
      </c>
      <c r="I1740" s="94">
        <v>21660</v>
      </c>
      <c r="J1740" s="94">
        <v>57862</v>
      </c>
      <c r="K1740" s="94">
        <v>166792</v>
      </c>
      <c r="L1740" s="94">
        <v>0</v>
      </c>
      <c r="M1740" s="94">
        <v>91476</v>
      </c>
      <c r="N1740" s="94">
        <v>1503</v>
      </c>
      <c r="O1740" s="94">
        <v>0</v>
      </c>
      <c r="P1740" s="94">
        <v>378</v>
      </c>
      <c r="R1740" s="94">
        <v>-2769</v>
      </c>
      <c r="S1740" s="94">
        <v>-490</v>
      </c>
      <c r="T1740" s="94">
        <v>445</v>
      </c>
      <c r="V1740" s="94">
        <v>13097</v>
      </c>
      <c r="W1740" s="94">
        <v>-42590</v>
      </c>
      <c r="X1740" s="94">
        <v>33774</v>
      </c>
      <c r="Y1740" s="94">
        <v>4718</v>
      </c>
    </row>
    <row r="1741" spans="1:25">
      <c r="A1741" s="85" t="s">
        <v>74</v>
      </c>
      <c r="B1741" s="87">
        <v>43925</v>
      </c>
      <c r="C1741" s="88" t="s">
        <v>55</v>
      </c>
      <c r="D1741" s="89" t="s">
        <v>396</v>
      </c>
      <c r="E1741" s="94">
        <v>317098</v>
      </c>
      <c r="F1741" s="94">
        <v>322491</v>
      </c>
      <c r="G1741" s="94">
        <v>317853</v>
      </c>
      <c r="H1741" s="94">
        <v>-4638</v>
      </c>
      <c r="I1741" s="94">
        <v>23221</v>
      </c>
      <c r="J1741" s="94">
        <v>42307</v>
      </c>
      <c r="K1741" s="94">
        <v>166021</v>
      </c>
      <c r="L1741" s="94">
        <v>0</v>
      </c>
      <c r="M1741" s="94">
        <v>83264</v>
      </c>
      <c r="N1741" s="94">
        <v>1448</v>
      </c>
      <c r="O1741" s="94">
        <v>0</v>
      </c>
      <c r="P1741" s="94">
        <v>431</v>
      </c>
      <c r="R1741" s="94">
        <v>-2115</v>
      </c>
      <c r="S1741" s="94">
        <v>-468</v>
      </c>
      <c r="T1741" s="94">
        <v>252</v>
      </c>
      <c r="V1741" s="94">
        <v>8054</v>
      </c>
      <c r="W1741" s="94">
        <v>-29624</v>
      </c>
      <c r="X1741" s="94">
        <v>21479</v>
      </c>
      <c r="Y1741" s="94">
        <v>1785</v>
      </c>
    </row>
    <row r="1742" spans="1:25">
      <c r="A1742" s="85" t="s">
        <v>74</v>
      </c>
      <c r="B1742" s="87">
        <v>43926</v>
      </c>
      <c r="C1742" s="88" t="s">
        <v>55</v>
      </c>
      <c r="D1742" s="89" t="s">
        <v>396</v>
      </c>
      <c r="E1742" s="94">
        <v>308092</v>
      </c>
      <c r="F1742" s="94">
        <v>327276</v>
      </c>
      <c r="G1742" s="94">
        <v>316791</v>
      </c>
      <c r="H1742" s="94">
        <v>-10485</v>
      </c>
      <c r="I1742" s="94">
        <v>23029</v>
      </c>
      <c r="J1742" s="94">
        <v>47961</v>
      </c>
      <c r="K1742" s="94">
        <v>165588</v>
      </c>
      <c r="L1742" s="94">
        <v>0</v>
      </c>
      <c r="M1742" s="94">
        <v>78180</v>
      </c>
      <c r="N1742" s="94">
        <v>2330</v>
      </c>
      <c r="O1742" s="94">
        <v>0</v>
      </c>
      <c r="P1742" s="94">
        <v>305</v>
      </c>
      <c r="R1742" s="94">
        <v>-1191</v>
      </c>
      <c r="S1742" s="94">
        <v>-364</v>
      </c>
      <c r="T1742" s="94">
        <v>-50</v>
      </c>
      <c r="V1742" s="94">
        <v>8355</v>
      </c>
      <c r="W1742" s="94">
        <v>-35894</v>
      </c>
      <c r="X1742" s="94">
        <v>22111</v>
      </c>
      <c r="Y1742" s="94">
        <v>2213</v>
      </c>
    </row>
    <row r="1743" spans="1:25">
      <c r="A1743" s="85" t="s">
        <v>74</v>
      </c>
      <c r="B1743" s="87">
        <v>43927</v>
      </c>
      <c r="C1743" s="88" t="s">
        <v>55</v>
      </c>
      <c r="D1743" s="89" t="s">
        <v>396</v>
      </c>
      <c r="E1743" s="94">
        <v>346716</v>
      </c>
      <c r="F1743" s="94">
        <v>352396</v>
      </c>
      <c r="G1743" s="94">
        <v>349326</v>
      </c>
      <c r="H1743" s="94">
        <v>-3070</v>
      </c>
      <c r="I1743" s="94">
        <v>27136</v>
      </c>
      <c r="J1743" s="94">
        <v>77900</v>
      </c>
      <c r="K1743" s="94">
        <v>168381</v>
      </c>
      <c r="L1743" s="94">
        <v>0</v>
      </c>
      <c r="M1743" s="94">
        <v>72673</v>
      </c>
      <c r="N1743" s="94">
        <v>1752</v>
      </c>
      <c r="O1743" s="94">
        <v>0</v>
      </c>
      <c r="P1743" s="94">
        <v>107</v>
      </c>
      <c r="R1743" s="94">
        <v>-2512</v>
      </c>
      <c r="S1743" s="94">
        <v>-201</v>
      </c>
      <c r="T1743" s="94">
        <v>-270</v>
      </c>
      <c r="V1743" s="94">
        <v>9515</v>
      </c>
      <c r="W1743" s="94">
        <v>-36028</v>
      </c>
      <c r="X1743" s="94">
        <v>27806</v>
      </c>
      <c r="Y1743" s="94">
        <v>2470</v>
      </c>
    </row>
    <row r="1744" spans="1:25">
      <c r="A1744" s="85" t="s">
        <v>74</v>
      </c>
      <c r="B1744" s="87">
        <v>43928</v>
      </c>
      <c r="C1744" s="88" t="s">
        <v>55</v>
      </c>
      <c r="D1744" s="89" t="s">
        <v>396</v>
      </c>
      <c r="E1744" s="94">
        <v>362983</v>
      </c>
      <c r="F1744" s="94">
        <v>351560</v>
      </c>
      <c r="G1744" s="94">
        <v>349500</v>
      </c>
      <c r="H1744" s="94">
        <v>-2060</v>
      </c>
      <c r="I1744" s="94">
        <v>25288</v>
      </c>
      <c r="J1744" s="94">
        <v>71343</v>
      </c>
      <c r="K1744" s="94">
        <v>182484</v>
      </c>
      <c r="L1744" s="94">
        <v>0</v>
      </c>
      <c r="M1744" s="94">
        <v>64275</v>
      </c>
      <c r="N1744" s="94">
        <v>654</v>
      </c>
      <c r="O1744" s="94">
        <v>0</v>
      </c>
      <c r="P1744" s="94">
        <v>112</v>
      </c>
      <c r="R1744" s="94">
        <v>-3812</v>
      </c>
      <c r="S1744" s="94">
        <v>45</v>
      </c>
      <c r="T1744" s="94">
        <v>561</v>
      </c>
      <c r="V1744" s="94">
        <v>7163</v>
      </c>
      <c r="W1744" s="94">
        <v>-36467</v>
      </c>
      <c r="X1744" s="94">
        <v>25750</v>
      </c>
      <c r="Y1744" s="94">
        <v>5344</v>
      </c>
    </row>
    <row r="1745" spans="1:25">
      <c r="A1745" s="85" t="s">
        <v>74</v>
      </c>
      <c r="B1745" s="87">
        <v>43929</v>
      </c>
      <c r="C1745" s="88" t="s">
        <v>55</v>
      </c>
      <c r="D1745" s="89" t="s">
        <v>396</v>
      </c>
      <c r="E1745" s="94">
        <v>376662</v>
      </c>
      <c r="F1745" s="94">
        <v>367507</v>
      </c>
      <c r="G1745" s="94">
        <v>363151</v>
      </c>
      <c r="H1745" s="94">
        <v>-4356</v>
      </c>
      <c r="I1745" s="94">
        <v>24775</v>
      </c>
      <c r="J1745" s="94">
        <v>74722</v>
      </c>
      <c r="K1745" s="94">
        <v>193232</v>
      </c>
      <c r="L1745" s="94">
        <v>0</v>
      </c>
      <c r="M1745" s="94">
        <v>67485</v>
      </c>
      <c r="N1745" s="94">
        <v>1309</v>
      </c>
      <c r="O1745" s="94">
        <v>0</v>
      </c>
      <c r="P1745" s="94">
        <v>25</v>
      </c>
      <c r="R1745" s="94">
        <v>-4708</v>
      </c>
      <c r="S1745" s="94">
        <v>-313</v>
      </c>
      <c r="T1745" s="94">
        <v>-1624</v>
      </c>
      <c r="V1745" s="94">
        <v>6807</v>
      </c>
      <c r="W1745" s="94">
        <v>-33050</v>
      </c>
      <c r="X1745" s="94">
        <v>22438</v>
      </c>
      <c r="Y1745" s="94">
        <v>11602</v>
      </c>
    </row>
    <row r="1746" spans="1:25">
      <c r="A1746" s="85" t="s">
        <v>74</v>
      </c>
      <c r="B1746" s="87">
        <v>43930</v>
      </c>
      <c r="C1746" s="88" t="s">
        <v>55</v>
      </c>
      <c r="D1746" s="89" t="s">
        <v>396</v>
      </c>
      <c r="E1746" s="94">
        <v>335986</v>
      </c>
      <c r="F1746" s="94">
        <v>329536</v>
      </c>
      <c r="G1746" s="94">
        <v>333410</v>
      </c>
      <c r="H1746" s="94">
        <v>3874</v>
      </c>
      <c r="I1746" s="94">
        <v>18776</v>
      </c>
      <c r="J1746" s="94">
        <v>54620</v>
      </c>
      <c r="K1746" s="94">
        <v>189301</v>
      </c>
      <c r="L1746" s="94">
        <v>0</v>
      </c>
      <c r="M1746" s="94">
        <v>58596</v>
      </c>
      <c r="N1746" s="94">
        <v>2141</v>
      </c>
      <c r="O1746" s="94">
        <v>0</v>
      </c>
      <c r="P1746" s="94">
        <v>283</v>
      </c>
      <c r="R1746" s="94">
        <v>-5169</v>
      </c>
      <c r="S1746" s="94">
        <v>-250</v>
      </c>
      <c r="T1746" s="94">
        <v>-131</v>
      </c>
      <c r="V1746" s="94">
        <v>5065</v>
      </c>
      <c r="W1746" s="94">
        <v>-42544</v>
      </c>
      <c r="X1746" s="94">
        <v>25950</v>
      </c>
      <c r="Y1746" s="94">
        <v>21112</v>
      </c>
    </row>
    <row r="1747" spans="1:25">
      <c r="A1747" s="85" t="s">
        <v>74</v>
      </c>
      <c r="B1747" s="87">
        <v>43931</v>
      </c>
      <c r="C1747" s="88" t="s">
        <v>55</v>
      </c>
      <c r="D1747" s="89" t="s">
        <v>396</v>
      </c>
      <c r="E1747" s="94">
        <v>320030</v>
      </c>
      <c r="F1747" s="94">
        <v>327056</v>
      </c>
      <c r="G1747" s="94">
        <v>327539</v>
      </c>
      <c r="H1747" s="94">
        <v>483</v>
      </c>
      <c r="I1747" s="94">
        <v>18148</v>
      </c>
      <c r="J1747" s="94">
        <v>37192</v>
      </c>
      <c r="K1747" s="94">
        <v>194102</v>
      </c>
      <c r="L1747" s="94">
        <v>0</v>
      </c>
      <c r="M1747" s="94">
        <v>71934</v>
      </c>
      <c r="N1747" s="94">
        <v>2612</v>
      </c>
      <c r="O1747" s="94">
        <v>0</v>
      </c>
      <c r="P1747" s="94">
        <v>492</v>
      </c>
      <c r="R1747" s="94">
        <v>-2572</v>
      </c>
      <c r="S1747" s="94">
        <v>-37</v>
      </c>
      <c r="T1747" s="94">
        <v>109</v>
      </c>
      <c r="V1747" s="94">
        <v>8602</v>
      </c>
      <c r="W1747" s="94">
        <v>-50289</v>
      </c>
      <c r="X1747" s="94">
        <v>26587</v>
      </c>
      <c r="Y1747" s="94">
        <v>21962</v>
      </c>
    </row>
    <row r="1748" spans="1:25">
      <c r="A1748" s="85" t="s">
        <v>74</v>
      </c>
      <c r="B1748" s="87">
        <v>43932</v>
      </c>
      <c r="C1748" s="88" t="s">
        <v>55</v>
      </c>
      <c r="D1748" s="89" t="s">
        <v>396</v>
      </c>
      <c r="E1748" s="94">
        <v>335027</v>
      </c>
      <c r="F1748" s="94">
        <v>333490</v>
      </c>
      <c r="G1748" s="94">
        <v>329391</v>
      </c>
      <c r="H1748" s="94">
        <v>-4099</v>
      </c>
      <c r="I1748" s="94">
        <v>18952</v>
      </c>
      <c r="J1748" s="94">
        <v>53889</v>
      </c>
      <c r="K1748" s="94">
        <v>174675</v>
      </c>
      <c r="L1748" s="94">
        <v>0</v>
      </c>
      <c r="M1748" s="94">
        <v>68930</v>
      </c>
      <c r="N1748" s="94">
        <v>2115</v>
      </c>
      <c r="O1748" s="94">
        <v>0</v>
      </c>
      <c r="P1748" s="94">
        <v>485</v>
      </c>
      <c r="R1748" s="94">
        <v>-2417</v>
      </c>
      <c r="S1748" s="94">
        <v>-238</v>
      </c>
      <c r="T1748" s="94">
        <v>-142</v>
      </c>
      <c r="V1748" s="94">
        <v>8474</v>
      </c>
      <c r="W1748" s="94">
        <v>-59906</v>
      </c>
      <c r="X1748" s="94">
        <v>24931</v>
      </c>
      <c r="Y1748" s="94">
        <v>21254</v>
      </c>
    </row>
    <row r="1749" spans="1:25">
      <c r="A1749" s="85" t="s">
        <v>74</v>
      </c>
      <c r="B1749" s="87">
        <v>43933</v>
      </c>
      <c r="C1749" s="88" t="s">
        <v>55</v>
      </c>
      <c r="D1749" s="89" t="s">
        <v>396</v>
      </c>
      <c r="E1749" s="94">
        <v>319050</v>
      </c>
      <c r="F1749" s="94">
        <v>314345</v>
      </c>
      <c r="G1749" s="94">
        <v>310284</v>
      </c>
      <c r="H1749" s="94">
        <v>-4061</v>
      </c>
      <c r="I1749" s="94">
        <v>25119</v>
      </c>
      <c r="J1749" s="94">
        <v>42198</v>
      </c>
      <c r="K1749" s="94">
        <v>174792</v>
      </c>
      <c r="L1749" s="94">
        <v>0</v>
      </c>
      <c r="M1749" s="94">
        <v>57287</v>
      </c>
      <c r="N1749" s="94">
        <v>230</v>
      </c>
      <c r="O1749" s="94">
        <v>0</v>
      </c>
      <c r="P1749" s="94">
        <v>137</v>
      </c>
      <c r="R1749" s="94">
        <v>-2981</v>
      </c>
      <c r="S1749" s="94">
        <v>-412</v>
      </c>
      <c r="T1749" s="94">
        <v>-916</v>
      </c>
      <c r="V1749" s="94">
        <v>5152</v>
      </c>
      <c r="W1749" s="94">
        <v>-47759</v>
      </c>
      <c r="X1749" s="94">
        <v>16470</v>
      </c>
      <c r="Y1749" s="94">
        <v>22345</v>
      </c>
    </row>
    <row r="1750" spans="1:25">
      <c r="A1750" s="85" t="s">
        <v>74</v>
      </c>
      <c r="B1750" s="87">
        <v>43934</v>
      </c>
      <c r="C1750" s="88" t="s">
        <v>55</v>
      </c>
      <c r="D1750" s="89" t="s">
        <v>396</v>
      </c>
      <c r="E1750" s="94">
        <v>325899</v>
      </c>
      <c r="F1750" s="94">
        <v>333579</v>
      </c>
      <c r="G1750" s="94">
        <v>330411</v>
      </c>
      <c r="H1750" s="94">
        <v>-3168</v>
      </c>
      <c r="I1750" s="94">
        <v>7009</v>
      </c>
      <c r="J1750" s="94">
        <v>72938</v>
      </c>
      <c r="K1750" s="94">
        <v>174772</v>
      </c>
      <c r="L1750" s="94">
        <v>0</v>
      </c>
      <c r="M1750" s="94">
        <v>67890</v>
      </c>
      <c r="N1750" s="94">
        <v>1132</v>
      </c>
      <c r="O1750" s="94">
        <v>0</v>
      </c>
      <c r="P1750" s="94">
        <v>403</v>
      </c>
      <c r="R1750" s="94">
        <v>-3356</v>
      </c>
      <c r="S1750" s="94">
        <v>-811</v>
      </c>
      <c r="T1750" s="94">
        <v>-805</v>
      </c>
      <c r="V1750" s="94">
        <v>5787</v>
      </c>
      <c r="W1750" s="94">
        <v>-44469</v>
      </c>
      <c r="X1750" s="94">
        <v>19946</v>
      </c>
      <c r="Y1750" s="94">
        <v>22483</v>
      </c>
    </row>
    <row r="1751" spans="1:25">
      <c r="A1751" s="85" t="s">
        <v>74</v>
      </c>
      <c r="B1751" s="87">
        <v>43935</v>
      </c>
      <c r="C1751" s="88" t="s">
        <v>55</v>
      </c>
      <c r="D1751" s="89" t="s">
        <v>396</v>
      </c>
      <c r="E1751" s="94">
        <v>367101</v>
      </c>
      <c r="F1751" s="94">
        <v>366633</v>
      </c>
      <c r="G1751" s="94">
        <v>358952</v>
      </c>
      <c r="H1751" s="94">
        <v>-7681</v>
      </c>
      <c r="I1751" s="94">
        <v>6491</v>
      </c>
      <c r="J1751" s="94">
        <v>113136</v>
      </c>
      <c r="K1751" s="94">
        <v>175731</v>
      </c>
      <c r="L1751" s="94">
        <v>0</v>
      </c>
      <c r="M1751" s="94">
        <v>57301</v>
      </c>
      <c r="N1751" s="94">
        <v>1818</v>
      </c>
      <c r="O1751" s="94">
        <v>0</v>
      </c>
      <c r="P1751" s="94">
        <v>462</v>
      </c>
      <c r="R1751" s="94">
        <v>-3524</v>
      </c>
      <c r="S1751" s="94">
        <v>-1276</v>
      </c>
      <c r="T1751" s="94">
        <v>-3066</v>
      </c>
      <c r="V1751" s="94">
        <v>7947</v>
      </c>
      <c r="W1751" s="94">
        <v>-40963</v>
      </c>
      <c r="X1751" s="94">
        <v>27357</v>
      </c>
      <c r="Y1751" s="94">
        <v>11312</v>
      </c>
    </row>
    <row r="1752" spans="1:25">
      <c r="A1752" s="85" t="s">
        <v>74</v>
      </c>
      <c r="B1752" s="87">
        <v>43936</v>
      </c>
      <c r="C1752" s="88" t="s">
        <v>55</v>
      </c>
      <c r="D1752" s="89" t="s">
        <v>396</v>
      </c>
      <c r="E1752" s="94">
        <v>377545</v>
      </c>
      <c r="F1752" s="94">
        <v>375957</v>
      </c>
      <c r="G1752" s="94">
        <v>369535</v>
      </c>
      <c r="H1752" s="94">
        <v>-6422</v>
      </c>
      <c r="I1752" s="94">
        <v>6466</v>
      </c>
      <c r="J1752" s="94">
        <v>105041</v>
      </c>
      <c r="K1752" s="94">
        <v>175868</v>
      </c>
      <c r="L1752" s="94">
        <v>0</v>
      </c>
      <c r="M1752" s="94">
        <v>78686</v>
      </c>
      <c r="N1752" s="94">
        <v>2384</v>
      </c>
      <c r="O1752" s="94">
        <v>0</v>
      </c>
      <c r="P1752" s="94">
        <v>316</v>
      </c>
      <c r="R1752" s="94">
        <v>-4055</v>
      </c>
      <c r="S1752" s="94">
        <v>-1182</v>
      </c>
      <c r="T1752" s="94">
        <v>-1830</v>
      </c>
      <c r="V1752" s="94">
        <v>10209</v>
      </c>
      <c r="W1752" s="94">
        <v>-43719</v>
      </c>
      <c r="X1752" s="94">
        <v>34552</v>
      </c>
      <c r="Y1752" s="94">
        <v>7485</v>
      </c>
    </row>
    <row r="1753" spans="1:25">
      <c r="A1753" s="85" t="s">
        <v>74</v>
      </c>
      <c r="B1753" s="87">
        <v>43937</v>
      </c>
      <c r="C1753" s="88" t="s">
        <v>55</v>
      </c>
      <c r="D1753" s="89" t="s">
        <v>396</v>
      </c>
      <c r="E1753" s="94">
        <v>360880</v>
      </c>
      <c r="F1753" s="94">
        <v>360061</v>
      </c>
      <c r="G1753" s="94">
        <v>360064</v>
      </c>
      <c r="H1753" s="94">
        <v>3</v>
      </c>
      <c r="I1753" s="94">
        <v>3426</v>
      </c>
      <c r="J1753" s="94">
        <v>92595</v>
      </c>
      <c r="K1753" s="94">
        <v>175534</v>
      </c>
      <c r="L1753" s="94">
        <v>0</v>
      </c>
      <c r="M1753" s="94">
        <v>89186</v>
      </c>
      <c r="N1753" s="94">
        <v>2365</v>
      </c>
      <c r="O1753" s="94">
        <v>0</v>
      </c>
      <c r="P1753" s="94">
        <v>443</v>
      </c>
      <c r="R1753" s="94">
        <v>-3199</v>
      </c>
      <c r="S1753" s="94">
        <v>-1033</v>
      </c>
      <c r="T1753" s="94">
        <v>-672</v>
      </c>
      <c r="V1753" s="94">
        <v>11103</v>
      </c>
      <c r="W1753" s="94">
        <v>-38292</v>
      </c>
      <c r="X1753" s="94">
        <v>31937</v>
      </c>
      <c r="Y1753" s="94">
        <v>12076</v>
      </c>
    </row>
    <row r="1754" spans="1:25">
      <c r="A1754" s="85" t="s">
        <v>74</v>
      </c>
      <c r="B1754" s="87">
        <v>43938</v>
      </c>
      <c r="C1754" s="88" t="s">
        <v>55</v>
      </c>
      <c r="D1754" s="89" t="s">
        <v>396</v>
      </c>
      <c r="E1754" s="94">
        <v>336671</v>
      </c>
      <c r="F1754" s="94">
        <v>344404</v>
      </c>
      <c r="G1754" s="94">
        <v>340465</v>
      </c>
      <c r="H1754" s="94">
        <v>-3939</v>
      </c>
      <c r="I1754" s="94">
        <v>5946</v>
      </c>
      <c r="J1754" s="94">
        <v>68634</v>
      </c>
      <c r="K1754" s="94">
        <v>174879</v>
      </c>
      <c r="L1754" s="94">
        <v>0</v>
      </c>
      <c r="M1754" s="94">
        <v>86508</v>
      </c>
      <c r="N1754" s="94">
        <v>2062</v>
      </c>
      <c r="O1754" s="94">
        <v>0</v>
      </c>
      <c r="P1754" s="94">
        <v>470</v>
      </c>
      <c r="R1754" s="94">
        <v>-3274</v>
      </c>
      <c r="S1754" s="94">
        <v>-704</v>
      </c>
      <c r="T1754" s="94">
        <v>169</v>
      </c>
      <c r="V1754" s="94">
        <v>10826</v>
      </c>
      <c r="W1754" s="94">
        <v>-54749</v>
      </c>
      <c r="X1754" s="94">
        <v>35770</v>
      </c>
      <c r="Y1754" s="94">
        <v>14995</v>
      </c>
    </row>
    <row r="1755" spans="1:25">
      <c r="A1755" s="85" t="s">
        <v>74</v>
      </c>
      <c r="B1755" s="87">
        <v>43939</v>
      </c>
      <c r="C1755" s="88" t="s">
        <v>55</v>
      </c>
      <c r="D1755" s="89" t="s">
        <v>396</v>
      </c>
      <c r="E1755" s="94">
        <v>326294</v>
      </c>
      <c r="F1755" s="94">
        <v>322250</v>
      </c>
      <c r="G1755" s="94">
        <v>319753</v>
      </c>
      <c r="H1755" s="94">
        <v>-2497</v>
      </c>
      <c r="I1755" s="94">
        <v>6586</v>
      </c>
      <c r="J1755" s="94">
        <v>52365</v>
      </c>
      <c r="K1755" s="94">
        <v>175220</v>
      </c>
      <c r="L1755" s="94">
        <v>0</v>
      </c>
      <c r="M1755" s="94">
        <v>76818</v>
      </c>
      <c r="N1755" s="94">
        <v>1838</v>
      </c>
      <c r="O1755" s="94">
        <v>0</v>
      </c>
      <c r="P1755" s="94">
        <v>132</v>
      </c>
      <c r="R1755" s="94">
        <v>-3307</v>
      </c>
      <c r="S1755" s="94">
        <v>-547</v>
      </c>
      <c r="T1755" s="94">
        <v>1174</v>
      </c>
      <c r="V1755" s="94">
        <v>8561</v>
      </c>
      <c r="W1755" s="94">
        <v>-45831</v>
      </c>
      <c r="X1755" s="94">
        <v>27146</v>
      </c>
      <c r="Y1755" s="94">
        <v>10749</v>
      </c>
    </row>
    <row r="1756" spans="1:25">
      <c r="A1756" s="85" t="s">
        <v>74</v>
      </c>
      <c r="B1756" s="87">
        <v>43940</v>
      </c>
      <c r="C1756" s="88" t="s">
        <v>55</v>
      </c>
      <c r="D1756" s="89" t="s">
        <v>396</v>
      </c>
      <c r="E1756" s="94">
        <v>321058</v>
      </c>
      <c r="F1756" s="94">
        <v>332547</v>
      </c>
      <c r="G1756" s="94">
        <v>330436</v>
      </c>
      <c r="H1756" s="94">
        <v>-2111</v>
      </c>
      <c r="I1756" s="94">
        <v>6624</v>
      </c>
      <c r="J1756" s="94">
        <v>53035</v>
      </c>
      <c r="K1756" s="94">
        <v>175300</v>
      </c>
      <c r="L1756" s="94">
        <v>0</v>
      </c>
      <c r="M1756" s="94">
        <v>92298</v>
      </c>
      <c r="N1756" s="94">
        <v>427</v>
      </c>
      <c r="O1756" s="94">
        <v>0</v>
      </c>
      <c r="P1756" s="94">
        <v>25</v>
      </c>
      <c r="R1756" s="94">
        <v>-3462</v>
      </c>
      <c r="S1756" s="94">
        <v>-586</v>
      </c>
      <c r="T1756" s="94">
        <v>618</v>
      </c>
      <c r="V1756" s="94">
        <v>7753</v>
      </c>
      <c r="W1756" s="94">
        <v>-36410</v>
      </c>
      <c r="X1756" s="94">
        <v>23726</v>
      </c>
      <c r="Y1756" s="94">
        <v>11154</v>
      </c>
    </row>
    <row r="1757" spans="1:25">
      <c r="A1757" s="85" t="s">
        <v>74</v>
      </c>
      <c r="B1757" s="87">
        <v>43941</v>
      </c>
      <c r="C1757" s="88" t="s">
        <v>55</v>
      </c>
      <c r="D1757" s="89" t="s">
        <v>396</v>
      </c>
      <c r="E1757" s="94">
        <v>331792</v>
      </c>
      <c r="F1757" s="94">
        <v>337533</v>
      </c>
      <c r="G1757" s="94">
        <v>334050</v>
      </c>
      <c r="H1757" s="94">
        <v>-3483</v>
      </c>
      <c r="I1757" s="94">
        <v>6652</v>
      </c>
      <c r="J1757" s="94">
        <v>60148</v>
      </c>
      <c r="K1757" s="94">
        <v>175149</v>
      </c>
      <c r="L1757" s="94">
        <v>0</v>
      </c>
      <c r="M1757" s="94">
        <v>89109</v>
      </c>
      <c r="N1757" s="94">
        <v>2254</v>
      </c>
      <c r="O1757" s="94">
        <v>0</v>
      </c>
      <c r="P1757" s="94">
        <v>417</v>
      </c>
      <c r="R1757" s="94">
        <v>-3531</v>
      </c>
      <c r="S1757" s="94">
        <v>-722</v>
      </c>
      <c r="T1757" s="94">
        <v>-540</v>
      </c>
      <c r="V1757" s="94">
        <v>9336</v>
      </c>
      <c r="W1757" s="94">
        <v>-41898</v>
      </c>
      <c r="X1757" s="94">
        <v>25222</v>
      </c>
      <c r="Y1757" s="94">
        <v>12490</v>
      </c>
    </row>
    <row r="1758" spans="1:25">
      <c r="A1758" s="85" t="s">
        <v>74</v>
      </c>
      <c r="B1758" s="87">
        <v>43942</v>
      </c>
      <c r="C1758" s="88" t="s">
        <v>55</v>
      </c>
      <c r="D1758" s="89" t="s">
        <v>396</v>
      </c>
      <c r="E1758" s="94">
        <v>331522</v>
      </c>
      <c r="F1758" s="94">
        <v>363242</v>
      </c>
      <c r="G1758" s="94">
        <v>360160</v>
      </c>
      <c r="H1758" s="94">
        <v>-3082</v>
      </c>
      <c r="I1758" s="94">
        <v>4391</v>
      </c>
      <c r="J1758" s="94">
        <v>62728</v>
      </c>
      <c r="K1758" s="94">
        <v>174818</v>
      </c>
      <c r="L1758" s="94">
        <v>0</v>
      </c>
      <c r="M1758" s="94">
        <v>84677</v>
      </c>
      <c r="N1758" s="94">
        <v>2408</v>
      </c>
      <c r="O1758" s="94">
        <v>0</v>
      </c>
      <c r="P1758" s="94">
        <v>479</v>
      </c>
      <c r="R1758" s="94">
        <v>-2773</v>
      </c>
      <c r="S1758" s="94">
        <v>-101</v>
      </c>
      <c r="T1758" s="94">
        <v>-643</v>
      </c>
      <c r="V1758" s="94">
        <v>9110</v>
      </c>
      <c r="W1758" s="94">
        <v>-42876</v>
      </c>
      <c r="X1758" s="94">
        <v>23963</v>
      </c>
      <c r="Y1758" s="94">
        <v>12079</v>
      </c>
    </row>
    <row r="1759" spans="1:25">
      <c r="A1759" s="85" t="s">
        <v>74</v>
      </c>
      <c r="B1759" s="87">
        <v>43943</v>
      </c>
      <c r="C1759" s="88" t="s">
        <v>55</v>
      </c>
      <c r="D1759" s="89" t="s">
        <v>396</v>
      </c>
      <c r="E1759" s="94">
        <v>333200</v>
      </c>
      <c r="F1759" s="94">
        <v>329684</v>
      </c>
      <c r="G1759" s="94">
        <v>327835</v>
      </c>
      <c r="H1759" s="94">
        <v>-1849</v>
      </c>
      <c r="I1759" s="94">
        <v>3430</v>
      </c>
      <c r="J1759" s="94">
        <v>64365</v>
      </c>
      <c r="K1759" s="94">
        <v>174266</v>
      </c>
      <c r="L1759" s="94">
        <v>0</v>
      </c>
      <c r="M1759" s="94">
        <v>83136</v>
      </c>
      <c r="N1759" s="94">
        <v>667</v>
      </c>
      <c r="O1759" s="94">
        <v>0</v>
      </c>
      <c r="P1759" s="94">
        <v>336</v>
      </c>
      <c r="R1759" s="94">
        <v>-2526</v>
      </c>
      <c r="S1759" s="94">
        <v>-230</v>
      </c>
      <c r="T1759" s="94">
        <v>-589</v>
      </c>
      <c r="V1759" s="94">
        <v>6912</v>
      </c>
      <c r="W1759" s="94">
        <v>-39668</v>
      </c>
      <c r="X1759" s="94">
        <v>21309</v>
      </c>
      <c r="Y1759" s="94">
        <v>15153</v>
      </c>
    </row>
    <row r="1760" spans="1:25">
      <c r="A1760" s="85" t="s">
        <v>74</v>
      </c>
      <c r="B1760" s="87">
        <v>43944</v>
      </c>
      <c r="C1760" s="88" t="s">
        <v>55</v>
      </c>
      <c r="D1760" s="89" t="s">
        <v>396</v>
      </c>
      <c r="E1760" s="94">
        <v>326734</v>
      </c>
      <c r="F1760" s="94">
        <v>331149</v>
      </c>
      <c r="G1760" s="94">
        <v>330819</v>
      </c>
      <c r="H1760" s="94">
        <v>-330</v>
      </c>
      <c r="I1760" s="94">
        <v>4476</v>
      </c>
      <c r="J1760" s="94">
        <v>65340</v>
      </c>
      <c r="K1760" s="94">
        <v>171682</v>
      </c>
      <c r="L1760" s="94">
        <v>0</v>
      </c>
      <c r="M1760" s="94">
        <v>93266</v>
      </c>
      <c r="N1760" s="94">
        <v>628</v>
      </c>
      <c r="O1760" s="94">
        <v>0</v>
      </c>
      <c r="P1760" s="94">
        <v>308</v>
      </c>
      <c r="R1760" s="94">
        <v>-1890</v>
      </c>
      <c r="S1760" s="94">
        <v>-853</v>
      </c>
      <c r="T1760" s="94">
        <v>-629</v>
      </c>
      <c r="V1760" s="94">
        <v>9102</v>
      </c>
      <c r="W1760" s="94">
        <v>-32608</v>
      </c>
      <c r="X1760" s="94">
        <v>28892</v>
      </c>
      <c r="Y1760" s="94">
        <v>10914</v>
      </c>
    </row>
    <row r="1761" spans="1:25">
      <c r="A1761" s="85" t="s">
        <v>74</v>
      </c>
      <c r="B1761" s="87">
        <v>43945</v>
      </c>
      <c r="C1761" s="88" t="s">
        <v>55</v>
      </c>
      <c r="D1761" s="89" t="s">
        <v>396</v>
      </c>
      <c r="E1761" s="94">
        <v>323549</v>
      </c>
      <c r="F1761" s="94">
        <v>327150</v>
      </c>
      <c r="G1761" s="94">
        <v>324533</v>
      </c>
      <c r="H1761" s="94">
        <v>-2617</v>
      </c>
      <c r="I1761" s="94">
        <v>5996</v>
      </c>
      <c r="J1761" s="94">
        <v>58070</v>
      </c>
      <c r="K1761" s="94">
        <v>169798</v>
      </c>
      <c r="L1761" s="94">
        <v>0</v>
      </c>
      <c r="M1761" s="94">
        <v>90472</v>
      </c>
      <c r="N1761" s="94">
        <v>1791</v>
      </c>
      <c r="O1761" s="94">
        <v>0</v>
      </c>
      <c r="P1761" s="94">
        <v>451</v>
      </c>
      <c r="R1761" s="94">
        <v>-2269</v>
      </c>
      <c r="S1761" s="94">
        <v>-992</v>
      </c>
      <c r="T1761" s="94">
        <v>-732</v>
      </c>
      <c r="V1761" s="94">
        <v>9180</v>
      </c>
      <c r="W1761" s="94">
        <v>-37425</v>
      </c>
      <c r="X1761" s="94">
        <v>30920</v>
      </c>
      <c r="Y1761" s="94">
        <v>10857</v>
      </c>
    </row>
    <row r="1762" spans="1:25">
      <c r="A1762" s="85" t="s">
        <v>74</v>
      </c>
      <c r="B1762" s="87">
        <v>43946</v>
      </c>
      <c r="C1762" s="88" t="s">
        <v>55</v>
      </c>
      <c r="D1762" s="89" t="s">
        <v>396</v>
      </c>
      <c r="E1762" s="94">
        <v>307230</v>
      </c>
      <c r="F1762" s="94">
        <v>313150</v>
      </c>
      <c r="G1762" s="94">
        <v>314486</v>
      </c>
      <c r="H1762" s="94">
        <v>1336</v>
      </c>
      <c r="I1762" s="94">
        <v>6017</v>
      </c>
      <c r="J1762" s="94">
        <v>53486</v>
      </c>
      <c r="K1762" s="94">
        <v>164166</v>
      </c>
      <c r="L1762" s="94">
        <v>0</v>
      </c>
      <c r="M1762" s="94">
        <v>82796</v>
      </c>
      <c r="N1762" s="94">
        <v>708</v>
      </c>
      <c r="O1762" s="94">
        <v>0</v>
      </c>
      <c r="P1762" s="94">
        <v>409</v>
      </c>
      <c r="R1762" s="94">
        <v>-2833</v>
      </c>
      <c r="S1762" s="94">
        <v>-485</v>
      </c>
      <c r="T1762" s="94">
        <v>109</v>
      </c>
      <c r="V1762" s="94">
        <v>4625</v>
      </c>
      <c r="W1762" s="94">
        <v>-39149</v>
      </c>
      <c r="X1762" s="94">
        <v>23362</v>
      </c>
      <c r="Y1762" s="94">
        <v>18211</v>
      </c>
    </row>
    <row r="1763" spans="1:25">
      <c r="A1763" s="85" t="s">
        <v>74</v>
      </c>
      <c r="B1763" s="87">
        <v>43947</v>
      </c>
      <c r="C1763" s="88" t="s">
        <v>55</v>
      </c>
      <c r="D1763" s="89" t="s">
        <v>396</v>
      </c>
      <c r="E1763" s="94">
        <v>313150</v>
      </c>
      <c r="F1763" s="94">
        <v>324642</v>
      </c>
      <c r="G1763" s="94">
        <v>321664</v>
      </c>
      <c r="H1763" s="94">
        <v>-2978</v>
      </c>
      <c r="I1763" s="94">
        <v>6076</v>
      </c>
      <c r="J1763" s="94">
        <v>61346</v>
      </c>
      <c r="K1763" s="94">
        <v>169153</v>
      </c>
      <c r="L1763" s="94">
        <v>0</v>
      </c>
      <c r="M1763" s="94">
        <v>77981</v>
      </c>
      <c r="N1763" s="94">
        <v>1851</v>
      </c>
      <c r="O1763" s="94">
        <v>0</v>
      </c>
      <c r="P1763" s="94">
        <v>450</v>
      </c>
      <c r="R1763" s="94">
        <v>-2452</v>
      </c>
      <c r="S1763" s="94">
        <v>-840</v>
      </c>
      <c r="T1763" s="94">
        <v>-1460</v>
      </c>
      <c r="V1763" s="94">
        <v>4721</v>
      </c>
      <c r="W1763" s="94">
        <v>-33536</v>
      </c>
      <c r="X1763" s="94">
        <v>16884</v>
      </c>
      <c r="Y1763" s="94">
        <v>16406</v>
      </c>
    </row>
    <row r="1764" spans="1:25">
      <c r="A1764" s="85" t="s">
        <v>74</v>
      </c>
      <c r="B1764" s="87">
        <v>43948</v>
      </c>
      <c r="C1764" s="88" t="s">
        <v>55</v>
      </c>
      <c r="D1764" s="89" t="s">
        <v>396</v>
      </c>
      <c r="E1764" s="94">
        <v>342548</v>
      </c>
      <c r="F1764" s="94">
        <v>347322</v>
      </c>
      <c r="G1764" s="94">
        <v>344037</v>
      </c>
      <c r="H1764" s="94">
        <v>-3285</v>
      </c>
      <c r="I1764" s="94">
        <v>6080</v>
      </c>
      <c r="J1764" s="94">
        <v>72591</v>
      </c>
      <c r="K1764" s="94">
        <v>175633</v>
      </c>
      <c r="L1764" s="94">
        <v>0</v>
      </c>
      <c r="M1764" s="94">
        <v>78807</v>
      </c>
      <c r="N1764" s="94">
        <v>2172</v>
      </c>
      <c r="O1764" s="94">
        <v>0</v>
      </c>
      <c r="P1764" s="94">
        <v>415</v>
      </c>
      <c r="R1764" s="94">
        <v>-3002</v>
      </c>
      <c r="S1764" s="94">
        <v>-728</v>
      </c>
      <c r="T1764" s="94">
        <v>-2343</v>
      </c>
      <c r="V1764" s="94">
        <v>6014</v>
      </c>
      <c r="W1764" s="94">
        <v>-39932</v>
      </c>
      <c r="X1764" s="94">
        <v>22294</v>
      </c>
      <c r="Y1764" s="94">
        <v>14302</v>
      </c>
    </row>
    <row r="1765" spans="1:25">
      <c r="A1765" s="85" t="s">
        <v>74</v>
      </c>
      <c r="B1765" s="87">
        <v>43949</v>
      </c>
      <c r="C1765" s="88" t="s">
        <v>55</v>
      </c>
      <c r="D1765" s="89" t="s">
        <v>396</v>
      </c>
      <c r="E1765" s="94">
        <v>342549</v>
      </c>
      <c r="F1765" s="94">
        <v>338343</v>
      </c>
      <c r="G1765" s="94">
        <v>335213</v>
      </c>
      <c r="H1765" s="94">
        <v>-3130</v>
      </c>
      <c r="I1765" s="94">
        <v>6301</v>
      </c>
      <c r="J1765" s="94">
        <v>73789</v>
      </c>
      <c r="K1765" s="94">
        <v>175109</v>
      </c>
      <c r="L1765" s="94">
        <v>0</v>
      </c>
      <c r="M1765" s="94">
        <v>71173</v>
      </c>
      <c r="N1765" s="94">
        <v>1450</v>
      </c>
      <c r="O1765" s="94">
        <v>0</v>
      </c>
      <c r="P1765" s="94">
        <v>383</v>
      </c>
      <c r="R1765" s="94">
        <v>-2850</v>
      </c>
      <c r="S1765" s="94">
        <v>-1052</v>
      </c>
      <c r="T1765" s="94">
        <v>-2604</v>
      </c>
      <c r="V1765" s="94">
        <v>6660</v>
      </c>
      <c r="W1765" s="94">
        <v>-39746</v>
      </c>
      <c r="X1765" s="94">
        <v>25397</v>
      </c>
      <c r="Y1765" s="94">
        <v>11488</v>
      </c>
    </row>
    <row r="1766" spans="1:25">
      <c r="A1766" s="85" t="s">
        <v>74</v>
      </c>
      <c r="B1766" s="87">
        <v>43950</v>
      </c>
      <c r="C1766" s="88" t="s">
        <v>55</v>
      </c>
      <c r="D1766" s="89" t="s">
        <v>396</v>
      </c>
      <c r="E1766" s="94">
        <v>327699</v>
      </c>
      <c r="F1766" s="94">
        <v>328635</v>
      </c>
      <c r="G1766" s="94">
        <v>328346</v>
      </c>
      <c r="H1766" s="94">
        <v>-289</v>
      </c>
      <c r="I1766" s="94">
        <v>6606</v>
      </c>
      <c r="J1766" s="94">
        <v>54041</v>
      </c>
      <c r="K1766" s="94">
        <v>174758</v>
      </c>
      <c r="L1766" s="94">
        <v>0</v>
      </c>
      <c r="M1766" s="94">
        <v>83259</v>
      </c>
      <c r="N1766" s="94">
        <v>1288</v>
      </c>
      <c r="O1766" s="94">
        <v>0</v>
      </c>
      <c r="P1766" s="94">
        <v>252</v>
      </c>
      <c r="R1766" s="94">
        <v>-3501</v>
      </c>
      <c r="S1766" s="94">
        <v>-1207</v>
      </c>
      <c r="T1766" s="94">
        <v>-1951</v>
      </c>
      <c r="V1766" s="94">
        <v>7144</v>
      </c>
      <c r="W1766" s="94">
        <v>-38004</v>
      </c>
      <c r="X1766" s="94">
        <v>22896</v>
      </c>
      <c r="Y1766" s="94">
        <v>13223</v>
      </c>
    </row>
    <row r="1767" spans="1:25">
      <c r="A1767" s="85" t="s">
        <v>74</v>
      </c>
      <c r="B1767" s="87">
        <v>43951</v>
      </c>
      <c r="C1767" s="88" t="s">
        <v>55</v>
      </c>
      <c r="D1767" s="89" t="s">
        <v>396</v>
      </c>
      <c r="E1767" s="94">
        <v>331075</v>
      </c>
      <c r="F1767" s="94">
        <v>333852</v>
      </c>
      <c r="G1767" s="94">
        <v>332544</v>
      </c>
      <c r="H1767" s="94">
        <v>-1308</v>
      </c>
      <c r="I1767" s="94">
        <v>6589</v>
      </c>
      <c r="J1767" s="94">
        <v>61691</v>
      </c>
      <c r="K1767" s="94">
        <v>175363</v>
      </c>
      <c r="L1767" s="94">
        <v>0</v>
      </c>
      <c r="M1767" s="94">
        <v>83102</v>
      </c>
      <c r="N1767" s="94">
        <v>2361</v>
      </c>
      <c r="O1767" s="94">
        <v>0</v>
      </c>
      <c r="P1767" s="94">
        <v>199</v>
      </c>
      <c r="R1767" s="94">
        <v>-2795</v>
      </c>
      <c r="S1767" s="94">
        <v>-1042</v>
      </c>
      <c r="T1767" s="94">
        <v>-1223</v>
      </c>
      <c r="V1767" s="94">
        <v>9387</v>
      </c>
      <c r="W1767" s="94">
        <v>-41454</v>
      </c>
      <c r="X1767" s="94">
        <v>32444</v>
      </c>
      <c r="Y1767" s="94">
        <v>6281</v>
      </c>
    </row>
    <row r="1768" spans="1:25">
      <c r="A1768" s="85" t="s">
        <v>74</v>
      </c>
      <c r="B1768" s="87">
        <v>43952</v>
      </c>
      <c r="C1768" s="88" t="s">
        <v>55</v>
      </c>
      <c r="D1768" s="89" t="s">
        <v>396</v>
      </c>
      <c r="E1768" s="94">
        <v>332302</v>
      </c>
      <c r="F1768" s="94">
        <v>340162</v>
      </c>
      <c r="G1768" s="94">
        <v>336542</v>
      </c>
      <c r="H1768" s="94">
        <v>-3620</v>
      </c>
      <c r="I1768" s="94">
        <v>6595</v>
      </c>
      <c r="J1768" s="94">
        <v>72533</v>
      </c>
      <c r="K1768" s="94">
        <v>174807</v>
      </c>
      <c r="L1768" s="94">
        <v>0</v>
      </c>
      <c r="M1768" s="94">
        <v>77948</v>
      </c>
      <c r="N1768" s="94">
        <v>2503</v>
      </c>
      <c r="O1768" s="94">
        <v>0</v>
      </c>
      <c r="P1768" s="94">
        <v>431</v>
      </c>
      <c r="R1768" s="94">
        <v>-1888</v>
      </c>
      <c r="S1768" s="94">
        <v>-1307</v>
      </c>
      <c r="T1768" s="94">
        <v>-1625</v>
      </c>
      <c r="V1768" s="94">
        <v>8157</v>
      </c>
      <c r="W1768" s="94">
        <v>-30960</v>
      </c>
      <c r="X1768" s="94">
        <v>21337</v>
      </c>
      <c r="Y1768" s="94">
        <v>5807</v>
      </c>
    </row>
    <row r="1769" spans="1:25">
      <c r="A1769" s="85" t="s">
        <v>74</v>
      </c>
      <c r="B1769" s="87">
        <v>43953</v>
      </c>
      <c r="C1769" s="88" t="s">
        <v>55</v>
      </c>
      <c r="D1769" s="89" t="s">
        <v>396</v>
      </c>
      <c r="E1769" s="94">
        <v>338181</v>
      </c>
      <c r="F1769" s="94">
        <v>341971</v>
      </c>
      <c r="G1769" s="94">
        <v>338225</v>
      </c>
      <c r="H1769" s="94">
        <v>-3746</v>
      </c>
      <c r="I1769" s="94">
        <v>6616</v>
      </c>
      <c r="J1769" s="94">
        <v>81582</v>
      </c>
      <c r="K1769" s="94">
        <v>174161</v>
      </c>
      <c r="L1769" s="94">
        <v>0</v>
      </c>
      <c r="M1769" s="94">
        <v>70041</v>
      </c>
      <c r="N1769" s="94">
        <v>2336</v>
      </c>
      <c r="O1769" s="94">
        <v>0</v>
      </c>
      <c r="P1769" s="94">
        <v>417</v>
      </c>
      <c r="R1769" s="94">
        <v>-3062</v>
      </c>
      <c r="S1769" s="94">
        <v>-1363</v>
      </c>
      <c r="T1769" s="94">
        <v>-2323</v>
      </c>
      <c r="V1769" s="94">
        <v>6285</v>
      </c>
      <c r="W1769" s="94">
        <v>-26194</v>
      </c>
      <c r="X1769" s="94">
        <v>13270</v>
      </c>
      <c r="Y1769" s="94">
        <v>12528</v>
      </c>
    </row>
    <row r="1770" spans="1:25">
      <c r="A1770" s="85" t="s">
        <v>74</v>
      </c>
      <c r="B1770" s="87">
        <v>43954</v>
      </c>
      <c r="C1770" s="88" t="s">
        <v>55</v>
      </c>
      <c r="D1770" s="89" t="s">
        <v>396</v>
      </c>
      <c r="E1770" s="94">
        <v>345079</v>
      </c>
      <c r="F1770" s="94">
        <v>342218</v>
      </c>
      <c r="G1770" s="94">
        <v>337911</v>
      </c>
      <c r="H1770" s="94">
        <v>-4307</v>
      </c>
      <c r="I1770" s="94">
        <v>7893</v>
      </c>
      <c r="J1770" s="94">
        <v>81708</v>
      </c>
      <c r="K1770" s="94">
        <v>173694</v>
      </c>
      <c r="L1770" s="94">
        <v>0</v>
      </c>
      <c r="M1770" s="94">
        <v>70307</v>
      </c>
      <c r="N1770" s="94">
        <v>1539</v>
      </c>
      <c r="O1770" s="94">
        <v>0</v>
      </c>
      <c r="P1770" s="94">
        <v>373</v>
      </c>
      <c r="R1770" s="94">
        <v>-3577</v>
      </c>
      <c r="S1770" s="94">
        <v>-1018</v>
      </c>
      <c r="T1770" s="94">
        <v>-1845</v>
      </c>
      <c r="V1770" s="94">
        <v>5859</v>
      </c>
      <c r="W1770" s="94">
        <v>-21735</v>
      </c>
      <c r="X1770" s="94">
        <v>13115</v>
      </c>
      <c r="Y1770" s="94">
        <v>8712</v>
      </c>
    </row>
    <row r="1771" spans="1:25">
      <c r="A1771" s="85" t="s">
        <v>74</v>
      </c>
      <c r="B1771" s="87">
        <v>43955</v>
      </c>
      <c r="C1771" s="88" t="s">
        <v>55</v>
      </c>
      <c r="D1771" s="89" t="s">
        <v>396</v>
      </c>
      <c r="E1771" s="94">
        <v>365542</v>
      </c>
      <c r="F1771" s="94">
        <v>366698</v>
      </c>
      <c r="G1771" s="94">
        <v>361059</v>
      </c>
      <c r="H1771" s="94">
        <v>-5639</v>
      </c>
      <c r="I1771" s="94">
        <v>9080</v>
      </c>
      <c r="J1771" s="94">
        <v>99072</v>
      </c>
      <c r="K1771" s="94">
        <v>173033</v>
      </c>
      <c r="L1771" s="94">
        <v>0</v>
      </c>
      <c r="M1771" s="94">
        <v>74274</v>
      </c>
      <c r="N1771" s="94">
        <v>1039</v>
      </c>
      <c r="O1771" s="94">
        <v>0</v>
      </c>
      <c r="P1771" s="94">
        <v>353</v>
      </c>
      <c r="R1771" s="94">
        <v>-4525</v>
      </c>
      <c r="S1771" s="94">
        <v>-1022</v>
      </c>
      <c r="T1771" s="94">
        <v>-2881</v>
      </c>
      <c r="V1771" s="94">
        <v>4555</v>
      </c>
      <c r="W1771" s="94">
        <v>-24432</v>
      </c>
      <c r="X1771" s="94">
        <v>13178</v>
      </c>
      <c r="Y1771" s="94">
        <v>13700</v>
      </c>
    </row>
    <row r="1772" spans="1:25">
      <c r="A1772" s="85" t="s">
        <v>74</v>
      </c>
      <c r="B1772" s="87">
        <v>43956</v>
      </c>
      <c r="C1772" s="88" t="s">
        <v>55</v>
      </c>
      <c r="D1772" s="89" t="s">
        <v>396</v>
      </c>
      <c r="E1772" s="94">
        <v>357159</v>
      </c>
      <c r="F1772" s="94">
        <v>349185</v>
      </c>
      <c r="G1772" s="94">
        <v>346796</v>
      </c>
      <c r="H1772" s="94">
        <v>-2389</v>
      </c>
      <c r="I1772" s="94">
        <v>9067</v>
      </c>
      <c r="J1772" s="94">
        <v>98210</v>
      </c>
      <c r="K1772" s="94">
        <v>166587</v>
      </c>
      <c r="L1772" s="94">
        <v>0</v>
      </c>
      <c r="M1772" s="94">
        <v>66805</v>
      </c>
      <c r="N1772" s="94">
        <v>1164</v>
      </c>
      <c r="O1772" s="94">
        <v>0</v>
      </c>
      <c r="P1772" s="94">
        <v>389</v>
      </c>
      <c r="R1772" s="94">
        <v>-3660</v>
      </c>
      <c r="S1772" s="94">
        <v>-1036</v>
      </c>
      <c r="T1772" s="94">
        <v>-2427</v>
      </c>
      <c r="V1772" s="94">
        <v>9112</v>
      </c>
      <c r="W1772" s="94">
        <v>-29859</v>
      </c>
      <c r="X1772" s="94">
        <v>19223</v>
      </c>
      <c r="Y1772" s="94">
        <v>10314</v>
      </c>
    </row>
    <row r="1773" spans="1:25">
      <c r="A1773" s="85" t="s">
        <v>74</v>
      </c>
      <c r="B1773" s="87">
        <v>43957</v>
      </c>
      <c r="C1773" s="88" t="s">
        <v>55</v>
      </c>
      <c r="D1773" s="89" t="s">
        <v>396</v>
      </c>
      <c r="E1773" s="94">
        <v>329548</v>
      </c>
      <c r="F1773" s="94">
        <v>333273</v>
      </c>
      <c r="G1773" s="94">
        <v>331136</v>
      </c>
      <c r="H1773" s="94">
        <v>-2137</v>
      </c>
      <c r="I1773" s="94">
        <v>6643</v>
      </c>
      <c r="J1773" s="94">
        <v>68881</v>
      </c>
      <c r="K1773" s="94">
        <v>185439</v>
      </c>
      <c r="L1773" s="94">
        <v>0</v>
      </c>
      <c r="M1773" s="94">
        <v>66789</v>
      </c>
      <c r="N1773" s="94">
        <v>1882</v>
      </c>
      <c r="O1773" s="94">
        <v>0</v>
      </c>
      <c r="P1773" s="94">
        <v>406</v>
      </c>
      <c r="R1773" s="94">
        <v>-3182</v>
      </c>
      <c r="S1773" s="94">
        <v>-262</v>
      </c>
      <c r="T1773" s="94">
        <v>359</v>
      </c>
      <c r="V1773" s="94">
        <v>12470</v>
      </c>
      <c r="W1773" s="94">
        <v>-44539</v>
      </c>
      <c r="X1773" s="94">
        <v>29321</v>
      </c>
      <c r="Y1773" s="94">
        <v>10398</v>
      </c>
    </row>
    <row r="1774" spans="1:25">
      <c r="A1774" s="85" t="s">
        <v>74</v>
      </c>
      <c r="B1774" s="87">
        <v>43958</v>
      </c>
      <c r="C1774" s="88" t="s">
        <v>55</v>
      </c>
      <c r="D1774" s="89" t="s">
        <v>396</v>
      </c>
      <c r="E1774" s="94">
        <v>343423</v>
      </c>
      <c r="F1774" s="94">
        <v>346176</v>
      </c>
      <c r="G1774" s="94">
        <v>344967</v>
      </c>
      <c r="H1774" s="94">
        <v>-1209</v>
      </c>
      <c r="I1774" s="94">
        <v>6622</v>
      </c>
      <c r="J1774" s="94">
        <v>60557</v>
      </c>
      <c r="K1774" s="94">
        <v>197329</v>
      </c>
      <c r="L1774" s="94">
        <v>0</v>
      </c>
      <c r="M1774" s="94">
        <v>75202</v>
      </c>
      <c r="N1774" s="94">
        <v>2462</v>
      </c>
      <c r="O1774" s="94">
        <v>0</v>
      </c>
      <c r="P1774" s="94">
        <v>313</v>
      </c>
      <c r="R1774" s="94">
        <v>-3817</v>
      </c>
      <c r="S1774" s="94">
        <v>-627</v>
      </c>
      <c r="T1774" s="94">
        <v>309</v>
      </c>
      <c r="V1774" s="94">
        <v>10046</v>
      </c>
      <c r="W1774" s="94">
        <v>-41414</v>
      </c>
      <c r="X1774" s="94">
        <v>26147</v>
      </c>
      <c r="Y1774" s="94">
        <v>14148</v>
      </c>
    </row>
    <row r="1775" spans="1:25">
      <c r="A1775" s="85" t="s">
        <v>74</v>
      </c>
      <c r="B1775" s="87">
        <v>43959</v>
      </c>
      <c r="C1775" s="88" t="s">
        <v>55</v>
      </c>
      <c r="D1775" s="89" t="s">
        <v>396</v>
      </c>
      <c r="E1775" s="94">
        <v>337949</v>
      </c>
      <c r="F1775" s="94">
        <v>342973</v>
      </c>
      <c r="G1775" s="94">
        <v>340263</v>
      </c>
      <c r="H1775" s="94">
        <v>-2710</v>
      </c>
      <c r="I1775" s="94">
        <v>6636</v>
      </c>
      <c r="J1775" s="94">
        <v>62442</v>
      </c>
      <c r="K1775" s="94">
        <v>193622</v>
      </c>
      <c r="L1775" s="94">
        <v>0</v>
      </c>
      <c r="M1775" s="94">
        <v>70387</v>
      </c>
      <c r="N1775" s="94">
        <v>766</v>
      </c>
      <c r="O1775" s="94">
        <v>0</v>
      </c>
      <c r="P1775" s="94">
        <v>213</v>
      </c>
      <c r="R1775" s="94">
        <v>-3136</v>
      </c>
      <c r="S1775" s="94">
        <v>-890</v>
      </c>
      <c r="T1775" s="94">
        <v>-1198</v>
      </c>
      <c r="V1775" s="94">
        <v>8680</v>
      </c>
      <c r="W1775" s="94">
        <v>-35558</v>
      </c>
      <c r="X1775" s="94">
        <v>26977</v>
      </c>
      <c r="Y1775" s="94">
        <v>3530</v>
      </c>
    </row>
    <row r="1776" spans="1:25">
      <c r="A1776" s="85" t="s">
        <v>74</v>
      </c>
      <c r="B1776" s="87">
        <v>43960</v>
      </c>
      <c r="C1776" s="88" t="s">
        <v>55</v>
      </c>
      <c r="D1776" s="89" t="s">
        <v>396</v>
      </c>
      <c r="E1776" s="94">
        <v>337580</v>
      </c>
      <c r="F1776" s="94">
        <v>337178</v>
      </c>
      <c r="G1776" s="94">
        <v>329498</v>
      </c>
      <c r="H1776" s="94">
        <v>-7680</v>
      </c>
      <c r="I1776" s="94">
        <v>6648</v>
      </c>
      <c r="J1776" s="94">
        <v>93957</v>
      </c>
      <c r="K1776" s="94">
        <v>156269</v>
      </c>
      <c r="L1776" s="94">
        <v>0</v>
      </c>
      <c r="M1776" s="94">
        <v>68999</v>
      </c>
      <c r="N1776" s="94">
        <v>2623</v>
      </c>
      <c r="O1776" s="94">
        <v>0</v>
      </c>
      <c r="P1776" s="94">
        <v>261</v>
      </c>
      <c r="R1776" s="94">
        <v>-3136</v>
      </c>
      <c r="S1776" s="94">
        <v>-968</v>
      </c>
      <c r="T1776" s="94">
        <v>-759</v>
      </c>
      <c r="V1776" s="94">
        <v>8973</v>
      </c>
      <c r="W1776" s="94">
        <v>-36707</v>
      </c>
      <c r="X1776" s="94">
        <v>26097</v>
      </c>
      <c r="Y1776" s="94">
        <v>5411</v>
      </c>
    </row>
    <row r="1777" spans="1:25">
      <c r="A1777" s="85" t="s">
        <v>74</v>
      </c>
      <c r="B1777" s="87">
        <v>43961</v>
      </c>
      <c r="C1777" s="88" t="s">
        <v>55</v>
      </c>
      <c r="D1777" s="89" t="s">
        <v>396</v>
      </c>
      <c r="E1777" s="94">
        <v>331289</v>
      </c>
      <c r="F1777" s="94">
        <v>325441</v>
      </c>
      <c r="G1777" s="94">
        <v>322037</v>
      </c>
      <c r="H1777" s="94">
        <v>-3404</v>
      </c>
      <c r="I1777" s="94">
        <v>6710</v>
      </c>
      <c r="J1777" s="94">
        <v>100832</v>
      </c>
      <c r="K1777" s="94">
        <v>144706</v>
      </c>
      <c r="L1777" s="94">
        <v>0</v>
      </c>
      <c r="M1777" s="94">
        <v>59213</v>
      </c>
      <c r="N1777" s="94">
        <v>2392</v>
      </c>
      <c r="O1777" s="94">
        <v>0</v>
      </c>
      <c r="P1777" s="94">
        <v>316</v>
      </c>
      <c r="R1777" s="94">
        <v>-3309</v>
      </c>
      <c r="S1777" s="94">
        <v>-791</v>
      </c>
      <c r="T1777" s="94">
        <v>-1293</v>
      </c>
      <c r="V1777" s="94">
        <v>6992</v>
      </c>
      <c r="W1777" s="94">
        <v>-28759</v>
      </c>
      <c r="X1777" s="94">
        <v>22010</v>
      </c>
      <c r="Y1777" s="94">
        <v>1482</v>
      </c>
    </row>
    <row r="1778" spans="1:25">
      <c r="A1778" s="85" t="s">
        <v>74</v>
      </c>
      <c r="B1778" s="87">
        <v>43962</v>
      </c>
      <c r="C1778" s="88" t="s">
        <v>55</v>
      </c>
      <c r="D1778" s="89" t="s">
        <v>396</v>
      </c>
      <c r="E1778" s="94">
        <v>347097</v>
      </c>
      <c r="F1778" s="94">
        <v>337564</v>
      </c>
      <c r="G1778" s="94">
        <v>332328</v>
      </c>
      <c r="H1778" s="94">
        <v>-5236</v>
      </c>
      <c r="I1778" s="94">
        <v>8583</v>
      </c>
      <c r="J1778" s="94">
        <v>128140</v>
      </c>
      <c r="K1778" s="94">
        <v>141971</v>
      </c>
      <c r="L1778" s="94">
        <v>0</v>
      </c>
      <c r="M1778" s="94">
        <v>50045</v>
      </c>
      <c r="N1778" s="94">
        <v>2037</v>
      </c>
      <c r="O1778" s="94">
        <v>0</v>
      </c>
      <c r="P1778" s="94">
        <v>322</v>
      </c>
      <c r="R1778" s="94">
        <v>-3874</v>
      </c>
      <c r="S1778" s="94">
        <v>-1265</v>
      </c>
      <c r="T1778" s="94">
        <v>-3191</v>
      </c>
      <c r="V1778" s="94">
        <v>9257</v>
      </c>
      <c r="W1778" s="94">
        <v>-25214</v>
      </c>
      <c r="X1778" s="94">
        <v>26712</v>
      </c>
      <c r="Y1778" s="94">
        <v>-1490</v>
      </c>
    </row>
    <row r="1779" spans="1:25">
      <c r="A1779" s="85" t="s">
        <v>74</v>
      </c>
      <c r="B1779" s="87">
        <v>43963</v>
      </c>
      <c r="C1779" s="88" t="s">
        <v>55</v>
      </c>
      <c r="D1779" s="89" t="s">
        <v>396</v>
      </c>
      <c r="E1779" s="94">
        <v>351550</v>
      </c>
      <c r="F1779" s="94">
        <v>342970</v>
      </c>
      <c r="G1779" s="94">
        <v>334351</v>
      </c>
      <c r="H1779" s="94">
        <v>-7819</v>
      </c>
      <c r="I1779" s="94">
        <v>8938</v>
      </c>
      <c r="J1779" s="94">
        <v>123450</v>
      </c>
      <c r="K1779" s="94">
        <v>140130</v>
      </c>
      <c r="L1779" s="94">
        <v>0</v>
      </c>
      <c r="M1779" s="94">
        <v>62310</v>
      </c>
      <c r="N1779" s="94">
        <v>587</v>
      </c>
      <c r="O1779" s="94">
        <v>0</v>
      </c>
      <c r="P1779" s="94">
        <v>239</v>
      </c>
      <c r="R1779" s="94">
        <v>-3223</v>
      </c>
      <c r="S1779" s="94">
        <v>-1432</v>
      </c>
      <c r="T1779" s="94">
        <v>-3106</v>
      </c>
      <c r="V1779" s="94">
        <v>7692</v>
      </c>
      <c r="W1779" s="94">
        <v>-14210</v>
      </c>
      <c r="X1779" s="94">
        <v>19570</v>
      </c>
      <c r="Y1779" s="94">
        <v>-4526</v>
      </c>
    </row>
    <row r="1780" spans="1:25">
      <c r="A1780" s="85" t="s">
        <v>74</v>
      </c>
      <c r="B1780" s="87">
        <v>43964</v>
      </c>
      <c r="C1780" s="88" t="s">
        <v>55</v>
      </c>
      <c r="D1780" s="89" t="s">
        <v>396</v>
      </c>
      <c r="E1780" s="94">
        <v>342715</v>
      </c>
      <c r="F1780" s="94">
        <v>344743</v>
      </c>
      <c r="G1780" s="94">
        <v>329315</v>
      </c>
      <c r="H1780" s="94">
        <v>-15428</v>
      </c>
      <c r="I1780" s="94">
        <v>8631</v>
      </c>
      <c r="J1780" s="94">
        <v>149735</v>
      </c>
      <c r="K1780" s="94">
        <v>112125</v>
      </c>
      <c r="L1780" s="94">
        <v>0</v>
      </c>
      <c r="M1780" s="94">
        <v>54078</v>
      </c>
      <c r="N1780" s="94">
        <v>1570</v>
      </c>
      <c r="O1780" s="94">
        <v>0</v>
      </c>
      <c r="P1780" s="94">
        <v>0</v>
      </c>
      <c r="R1780" s="94">
        <v>-2335</v>
      </c>
      <c r="S1780" s="94">
        <v>-1095</v>
      </c>
      <c r="T1780" s="94">
        <v>-2860</v>
      </c>
      <c r="V1780" s="94">
        <v>6227</v>
      </c>
      <c r="W1780" s="94">
        <v>-16160</v>
      </c>
      <c r="X1780" s="94">
        <v>17526</v>
      </c>
      <c r="Y1780" s="94">
        <v>-10893</v>
      </c>
    </row>
    <row r="1781" spans="1:25">
      <c r="A1781" s="85" t="s">
        <v>74</v>
      </c>
      <c r="B1781" s="87">
        <v>43965</v>
      </c>
      <c r="C1781" s="88" t="s">
        <v>55</v>
      </c>
      <c r="D1781" s="89" t="s">
        <v>396</v>
      </c>
      <c r="E1781" s="94">
        <v>360525</v>
      </c>
      <c r="F1781" s="94">
        <v>373438</v>
      </c>
      <c r="G1781" s="94">
        <v>354695</v>
      </c>
      <c r="H1781" s="94">
        <v>-17943</v>
      </c>
      <c r="I1781" s="94">
        <v>15974</v>
      </c>
      <c r="J1781" s="94">
        <v>153143</v>
      </c>
      <c r="K1781" s="94">
        <v>117250</v>
      </c>
      <c r="L1781" s="94">
        <v>0</v>
      </c>
      <c r="M1781" s="94">
        <v>59447</v>
      </c>
      <c r="N1781" s="94">
        <v>1863</v>
      </c>
      <c r="O1781" s="94">
        <v>0</v>
      </c>
      <c r="P1781" s="94">
        <v>0</v>
      </c>
      <c r="R1781" s="94">
        <v>-2518</v>
      </c>
      <c r="S1781" s="94">
        <v>-1205</v>
      </c>
      <c r="T1781" s="94">
        <v>-3585</v>
      </c>
      <c r="V1781" s="94">
        <v>5461</v>
      </c>
      <c r="W1781" s="94">
        <v>-12261</v>
      </c>
      <c r="X1781" s="94">
        <v>9439</v>
      </c>
      <c r="Y1781" s="94">
        <v>-13758</v>
      </c>
    </row>
    <row r="1782" spans="1:25">
      <c r="A1782" s="85" t="s">
        <v>74</v>
      </c>
      <c r="B1782" s="87">
        <v>43966</v>
      </c>
      <c r="C1782" s="88" t="s">
        <v>55</v>
      </c>
      <c r="D1782" s="89" t="s">
        <v>396</v>
      </c>
      <c r="E1782" s="94">
        <v>381356</v>
      </c>
      <c r="F1782" s="94">
        <v>378494</v>
      </c>
      <c r="G1782" s="94">
        <v>362657</v>
      </c>
      <c r="H1782" s="94">
        <v>-15037</v>
      </c>
      <c r="I1782" s="94">
        <v>38946</v>
      </c>
      <c r="J1782" s="94">
        <v>154907</v>
      </c>
      <c r="K1782" s="94">
        <v>117242</v>
      </c>
      <c r="L1782" s="94">
        <v>0</v>
      </c>
      <c r="M1782" s="94">
        <v>49669</v>
      </c>
      <c r="N1782" s="94">
        <v>1639</v>
      </c>
      <c r="O1782" s="94">
        <v>0</v>
      </c>
      <c r="P1782" s="94">
        <v>288</v>
      </c>
      <c r="R1782" s="94">
        <v>-2051</v>
      </c>
      <c r="S1782" s="94">
        <v>-1387</v>
      </c>
      <c r="T1782" s="94">
        <v>-3607</v>
      </c>
      <c r="V1782" s="94">
        <v>7775</v>
      </c>
      <c r="W1782" s="94">
        <v>-5755</v>
      </c>
      <c r="X1782" s="94">
        <v>13067</v>
      </c>
      <c r="Y1782" s="94">
        <v>-17249</v>
      </c>
    </row>
    <row r="1783" spans="1:25">
      <c r="A1783" s="85" t="s">
        <v>74</v>
      </c>
      <c r="B1783" s="87">
        <v>43967</v>
      </c>
      <c r="C1783" s="88" t="s">
        <v>55</v>
      </c>
      <c r="D1783" s="89" t="s">
        <v>396</v>
      </c>
      <c r="E1783" s="94">
        <v>382845</v>
      </c>
      <c r="F1783" s="94">
        <v>380546</v>
      </c>
      <c r="G1783" s="94">
        <v>362090</v>
      </c>
      <c r="H1783" s="94">
        <v>-18456</v>
      </c>
      <c r="I1783" s="94">
        <v>42240</v>
      </c>
      <c r="J1783" s="94">
        <v>152663</v>
      </c>
      <c r="K1783" s="94">
        <v>120311</v>
      </c>
      <c r="L1783" s="94">
        <v>0</v>
      </c>
      <c r="M1783" s="94">
        <v>42785</v>
      </c>
      <c r="N1783" s="94">
        <v>1426</v>
      </c>
      <c r="O1783" s="94">
        <v>0</v>
      </c>
      <c r="P1783" s="94">
        <v>157</v>
      </c>
      <c r="R1783" s="94">
        <v>-3730</v>
      </c>
      <c r="S1783" s="94">
        <v>-1183</v>
      </c>
      <c r="T1783" s="94">
        <v>-2400</v>
      </c>
      <c r="V1783" s="94">
        <v>5167</v>
      </c>
      <c r="W1783" s="94">
        <v>-14538</v>
      </c>
      <c r="X1783" s="94">
        <v>8019</v>
      </c>
      <c r="Y1783" s="94">
        <v>-8034</v>
      </c>
    </row>
    <row r="1784" spans="1:25">
      <c r="A1784" s="85" t="s">
        <v>74</v>
      </c>
      <c r="B1784" s="87">
        <v>43968</v>
      </c>
      <c r="C1784" s="88" t="s">
        <v>55</v>
      </c>
      <c r="D1784" s="89" t="s">
        <v>396</v>
      </c>
      <c r="E1784" s="94">
        <v>375814</v>
      </c>
      <c r="F1784" s="94">
        <v>368446</v>
      </c>
      <c r="G1784" s="94">
        <v>360880</v>
      </c>
      <c r="H1784" s="94">
        <v>-7566</v>
      </c>
      <c r="I1784" s="94">
        <v>45347</v>
      </c>
      <c r="J1784" s="94">
        <v>128780</v>
      </c>
      <c r="K1784" s="94">
        <v>142051</v>
      </c>
      <c r="L1784" s="94">
        <v>0</v>
      </c>
      <c r="M1784" s="94">
        <v>36302</v>
      </c>
      <c r="N1784" s="94">
        <v>1192</v>
      </c>
      <c r="O1784" s="94">
        <v>0</v>
      </c>
      <c r="P1784" s="94">
        <v>224</v>
      </c>
      <c r="R1784" s="94">
        <v>-4170</v>
      </c>
      <c r="S1784" s="94">
        <v>-1236</v>
      </c>
      <c r="T1784" s="94">
        <v>-2413</v>
      </c>
      <c r="V1784" s="94">
        <v>4465</v>
      </c>
      <c r="W1784" s="94">
        <v>-5821</v>
      </c>
      <c r="X1784" s="94">
        <v>4915</v>
      </c>
      <c r="Y1784" s="94">
        <v>-5501</v>
      </c>
    </row>
    <row r="1785" spans="1:25">
      <c r="A1785" s="85" t="s">
        <v>74</v>
      </c>
      <c r="B1785" s="87">
        <v>43969</v>
      </c>
      <c r="C1785" s="88" t="s">
        <v>55</v>
      </c>
      <c r="D1785" s="89" t="s">
        <v>396</v>
      </c>
      <c r="E1785" s="94">
        <v>377646</v>
      </c>
      <c r="F1785" s="94">
        <v>372018</v>
      </c>
      <c r="G1785" s="94">
        <v>368462</v>
      </c>
      <c r="H1785" s="94">
        <v>-3556</v>
      </c>
      <c r="I1785" s="94">
        <v>41793</v>
      </c>
      <c r="J1785" s="94">
        <v>126268</v>
      </c>
      <c r="K1785" s="94">
        <v>143951</v>
      </c>
      <c r="L1785" s="94">
        <v>0</v>
      </c>
      <c r="M1785" s="94">
        <v>56302</v>
      </c>
      <c r="N1785" s="94">
        <v>1493</v>
      </c>
      <c r="O1785" s="94">
        <v>0</v>
      </c>
      <c r="P1785" s="94">
        <v>386</v>
      </c>
      <c r="R1785" s="94">
        <v>-3748</v>
      </c>
      <c r="S1785" s="94">
        <v>-966</v>
      </c>
      <c r="T1785" s="94">
        <v>-1522</v>
      </c>
      <c r="V1785" s="94">
        <v>7451</v>
      </c>
      <c r="W1785" s="94">
        <v>-5074</v>
      </c>
      <c r="X1785" s="94">
        <v>13530</v>
      </c>
      <c r="Y1785" s="94">
        <v>-5789</v>
      </c>
    </row>
    <row r="1786" spans="1:25">
      <c r="A1786" s="85" t="s">
        <v>74</v>
      </c>
      <c r="B1786" s="87">
        <v>43970</v>
      </c>
      <c r="C1786" s="88" t="s">
        <v>55</v>
      </c>
      <c r="D1786" s="89" t="s">
        <v>396</v>
      </c>
      <c r="E1786" s="94">
        <v>346510</v>
      </c>
      <c r="F1786" s="94">
        <v>343628</v>
      </c>
      <c r="G1786" s="94">
        <v>340431</v>
      </c>
      <c r="H1786" s="94">
        <v>-3197</v>
      </c>
      <c r="I1786" s="94">
        <v>37906</v>
      </c>
      <c r="J1786" s="94">
        <v>115225</v>
      </c>
      <c r="K1786" s="94">
        <v>114032</v>
      </c>
      <c r="L1786" s="94">
        <v>0</v>
      </c>
      <c r="M1786" s="94">
        <v>69539</v>
      </c>
      <c r="N1786" s="94">
        <v>1090</v>
      </c>
      <c r="O1786" s="94">
        <v>0</v>
      </c>
      <c r="P1786" s="94">
        <v>510</v>
      </c>
      <c r="R1786" s="94">
        <v>-3634</v>
      </c>
      <c r="S1786" s="94">
        <v>-458</v>
      </c>
      <c r="T1786" s="94">
        <v>-340</v>
      </c>
      <c r="V1786" s="94">
        <v>5460</v>
      </c>
      <c r="W1786" s="94">
        <v>-1807</v>
      </c>
      <c r="X1786" s="94">
        <v>9363</v>
      </c>
      <c r="Y1786" s="94">
        <v>-9256</v>
      </c>
    </row>
    <row r="1787" spans="1:25">
      <c r="A1787" s="85" t="s">
        <v>74</v>
      </c>
      <c r="B1787" s="87">
        <v>43971</v>
      </c>
      <c r="C1787" s="88" t="s">
        <v>55</v>
      </c>
      <c r="D1787" s="89" t="s">
        <v>396</v>
      </c>
      <c r="E1787" s="94">
        <v>343569</v>
      </c>
      <c r="F1787" s="94">
        <v>344848</v>
      </c>
      <c r="G1787" s="94">
        <v>340898</v>
      </c>
      <c r="H1787" s="94">
        <v>-3950</v>
      </c>
      <c r="I1787" s="94">
        <v>44442</v>
      </c>
      <c r="J1787" s="94">
        <v>103093</v>
      </c>
      <c r="K1787" s="94">
        <v>115115</v>
      </c>
      <c r="L1787" s="94">
        <v>0</v>
      </c>
      <c r="M1787" s="94">
        <v>76463</v>
      </c>
      <c r="N1787" s="94">
        <v>1639</v>
      </c>
      <c r="O1787" s="94">
        <v>0</v>
      </c>
      <c r="P1787" s="94">
        <v>529</v>
      </c>
      <c r="R1787" s="94">
        <v>-3726</v>
      </c>
      <c r="S1787" s="94">
        <v>-588</v>
      </c>
      <c r="T1787" s="94">
        <v>-155</v>
      </c>
      <c r="V1787" s="94">
        <v>4182</v>
      </c>
      <c r="W1787" s="94">
        <v>-267</v>
      </c>
      <c r="X1787" s="94">
        <v>4226</v>
      </c>
      <c r="Y1787" s="94">
        <v>-2523</v>
      </c>
    </row>
    <row r="1788" spans="1:25">
      <c r="A1788" s="85" t="s">
        <v>74</v>
      </c>
      <c r="B1788" s="87">
        <v>43972</v>
      </c>
      <c r="C1788" s="88" t="s">
        <v>55</v>
      </c>
      <c r="D1788" s="89" t="s">
        <v>396</v>
      </c>
      <c r="E1788" s="94">
        <v>350526</v>
      </c>
      <c r="F1788" s="94">
        <v>355268</v>
      </c>
      <c r="G1788" s="94">
        <v>347856</v>
      </c>
      <c r="H1788" s="94">
        <v>-7412</v>
      </c>
      <c r="I1788" s="94">
        <v>42910</v>
      </c>
      <c r="J1788" s="94">
        <v>109991</v>
      </c>
      <c r="K1788" s="94">
        <v>115248</v>
      </c>
      <c r="L1788" s="94">
        <v>0</v>
      </c>
      <c r="M1788" s="94">
        <v>82957</v>
      </c>
      <c r="N1788" s="94">
        <v>1719</v>
      </c>
      <c r="O1788" s="94">
        <v>0</v>
      </c>
      <c r="P1788" s="94">
        <v>372</v>
      </c>
      <c r="R1788" s="94">
        <v>-3325</v>
      </c>
      <c r="S1788" s="94">
        <v>-681</v>
      </c>
      <c r="T1788" s="94">
        <v>-330</v>
      </c>
      <c r="V1788" s="94">
        <v>5988</v>
      </c>
      <c r="W1788" s="94">
        <v>2146</v>
      </c>
      <c r="X1788" s="94">
        <v>9511</v>
      </c>
      <c r="Y1788" s="94">
        <v>-9547</v>
      </c>
    </row>
    <row r="1789" spans="1:25">
      <c r="A1789" s="85" t="s">
        <v>74</v>
      </c>
      <c r="B1789" s="87">
        <v>43973</v>
      </c>
      <c r="C1789" s="88" t="s">
        <v>55</v>
      </c>
      <c r="D1789" s="89" t="s">
        <v>396</v>
      </c>
      <c r="E1789" s="94">
        <v>360526</v>
      </c>
      <c r="F1789" s="94">
        <v>361369</v>
      </c>
      <c r="G1789" s="94">
        <v>353579</v>
      </c>
      <c r="H1789" s="94">
        <v>-7790</v>
      </c>
      <c r="I1789" s="94">
        <v>44602</v>
      </c>
      <c r="J1789" s="94">
        <v>117523</v>
      </c>
      <c r="K1789" s="94">
        <v>115128</v>
      </c>
      <c r="L1789" s="94">
        <v>0</v>
      </c>
      <c r="M1789" s="94">
        <v>79906</v>
      </c>
      <c r="N1789" s="94">
        <v>1477</v>
      </c>
      <c r="O1789" s="94">
        <v>0</v>
      </c>
      <c r="P1789" s="94">
        <v>311</v>
      </c>
      <c r="R1789" s="94">
        <v>-3728</v>
      </c>
      <c r="S1789" s="94">
        <v>-605</v>
      </c>
      <c r="T1789" s="94">
        <v>211</v>
      </c>
      <c r="V1789" s="94">
        <v>7346</v>
      </c>
      <c r="W1789" s="94">
        <v>-5798</v>
      </c>
      <c r="X1789" s="94">
        <v>15141</v>
      </c>
      <c r="Y1789" s="94">
        <v>-7659</v>
      </c>
    </row>
    <row r="1790" spans="1:25">
      <c r="A1790" s="85" t="s">
        <v>74</v>
      </c>
      <c r="B1790" s="87">
        <v>43974</v>
      </c>
      <c r="C1790" s="88" t="s">
        <v>55</v>
      </c>
      <c r="D1790" s="89" t="s">
        <v>396</v>
      </c>
      <c r="E1790" s="94">
        <v>389963</v>
      </c>
      <c r="F1790" s="94">
        <v>383926</v>
      </c>
      <c r="G1790" s="94">
        <v>372808</v>
      </c>
      <c r="H1790" s="94">
        <v>-11118</v>
      </c>
      <c r="I1790" s="94">
        <v>42183</v>
      </c>
      <c r="J1790" s="94">
        <v>119935</v>
      </c>
      <c r="K1790" s="94">
        <v>120599</v>
      </c>
      <c r="L1790" s="94">
        <v>0</v>
      </c>
      <c r="M1790" s="94">
        <v>84217</v>
      </c>
      <c r="N1790" s="94">
        <v>2009</v>
      </c>
      <c r="O1790" s="94">
        <v>0</v>
      </c>
      <c r="P1790" s="94">
        <v>179</v>
      </c>
      <c r="R1790" s="94">
        <v>-3270</v>
      </c>
      <c r="S1790" s="94">
        <v>-491</v>
      </c>
      <c r="T1790" s="94">
        <v>693</v>
      </c>
      <c r="V1790" s="94">
        <v>7446</v>
      </c>
      <c r="W1790" s="94">
        <v>-27701</v>
      </c>
      <c r="X1790" s="94">
        <v>18174</v>
      </c>
      <c r="Y1790" s="94">
        <v>-2507</v>
      </c>
    </row>
    <row r="1791" spans="1:25">
      <c r="A1791" s="85" t="s">
        <v>74</v>
      </c>
      <c r="B1791" s="87">
        <v>43975</v>
      </c>
      <c r="C1791" s="88" t="s">
        <v>55</v>
      </c>
      <c r="D1791" s="89" t="s">
        <v>396</v>
      </c>
      <c r="E1791" s="94">
        <v>399527</v>
      </c>
      <c r="F1791" s="94">
        <v>399366</v>
      </c>
      <c r="G1791" s="94">
        <v>390486</v>
      </c>
      <c r="H1791" s="94">
        <v>-8880</v>
      </c>
      <c r="I1791" s="94">
        <v>45365</v>
      </c>
      <c r="J1791" s="94">
        <v>132779</v>
      </c>
      <c r="K1791" s="94">
        <v>135302</v>
      </c>
      <c r="L1791" s="94">
        <v>0</v>
      </c>
      <c r="M1791" s="94">
        <v>73244</v>
      </c>
      <c r="N1791" s="94">
        <v>1813</v>
      </c>
      <c r="O1791" s="94">
        <v>0</v>
      </c>
      <c r="P1791" s="94">
        <v>426</v>
      </c>
      <c r="R1791" s="94">
        <v>-3409</v>
      </c>
      <c r="S1791" s="94">
        <v>-789</v>
      </c>
      <c r="T1791" s="94">
        <v>-1156</v>
      </c>
      <c r="V1791" s="94">
        <v>10356</v>
      </c>
      <c r="W1791" s="94">
        <v>-23235</v>
      </c>
      <c r="X1791" s="94">
        <v>21652</v>
      </c>
      <c r="Y1791" s="94">
        <v>-6491</v>
      </c>
    </row>
    <row r="1792" spans="1:25">
      <c r="A1792" s="85" t="s">
        <v>74</v>
      </c>
      <c r="B1792" s="87">
        <v>43976</v>
      </c>
      <c r="C1792" s="88" t="s">
        <v>55</v>
      </c>
      <c r="D1792" s="89" t="s">
        <v>396</v>
      </c>
      <c r="E1792" s="94">
        <v>407323</v>
      </c>
      <c r="F1792" s="94">
        <v>408244</v>
      </c>
      <c r="G1792" s="94">
        <v>401029</v>
      </c>
      <c r="H1792" s="94">
        <v>-7215</v>
      </c>
      <c r="I1792" s="94">
        <v>66574</v>
      </c>
      <c r="J1792" s="94">
        <v>116253</v>
      </c>
      <c r="K1792" s="94">
        <v>138613</v>
      </c>
      <c r="L1792" s="94">
        <v>0</v>
      </c>
      <c r="M1792" s="94">
        <v>77856</v>
      </c>
      <c r="N1792" s="94">
        <v>2195</v>
      </c>
      <c r="O1792" s="94">
        <v>0</v>
      </c>
      <c r="P1792" s="94">
        <v>428</v>
      </c>
      <c r="R1792" s="94">
        <v>-2966</v>
      </c>
      <c r="S1792" s="94">
        <v>-767</v>
      </c>
      <c r="T1792" s="94">
        <v>-602</v>
      </c>
      <c r="V1792" s="94">
        <v>13280</v>
      </c>
      <c r="W1792" s="94">
        <v>-28747</v>
      </c>
      <c r="X1792" s="94">
        <v>26776</v>
      </c>
      <c r="Y1792" s="94">
        <v>-5562</v>
      </c>
    </row>
    <row r="1793" spans="1:25">
      <c r="A1793" s="85" t="s">
        <v>74</v>
      </c>
      <c r="B1793" s="87">
        <v>43977</v>
      </c>
      <c r="C1793" s="88" t="s">
        <v>55</v>
      </c>
      <c r="D1793" s="89" t="s">
        <v>396</v>
      </c>
      <c r="E1793" s="94">
        <v>421915</v>
      </c>
      <c r="F1793" s="94">
        <v>402344</v>
      </c>
      <c r="G1793" s="94">
        <v>397896</v>
      </c>
      <c r="H1793" s="94">
        <v>-4448</v>
      </c>
      <c r="I1793" s="94">
        <v>72252</v>
      </c>
      <c r="J1793" s="94">
        <v>108718</v>
      </c>
      <c r="K1793" s="94">
        <v>137786</v>
      </c>
      <c r="L1793" s="94">
        <v>0</v>
      </c>
      <c r="M1793" s="94">
        <v>79299</v>
      </c>
      <c r="N1793" s="94">
        <v>905</v>
      </c>
      <c r="O1793" s="94">
        <v>0</v>
      </c>
      <c r="P1793" s="94">
        <v>465</v>
      </c>
      <c r="R1793" s="94">
        <v>-3427</v>
      </c>
      <c r="S1793" s="94">
        <v>-678</v>
      </c>
      <c r="T1793" s="94">
        <v>285</v>
      </c>
      <c r="V1793" s="94">
        <v>13633</v>
      </c>
      <c r="W1793" s="94">
        <v>-29156</v>
      </c>
      <c r="X1793" s="94">
        <v>31883</v>
      </c>
      <c r="Y1793" s="94">
        <v>-7404</v>
      </c>
    </row>
    <row r="1794" spans="1:25">
      <c r="A1794" s="85" t="s">
        <v>74</v>
      </c>
      <c r="B1794" s="87">
        <v>43978</v>
      </c>
      <c r="C1794" s="88" t="s">
        <v>55</v>
      </c>
      <c r="D1794" s="89" t="s">
        <v>396</v>
      </c>
      <c r="E1794" s="94">
        <v>385057</v>
      </c>
      <c r="F1794" s="94">
        <v>391194</v>
      </c>
      <c r="G1794" s="94">
        <v>388443</v>
      </c>
      <c r="H1794" s="94">
        <v>-2751</v>
      </c>
      <c r="I1794" s="94">
        <v>67731</v>
      </c>
      <c r="J1794" s="94">
        <v>101708</v>
      </c>
      <c r="K1794" s="94">
        <v>138051</v>
      </c>
      <c r="L1794" s="94">
        <v>0</v>
      </c>
      <c r="M1794" s="94">
        <v>84091</v>
      </c>
      <c r="N1794" s="94">
        <v>1203</v>
      </c>
      <c r="O1794" s="94">
        <v>0</v>
      </c>
      <c r="P1794" s="94">
        <v>101</v>
      </c>
      <c r="R1794" s="94">
        <v>-3640</v>
      </c>
      <c r="S1794" s="94">
        <v>-279</v>
      </c>
      <c r="T1794" s="94">
        <v>902</v>
      </c>
      <c r="V1794" s="94">
        <v>13955</v>
      </c>
      <c r="W1794" s="94">
        <v>-31828</v>
      </c>
      <c r="X1794" s="94">
        <v>36142</v>
      </c>
      <c r="Y1794" s="94">
        <v>-5130</v>
      </c>
    </row>
    <row r="1795" spans="1:25">
      <c r="A1795" s="85" t="s">
        <v>74</v>
      </c>
      <c r="B1795" s="87">
        <v>43979</v>
      </c>
      <c r="C1795" s="88" t="s">
        <v>55</v>
      </c>
      <c r="D1795" s="89" t="s">
        <v>396</v>
      </c>
      <c r="E1795" s="94">
        <v>397146</v>
      </c>
      <c r="F1795" s="94">
        <v>401546</v>
      </c>
      <c r="G1795" s="94">
        <v>398457</v>
      </c>
      <c r="H1795" s="94">
        <v>-3089</v>
      </c>
      <c r="I1795" s="94">
        <v>55610</v>
      </c>
      <c r="J1795" s="94">
        <v>120986</v>
      </c>
      <c r="K1795" s="94">
        <v>138050</v>
      </c>
      <c r="L1795" s="94">
        <v>0</v>
      </c>
      <c r="M1795" s="94">
        <v>86176</v>
      </c>
      <c r="N1795" s="94">
        <v>1480</v>
      </c>
      <c r="O1795" s="94">
        <v>0</v>
      </c>
      <c r="P1795" s="94">
        <v>367</v>
      </c>
      <c r="R1795" s="94">
        <v>-3817</v>
      </c>
      <c r="S1795" s="94">
        <v>-249</v>
      </c>
      <c r="T1795" s="94">
        <v>1691</v>
      </c>
      <c r="V1795" s="94">
        <v>11970</v>
      </c>
      <c r="W1795" s="94">
        <v>-30788</v>
      </c>
      <c r="X1795" s="94">
        <v>30225</v>
      </c>
      <c r="Y1795" s="94">
        <v>2367</v>
      </c>
    </row>
    <row r="1796" spans="1:25">
      <c r="A1796" s="85" t="s">
        <v>74</v>
      </c>
      <c r="B1796" s="87">
        <v>43980</v>
      </c>
      <c r="C1796" s="88" t="s">
        <v>55</v>
      </c>
      <c r="D1796" s="89" t="s">
        <v>396</v>
      </c>
      <c r="E1796" s="94">
        <v>388675</v>
      </c>
      <c r="F1796" s="94">
        <v>407403</v>
      </c>
      <c r="G1796" s="94">
        <v>406338</v>
      </c>
      <c r="H1796" s="94">
        <v>-1065</v>
      </c>
      <c r="I1796" s="94">
        <v>59072</v>
      </c>
      <c r="J1796" s="94">
        <v>127597</v>
      </c>
      <c r="K1796" s="94">
        <v>137831</v>
      </c>
      <c r="L1796" s="94">
        <v>0</v>
      </c>
      <c r="M1796" s="94">
        <v>80478</v>
      </c>
      <c r="N1796" s="94">
        <v>1782</v>
      </c>
      <c r="O1796" s="94">
        <v>0</v>
      </c>
      <c r="P1796" s="94">
        <v>358</v>
      </c>
      <c r="R1796" s="94">
        <v>-4274</v>
      </c>
      <c r="S1796" s="94">
        <v>-132</v>
      </c>
      <c r="T1796" s="94">
        <v>1767</v>
      </c>
      <c r="V1796" s="94">
        <v>9836</v>
      </c>
      <c r="W1796" s="94">
        <v>-33657</v>
      </c>
      <c r="X1796" s="94">
        <v>28014</v>
      </c>
      <c r="Y1796" s="94">
        <v>9085</v>
      </c>
    </row>
    <row r="1797" spans="1:25">
      <c r="A1797" s="85" t="s">
        <v>74</v>
      </c>
      <c r="B1797" s="87">
        <v>43981</v>
      </c>
      <c r="C1797" s="88" t="s">
        <v>55</v>
      </c>
      <c r="D1797" s="89" t="s">
        <v>396</v>
      </c>
      <c r="E1797" s="94">
        <v>367749</v>
      </c>
      <c r="F1797" s="94">
        <v>382036</v>
      </c>
      <c r="G1797" s="94">
        <v>378434</v>
      </c>
      <c r="H1797" s="94">
        <v>-3602</v>
      </c>
      <c r="I1797" s="94">
        <v>63605</v>
      </c>
      <c r="J1797" s="94">
        <v>102144</v>
      </c>
      <c r="K1797" s="94">
        <v>137412</v>
      </c>
      <c r="L1797" s="94">
        <v>0</v>
      </c>
      <c r="M1797" s="94">
        <v>72302</v>
      </c>
      <c r="N1797" s="94">
        <v>2454</v>
      </c>
      <c r="O1797" s="94">
        <v>0</v>
      </c>
      <c r="P1797" s="94">
        <v>473</v>
      </c>
      <c r="R1797" s="94">
        <v>-3634</v>
      </c>
      <c r="S1797" s="94">
        <v>-486</v>
      </c>
      <c r="T1797" s="94">
        <v>1048</v>
      </c>
      <c r="V1797" s="94">
        <v>6301</v>
      </c>
      <c r="W1797" s="94">
        <v>-26908</v>
      </c>
      <c r="X1797" s="94">
        <v>17240</v>
      </c>
      <c r="Y1797" s="94">
        <v>9827</v>
      </c>
    </row>
    <row r="1798" spans="1:25">
      <c r="A1798" s="85" t="s">
        <v>74</v>
      </c>
      <c r="B1798" s="87">
        <v>43982</v>
      </c>
      <c r="C1798" s="88" t="s">
        <v>55</v>
      </c>
      <c r="D1798" s="89" t="s">
        <v>396</v>
      </c>
      <c r="E1798" s="94">
        <v>352381</v>
      </c>
      <c r="F1798" s="94">
        <v>362485</v>
      </c>
      <c r="G1798" s="94">
        <v>359006</v>
      </c>
      <c r="H1798" s="94">
        <v>-3479</v>
      </c>
      <c r="I1798" s="94">
        <v>62691</v>
      </c>
      <c r="J1798" s="94">
        <v>91401</v>
      </c>
      <c r="K1798" s="94">
        <v>137076</v>
      </c>
      <c r="L1798" s="94">
        <v>0</v>
      </c>
      <c r="M1798" s="94">
        <v>64268</v>
      </c>
      <c r="N1798" s="94">
        <v>2602</v>
      </c>
      <c r="O1798" s="94">
        <v>0</v>
      </c>
      <c r="P1798" s="94">
        <v>487</v>
      </c>
      <c r="R1798" s="94">
        <v>-3577</v>
      </c>
      <c r="S1798" s="94">
        <v>-212</v>
      </c>
      <c r="T1798" s="94">
        <v>1422</v>
      </c>
      <c r="V1798" s="94">
        <v>6442</v>
      </c>
      <c r="W1798" s="94">
        <v>-29313</v>
      </c>
      <c r="X1798" s="94">
        <v>16029</v>
      </c>
      <c r="Y1798" s="94">
        <v>11813</v>
      </c>
    </row>
    <row r="1799" spans="1:25">
      <c r="A1799" s="85" t="s">
        <v>74</v>
      </c>
      <c r="B1799" s="87">
        <v>43983</v>
      </c>
      <c r="C1799" s="88" t="s">
        <v>55</v>
      </c>
      <c r="D1799" s="89" t="s">
        <v>396</v>
      </c>
      <c r="E1799" s="94">
        <v>386416</v>
      </c>
      <c r="F1799" s="94">
        <v>393916</v>
      </c>
      <c r="G1799" s="94">
        <v>388211</v>
      </c>
      <c r="H1799" s="94">
        <v>-5705</v>
      </c>
      <c r="I1799" s="94">
        <v>67980</v>
      </c>
      <c r="J1799" s="94">
        <v>105419</v>
      </c>
      <c r="K1799" s="94">
        <v>137894</v>
      </c>
      <c r="L1799" s="94">
        <v>0</v>
      </c>
      <c r="M1799" s="94">
        <v>71499</v>
      </c>
      <c r="N1799" s="94">
        <v>2448</v>
      </c>
      <c r="O1799" s="94">
        <v>0</v>
      </c>
      <c r="P1799" s="94">
        <v>451</v>
      </c>
      <c r="R1799" s="94">
        <v>-1292</v>
      </c>
      <c r="S1799" s="94">
        <v>-486</v>
      </c>
      <c r="T1799" s="94">
        <v>247</v>
      </c>
      <c r="V1799" s="94">
        <v>7203</v>
      </c>
      <c r="W1799" s="94">
        <v>-36054</v>
      </c>
      <c r="X1799" s="94">
        <v>16747</v>
      </c>
      <c r="Y1799" s="94">
        <v>13183</v>
      </c>
    </row>
    <row r="1800" spans="1:25">
      <c r="A1800" s="85" t="s">
        <v>74</v>
      </c>
      <c r="B1800" s="87">
        <v>43984</v>
      </c>
      <c r="C1800" s="88" t="s">
        <v>55</v>
      </c>
      <c r="D1800" s="89" t="s">
        <v>396</v>
      </c>
      <c r="E1800" s="94">
        <v>437531</v>
      </c>
      <c r="F1800" s="94">
        <v>444604</v>
      </c>
      <c r="G1800" s="94">
        <v>436383</v>
      </c>
      <c r="H1800" s="94">
        <v>-8221</v>
      </c>
      <c r="I1800" s="94">
        <v>73501</v>
      </c>
      <c r="J1800" s="94">
        <v>136420</v>
      </c>
      <c r="K1800" s="94">
        <v>151646</v>
      </c>
      <c r="L1800" s="94">
        <v>0</v>
      </c>
      <c r="M1800" s="94">
        <v>68996</v>
      </c>
      <c r="N1800" s="94">
        <v>2304</v>
      </c>
      <c r="O1800" s="94">
        <v>0</v>
      </c>
      <c r="P1800" s="94">
        <v>515</v>
      </c>
      <c r="R1800" s="94">
        <v>0</v>
      </c>
      <c r="S1800" s="94">
        <v>-702</v>
      </c>
      <c r="T1800" s="94">
        <v>-1164</v>
      </c>
      <c r="V1800" s="94">
        <v>9738</v>
      </c>
      <c r="W1800" s="94">
        <v>-36451</v>
      </c>
      <c r="X1800" s="94">
        <v>19969</v>
      </c>
      <c r="Y1800" s="94">
        <v>4616</v>
      </c>
    </row>
    <row r="1801" spans="1:25">
      <c r="A1801" s="85" t="s">
        <v>74</v>
      </c>
      <c r="B1801" s="87">
        <v>43985</v>
      </c>
      <c r="C1801" s="88" t="s">
        <v>55</v>
      </c>
      <c r="D1801" s="89" t="s">
        <v>396</v>
      </c>
      <c r="E1801" s="94">
        <v>469553</v>
      </c>
      <c r="F1801" s="94">
        <v>466294</v>
      </c>
      <c r="G1801" s="94">
        <v>462639</v>
      </c>
      <c r="H1801" s="94">
        <v>-3655</v>
      </c>
      <c r="I1801" s="94">
        <v>91030</v>
      </c>
      <c r="J1801" s="94">
        <v>143400</v>
      </c>
      <c r="K1801" s="94">
        <v>163806</v>
      </c>
      <c r="L1801" s="94">
        <v>0</v>
      </c>
      <c r="M1801" s="94">
        <v>65448</v>
      </c>
      <c r="N1801" s="94">
        <v>1615</v>
      </c>
      <c r="O1801" s="94">
        <v>0</v>
      </c>
      <c r="P1801" s="94">
        <v>303</v>
      </c>
      <c r="R1801" s="94">
        <v>-2054</v>
      </c>
      <c r="S1801" s="94">
        <v>-738</v>
      </c>
      <c r="T1801" s="94">
        <v>-417</v>
      </c>
      <c r="V1801" s="94">
        <v>15249</v>
      </c>
      <c r="W1801" s="94">
        <v>-44786</v>
      </c>
      <c r="X1801" s="94">
        <v>28906</v>
      </c>
      <c r="Y1801" s="94">
        <v>8180</v>
      </c>
    </row>
    <row r="1802" spans="1:25">
      <c r="A1802" s="85" t="s">
        <v>74</v>
      </c>
      <c r="B1802" s="87">
        <v>43986</v>
      </c>
      <c r="C1802" s="88" t="s">
        <v>55</v>
      </c>
      <c r="D1802" s="89" t="s">
        <v>396</v>
      </c>
      <c r="E1802" s="94">
        <v>461952</v>
      </c>
      <c r="F1802" s="94">
        <v>460026</v>
      </c>
      <c r="G1802" s="94">
        <v>455299</v>
      </c>
      <c r="H1802" s="94">
        <v>-4727</v>
      </c>
      <c r="I1802" s="94">
        <v>94577</v>
      </c>
      <c r="J1802" s="94">
        <v>136772</v>
      </c>
      <c r="K1802" s="94">
        <v>164069</v>
      </c>
      <c r="L1802" s="94">
        <v>0</v>
      </c>
      <c r="M1802" s="94">
        <v>61139</v>
      </c>
      <c r="N1802" s="94">
        <v>1194</v>
      </c>
      <c r="O1802" s="94">
        <v>0</v>
      </c>
      <c r="P1802" s="94">
        <v>437</v>
      </c>
      <c r="R1802" s="94">
        <v>-3894</v>
      </c>
      <c r="S1802" s="94">
        <v>-581</v>
      </c>
      <c r="T1802" s="94">
        <v>197</v>
      </c>
      <c r="V1802" s="94">
        <v>13657</v>
      </c>
      <c r="W1802" s="94">
        <v>-42373</v>
      </c>
      <c r="X1802" s="94">
        <v>25889</v>
      </c>
      <c r="Y1802" s="94">
        <v>9877</v>
      </c>
    </row>
    <row r="1803" spans="1:25">
      <c r="A1803" s="85" t="s">
        <v>74</v>
      </c>
      <c r="B1803" s="87">
        <v>43987</v>
      </c>
      <c r="C1803" s="88" t="s">
        <v>55</v>
      </c>
      <c r="D1803" s="89" t="s">
        <v>396</v>
      </c>
      <c r="E1803" s="94">
        <v>467643</v>
      </c>
      <c r="F1803" s="94">
        <v>455949</v>
      </c>
      <c r="G1803" s="94">
        <v>450851</v>
      </c>
      <c r="H1803" s="94">
        <v>-5098</v>
      </c>
      <c r="I1803" s="94">
        <v>82361</v>
      </c>
      <c r="J1803" s="94">
        <v>146205</v>
      </c>
      <c r="K1803" s="94">
        <v>166676</v>
      </c>
      <c r="L1803" s="94">
        <v>0</v>
      </c>
      <c r="M1803" s="94">
        <v>57476</v>
      </c>
      <c r="N1803" s="94">
        <v>1274</v>
      </c>
      <c r="O1803" s="94">
        <v>0</v>
      </c>
      <c r="P1803" s="94">
        <v>406</v>
      </c>
      <c r="R1803" s="94">
        <v>-3806</v>
      </c>
      <c r="S1803" s="94">
        <v>-564</v>
      </c>
      <c r="T1803" s="94">
        <v>214</v>
      </c>
      <c r="V1803" s="94">
        <v>12908</v>
      </c>
      <c r="W1803" s="94">
        <v>-31721</v>
      </c>
      <c r="X1803" s="94">
        <v>23162</v>
      </c>
      <c r="Y1803" s="94">
        <v>3232</v>
      </c>
    </row>
    <row r="1804" spans="1:25">
      <c r="A1804" s="85" t="s">
        <v>74</v>
      </c>
      <c r="B1804" s="87">
        <v>43988</v>
      </c>
      <c r="C1804" s="88" t="s">
        <v>55</v>
      </c>
      <c r="D1804" s="89" t="s">
        <v>396</v>
      </c>
      <c r="E1804" s="94">
        <v>474939</v>
      </c>
      <c r="F1804" s="94">
        <v>461368</v>
      </c>
      <c r="G1804" s="94">
        <v>451619</v>
      </c>
      <c r="H1804" s="94">
        <v>-9749</v>
      </c>
      <c r="I1804" s="94">
        <v>84983</v>
      </c>
      <c r="J1804" s="94">
        <v>149302</v>
      </c>
      <c r="K1804" s="94">
        <v>151472</v>
      </c>
      <c r="L1804" s="94">
        <v>0</v>
      </c>
      <c r="M1804" s="94">
        <v>62206</v>
      </c>
      <c r="N1804" s="94">
        <v>2333</v>
      </c>
      <c r="O1804" s="94">
        <v>0</v>
      </c>
      <c r="P1804" s="94">
        <v>487</v>
      </c>
      <c r="R1804" s="94">
        <v>-3963</v>
      </c>
      <c r="S1804" s="94">
        <v>-488</v>
      </c>
      <c r="T1804" s="94">
        <v>922</v>
      </c>
      <c r="V1804" s="94">
        <v>12939</v>
      </c>
      <c r="W1804" s="94">
        <v>-41684</v>
      </c>
      <c r="X1804" s="94">
        <v>19467</v>
      </c>
      <c r="Y1804" s="94">
        <v>8421</v>
      </c>
    </row>
    <row r="1805" spans="1:25">
      <c r="A1805" s="85" t="s">
        <v>74</v>
      </c>
      <c r="B1805" s="87">
        <v>43989</v>
      </c>
      <c r="C1805" s="88" t="s">
        <v>55</v>
      </c>
      <c r="D1805" s="89" t="s">
        <v>396</v>
      </c>
      <c r="E1805" s="94">
        <v>469280</v>
      </c>
      <c r="F1805" s="94">
        <v>476217</v>
      </c>
      <c r="G1805" s="94">
        <v>463642</v>
      </c>
      <c r="H1805" s="94">
        <v>-12575</v>
      </c>
      <c r="I1805" s="94">
        <v>84732</v>
      </c>
      <c r="J1805" s="94">
        <v>152565</v>
      </c>
      <c r="K1805" s="94">
        <v>159978</v>
      </c>
      <c r="L1805" s="94">
        <v>0</v>
      </c>
      <c r="M1805" s="94">
        <v>61366</v>
      </c>
      <c r="N1805" s="94">
        <v>2335</v>
      </c>
      <c r="O1805" s="94">
        <v>0</v>
      </c>
      <c r="P1805" s="94">
        <v>515</v>
      </c>
      <c r="R1805" s="94">
        <v>-3726</v>
      </c>
      <c r="S1805" s="94">
        <v>-301</v>
      </c>
      <c r="T1805" s="94">
        <v>1645</v>
      </c>
      <c r="V1805" s="94">
        <v>8190</v>
      </c>
      <c r="W1805" s="94">
        <v>-38740</v>
      </c>
      <c r="X1805" s="94">
        <v>15879</v>
      </c>
      <c r="Y1805" s="94">
        <v>7039</v>
      </c>
    </row>
    <row r="1806" spans="1:25">
      <c r="A1806" s="85" t="s">
        <v>74</v>
      </c>
      <c r="B1806" s="87">
        <v>43990</v>
      </c>
      <c r="C1806" s="88" t="s">
        <v>55</v>
      </c>
      <c r="D1806" s="89" t="s">
        <v>396</v>
      </c>
      <c r="E1806" s="94">
        <v>492347</v>
      </c>
      <c r="F1806" s="94">
        <v>474143</v>
      </c>
      <c r="G1806" s="94">
        <v>469217</v>
      </c>
      <c r="H1806" s="94">
        <v>-4926</v>
      </c>
      <c r="I1806" s="94">
        <v>85523</v>
      </c>
      <c r="J1806" s="94">
        <v>152224</v>
      </c>
      <c r="K1806" s="94">
        <v>166546</v>
      </c>
      <c r="L1806" s="94">
        <v>0</v>
      </c>
      <c r="M1806" s="94">
        <v>61279</v>
      </c>
      <c r="N1806" s="94">
        <v>564</v>
      </c>
      <c r="O1806" s="94">
        <v>0</v>
      </c>
      <c r="P1806" s="94">
        <v>454</v>
      </c>
      <c r="R1806" s="94">
        <v>-3552</v>
      </c>
      <c r="S1806" s="94">
        <v>-190</v>
      </c>
      <c r="T1806" s="94">
        <v>1030</v>
      </c>
      <c r="V1806" s="94">
        <v>9918</v>
      </c>
      <c r="W1806" s="94">
        <v>-35383</v>
      </c>
      <c r="X1806" s="94">
        <v>17815</v>
      </c>
      <c r="Y1806" s="94">
        <v>8724</v>
      </c>
    </row>
    <row r="1807" spans="1:25">
      <c r="A1807" s="85" t="s">
        <v>74</v>
      </c>
      <c r="B1807" s="87">
        <v>43991</v>
      </c>
      <c r="C1807" s="88" t="s">
        <v>55</v>
      </c>
      <c r="D1807" s="89" t="s">
        <v>396</v>
      </c>
      <c r="E1807" s="94">
        <v>494545</v>
      </c>
      <c r="F1807" s="94">
        <v>487649</v>
      </c>
      <c r="G1807" s="94">
        <v>479541</v>
      </c>
      <c r="H1807" s="94">
        <v>-8108</v>
      </c>
      <c r="I1807" s="94">
        <v>85346</v>
      </c>
      <c r="J1807" s="94">
        <v>160872</v>
      </c>
      <c r="K1807" s="94">
        <v>168973</v>
      </c>
      <c r="L1807" s="94">
        <v>0</v>
      </c>
      <c r="M1807" s="94">
        <v>54414</v>
      </c>
      <c r="N1807" s="94">
        <v>1198</v>
      </c>
      <c r="O1807" s="94">
        <v>0</v>
      </c>
      <c r="P1807" s="94">
        <v>484</v>
      </c>
      <c r="R1807" s="94">
        <v>-4093</v>
      </c>
      <c r="S1807" s="94">
        <v>-154</v>
      </c>
      <c r="T1807" s="94">
        <v>895</v>
      </c>
      <c r="V1807" s="94">
        <v>10048</v>
      </c>
      <c r="W1807" s="94">
        <v>-47361</v>
      </c>
      <c r="X1807" s="94">
        <v>19492</v>
      </c>
      <c r="Y1807" s="94">
        <v>10649</v>
      </c>
    </row>
    <row r="1808" spans="1:25">
      <c r="A1808" s="85" t="s">
        <v>74</v>
      </c>
      <c r="B1808" s="87">
        <v>43992</v>
      </c>
      <c r="C1808" s="88" t="s">
        <v>55</v>
      </c>
      <c r="D1808" s="89" t="s">
        <v>396</v>
      </c>
      <c r="E1808" s="94">
        <v>466462</v>
      </c>
      <c r="F1808" s="94">
        <v>488593</v>
      </c>
      <c r="G1808" s="94">
        <v>476591</v>
      </c>
      <c r="H1808" s="94">
        <v>-12002</v>
      </c>
      <c r="I1808" s="94">
        <v>67702</v>
      </c>
      <c r="J1808" s="94">
        <v>183346</v>
      </c>
      <c r="K1808" s="94">
        <v>168644</v>
      </c>
      <c r="L1808" s="94">
        <v>0</v>
      </c>
      <c r="M1808" s="94">
        <v>50084</v>
      </c>
      <c r="N1808" s="94">
        <v>1987</v>
      </c>
      <c r="O1808" s="94">
        <v>0</v>
      </c>
      <c r="P1808" s="94">
        <v>501</v>
      </c>
      <c r="R1808" s="94">
        <v>-3650</v>
      </c>
      <c r="S1808" s="94">
        <v>-258</v>
      </c>
      <c r="T1808" s="94">
        <v>1133</v>
      </c>
      <c r="V1808" s="94">
        <v>10864</v>
      </c>
      <c r="W1808" s="94">
        <v>-48072</v>
      </c>
      <c r="X1808" s="94">
        <v>21016</v>
      </c>
      <c r="Y1808" s="94">
        <v>9417</v>
      </c>
    </row>
    <row r="1809" spans="1:25">
      <c r="A1809" s="85" t="s">
        <v>74</v>
      </c>
      <c r="B1809" s="87">
        <v>43993</v>
      </c>
      <c r="C1809" s="88" t="s">
        <v>55</v>
      </c>
      <c r="D1809" s="89" t="s">
        <v>396</v>
      </c>
      <c r="E1809" s="94">
        <v>424281</v>
      </c>
      <c r="F1809" s="94">
        <v>427953</v>
      </c>
      <c r="G1809" s="94">
        <v>422094</v>
      </c>
      <c r="H1809" s="94">
        <v>-5859</v>
      </c>
      <c r="I1809" s="94">
        <v>57405</v>
      </c>
      <c r="J1809" s="94">
        <v>138252</v>
      </c>
      <c r="K1809" s="94">
        <v>172857</v>
      </c>
      <c r="L1809" s="94">
        <v>0</v>
      </c>
      <c r="M1809" s="94">
        <v>48559</v>
      </c>
      <c r="N1809" s="94">
        <v>2589</v>
      </c>
      <c r="O1809" s="94">
        <v>0</v>
      </c>
      <c r="P1809" s="94">
        <v>555</v>
      </c>
      <c r="R1809" s="94">
        <v>-3758</v>
      </c>
      <c r="S1809" s="94">
        <v>235</v>
      </c>
      <c r="T1809" s="94">
        <v>2345</v>
      </c>
      <c r="V1809" s="94">
        <v>9177</v>
      </c>
      <c r="W1809" s="94">
        <v>-45062</v>
      </c>
      <c r="X1809" s="94">
        <v>22005</v>
      </c>
      <c r="Y1809" s="94">
        <v>12870</v>
      </c>
    </row>
    <row r="1810" spans="1:25">
      <c r="A1810" s="85" t="s">
        <v>74</v>
      </c>
      <c r="B1810" s="87">
        <v>43994</v>
      </c>
      <c r="C1810" s="88" t="s">
        <v>55</v>
      </c>
      <c r="D1810" s="89" t="s">
        <v>396</v>
      </c>
      <c r="E1810" s="94">
        <v>426056</v>
      </c>
      <c r="F1810" s="94">
        <v>423333</v>
      </c>
      <c r="G1810" s="94">
        <v>418005</v>
      </c>
      <c r="H1810" s="94">
        <v>-5328</v>
      </c>
      <c r="I1810" s="94">
        <v>56725</v>
      </c>
      <c r="J1810" s="94">
        <v>129086</v>
      </c>
      <c r="K1810" s="94">
        <v>190083</v>
      </c>
      <c r="L1810" s="94">
        <v>0</v>
      </c>
      <c r="M1810" s="94">
        <v>40618</v>
      </c>
      <c r="N1810" s="94">
        <v>2618</v>
      </c>
      <c r="O1810" s="94">
        <v>0</v>
      </c>
      <c r="P1810" s="94">
        <v>506</v>
      </c>
      <c r="R1810" s="94">
        <v>-2954</v>
      </c>
      <c r="S1810" s="94">
        <v>-360</v>
      </c>
      <c r="T1810" s="94">
        <v>307</v>
      </c>
      <c r="V1810" s="94">
        <v>10934</v>
      </c>
      <c r="W1810" s="94">
        <v>-34499</v>
      </c>
      <c r="X1810" s="94">
        <v>19314</v>
      </c>
      <c r="Y1810" s="94">
        <v>6696</v>
      </c>
    </row>
    <row r="1811" spans="1:25">
      <c r="A1811" s="85" t="s">
        <v>74</v>
      </c>
      <c r="B1811" s="87">
        <v>43995</v>
      </c>
      <c r="C1811" s="88" t="s">
        <v>55</v>
      </c>
      <c r="D1811" s="89" t="s">
        <v>396</v>
      </c>
      <c r="E1811" s="94">
        <v>419639</v>
      </c>
      <c r="F1811" s="94">
        <v>416440</v>
      </c>
      <c r="G1811" s="94">
        <v>411171</v>
      </c>
      <c r="H1811" s="94">
        <v>-5269</v>
      </c>
      <c r="I1811" s="94">
        <v>53548</v>
      </c>
      <c r="J1811" s="94">
        <v>117924</v>
      </c>
      <c r="K1811" s="94">
        <v>191317</v>
      </c>
      <c r="L1811" s="94">
        <v>0</v>
      </c>
      <c r="M1811" s="94">
        <v>41849</v>
      </c>
      <c r="N1811" s="94">
        <v>2230</v>
      </c>
      <c r="O1811" s="94">
        <v>0</v>
      </c>
      <c r="P1811" s="94">
        <v>527</v>
      </c>
      <c r="R1811" s="94">
        <v>-3170</v>
      </c>
      <c r="S1811" s="94">
        <v>-396</v>
      </c>
      <c r="T1811" s="94">
        <v>289</v>
      </c>
      <c r="V1811" s="94">
        <v>6693</v>
      </c>
      <c r="W1811" s="94">
        <v>-24452</v>
      </c>
      <c r="X1811" s="94">
        <v>12896</v>
      </c>
      <c r="Y1811" s="94">
        <v>3994</v>
      </c>
    </row>
    <row r="1812" spans="1:25">
      <c r="A1812" s="85" t="s">
        <v>74</v>
      </c>
      <c r="B1812" s="87">
        <v>43996</v>
      </c>
      <c r="C1812" s="88" t="s">
        <v>55</v>
      </c>
      <c r="D1812" s="89" t="s">
        <v>396</v>
      </c>
      <c r="E1812" s="94">
        <v>405306</v>
      </c>
      <c r="F1812" s="94">
        <v>396165</v>
      </c>
      <c r="G1812" s="94">
        <v>394222</v>
      </c>
      <c r="H1812" s="94">
        <v>-1943</v>
      </c>
      <c r="I1812" s="94">
        <v>50035</v>
      </c>
      <c r="J1812" s="94">
        <v>101712</v>
      </c>
      <c r="K1812" s="94">
        <v>193201</v>
      </c>
      <c r="L1812" s="94">
        <v>0</v>
      </c>
      <c r="M1812" s="94">
        <v>41796</v>
      </c>
      <c r="N1812" s="94">
        <v>2459</v>
      </c>
      <c r="O1812" s="94">
        <v>0</v>
      </c>
      <c r="P1812" s="94">
        <v>498</v>
      </c>
      <c r="R1812" s="94">
        <v>-3479</v>
      </c>
      <c r="S1812" s="94">
        <v>-424</v>
      </c>
      <c r="T1812" s="94">
        <v>459</v>
      </c>
      <c r="V1812" s="94">
        <v>5974</v>
      </c>
      <c r="W1812" s="94">
        <v>-19288</v>
      </c>
      <c r="X1812" s="94">
        <v>10705</v>
      </c>
      <c r="Y1812" s="94">
        <v>5526</v>
      </c>
    </row>
    <row r="1813" spans="1:25">
      <c r="A1813" s="85" t="s">
        <v>74</v>
      </c>
      <c r="B1813" s="87">
        <v>43997</v>
      </c>
      <c r="C1813" s="88" t="s">
        <v>55</v>
      </c>
      <c r="D1813" s="89" t="s">
        <v>396</v>
      </c>
      <c r="E1813" s="94">
        <v>415051</v>
      </c>
      <c r="F1813" s="94">
        <v>409897</v>
      </c>
      <c r="G1813" s="94">
        <v>406608</v>
      </c>
      <c r="H1813" s="94">
        <v>-3289</v>
      </c>
      <c r="I1813" s="94">
        <v>50006</v>
      </c>
      <c r="J1813" s="94">
        <v>111644</v>
      </c>
      <c r="K1813" s="94">
        <v>199127</v>
      </c>
      <c r="L1813" s="94">
        <v>0</v>
      </c>
      <c r="M1813" s="94">
        <v>41636</v>
      </c>
      <c r="N1813" s="94">
        <v>2373</v>
      </c>
      <c r="O1813" s="94">
        <v>0</v>
      </c>
      <c r="P1813" s="94">
        <v>504</v>
      </c>
      <c r="R1813" s="94">
        <v>-4135</v>
      </c>
      <c r="S1813" s="94">
        <v>-650</v>
      </c>
      <c r="T1813" s="94">
        <v>-691</v>
      </c>
      <c r="V1813" s="94">
        <v>8052</v>
      </c>
      <c r="W1813" s="94">
        <v>-19698</v>
      </c>
      <c r="X1813" s="94">
        <v>16487</v>
      </c>
      <c r="Y1813" s="94">
        <v>3527</v>
      </c>
    </row>
    <row r="1814" spans="1:25">
      <c r="A1814" s="85" t="s">
        <v>74</v>
      </c>
      <c r="B1814" s="87">
        <v>43998</v>
      </c>
      <c r="C1814" s="88" t="s">
        <v>55</v>
      </c>
      <c r="D1814" s="89" t="s">
        <v>396</v>
      </c>
      <c r="E1814" s="94">
        <v>407784</v>
      </c>
      <c r="F1814" s="94">
        <v>406836</v>
      </c>
      <c r="G1814" s="94">
        <v>406910</v>
      </c>
      <c r="H1814" s="94">
        <v>74</v>
      </c>
      <c r="I1814" s="94">
        <v>54030</v>
      </c>
      <c r="J1814" s="94">
        <v>107684</v>
      </c>
      <c r="K1814" s="94">
        <v>199616</v>
      </c>
      <c r="L1814" s="94">
        <v>0</v>
      </c>
      <c r="M1814" s="94">
        <v>41719</v>
      </c>
      <c r="N1814" s="94">
        <v>2040</v>
      </c>
      <c r="O1814" s="94">
        <v>0</v>
      </c>
      <c r="P1814" s="94">
        <v>535</v>
      </c>
      <c r="R1814" s="94">
        <v>-2998</v>
      </c>
      <c r="S1814" s="94">
        <v>-1102</v>
      </c>
      <c r="T1814" s="94">
        <v>-1847</v>
      </c>
      <c r="V1814" s="94">
        <v>12523</v>
      </c>
      <c r="W1814" s="94">
        <v>-13272</v>
      </c>
      <c r="X1814" s="94">
        <v>18850</v>
      </c>
      <c r="Y1814" s="94">
        <v>-7044</v>
      </c>
    </row>
    <row r="1815" spans="1:25">
      <c r="A1815" s="85" t="s">
        <v>74</v>
      </c>
      <c r="B1815" s="87">
        <v>43999</v>
      </c>
      <c r="C1815" s="88" t="s">
        <v>55</v>
      </c>
      <c r="D1815" s="89" t="s">
        <v>396</v>
      </c>
      <c r="E1815" s="94">
        <v>411284</v>
      </c>
      <c r="F1815" s="94">
        <v>409303</v>
      </c>
      <c r="G1815" s="94">
        <v>409935</v>
      </c>
      <c r="H1815" s="94">
        <v>632</v>
      </c>
      <c r="I1815" s="94">
        <v>60699</v>
      </c>
      <c r="J1815" s="94">
        <v>111103</v>
      </c>
      <c r="K1815" s="94">
        <v>199677</v>
      </c>
      <c r="L1815" s="94">
        <v>0</v>
      </c>
      <c r="M1815" s="94">
        <v>36816</v>
      </c>
      <c r="N1815" s="94">
        <v>2173</v>
      </c>
      <c r="O1815" s="94">
        <v>0</v>
      </c>
      <c r="P1815" s="94">
        <v>571</v>
      </c>
      <c r="R1815" s="94">
        <v>-2507</v>
      </c>
      <c r="S1815" s="94">
        <v>-770</v>
      </c>
      <c r="T1815" s="94">
        <v>-1589</v>
      </c>
      <c r="V1815" s="94">
        <v>11442</v>
      </c>
      <c r="W1815" s="94">
        <v>-16994</v>
      </c>
      <c r="X1815" s="94">
        <v>21462</v>
      </c>
      <c r="Y1815" s="94">
        <v>-3251</v>
      </c>
    </row>
    <row r="1816" spans="1:25">
      <c r="A1816" s="85" t="s">
        <v>74</v>
      </c>
      <c r="B1816" s="87">
        <v>44000</v>
      </c>
      <c r="C1816" s="88" t="s">
        <v>55</v>
      </c>
      <c r="D1816" s="89" t="s">
        <v>396</v>
      </c>
      <c r="E1816" s="94">
        <v>427586</v>
      </c>
      <c r="F1816" s="94">
        <v>428975</v>
      </c>
      <c r="G1816" s="94">
        <v>430241</v>
      </c>
      <c r="H1816" s="94">
        <v>1266</v>
      </c>
      <c r="I1816" s="94">
        <v>73813</v>
      </c>
      <c r="J1816" s="94">
        <v>110811</v>
      </c>
      <c r="K1816" s="94">
        <v>199236</v>
      </c>
      <c r="L1816" s="94">
        <v>0</v>
      </c>
      <c r="M1816" s="94">
        <v>44733</v>
      </c>
      <c r="N1816" s="94">
        <v>2105</v>
      </c>
      <c r="O1816" s="94">
        <v>0</v>
      </c>
      <c r="P1816" s="94">
        <v>448</v>
      </c>
      <c r="R1816" s="94">
        <v>-2661</v>
      </c>
      <c r="S1816" s="94">
        <v>-447</v>
      </c>
      <c r="T1816" s="94">
        <v>-668</v>
      </c>
      <c r="V1816" s="94">
        <v>10454</v>
      </c>
      <c r="W1816" s="94">
        <v>-22939</v>
      </c>
      <c r="X1816" s="94">
        <v>22323</v>
      </c>
      <c r="Y1816" s="94">
        <v>1773</v>
      </c>
    </row>
    <row r="1817" spans="1:25">
      <c r="A1817" s="85" t="s">
        <v>74</v>
      </c>
      <c r="B1817" s="87">
        <v>44001</v>
      </c>
      <c r="C1817" s="88" t="s">
        <v>55</v>
      </c>
      <c r="D1817" s="89" t="s">
        <v>396</v>
      </c>
      <c r="E1817" s="94">
        <v>452282</v>
      </c>
      <c r="F1817" s="94">
        <v>448412</v>
      </c>
      <c r="G1817" s="94">
        <v>449079</v>
      </c>
      <c r="H1817" s="94">
        <v>667</v>
      </c>
      <c r="I1817" s="94">
        <v>81973</v>
      </c>
      <c r="J1817" s="94">
        <v>128885</v>
      </c>
      <c r="K1817" s="94">
        <v>198702</v>
      </c>
      <c r="L1817" s="94">
        <v>0</v>
      </c>
      <c r="M1817" s="94">
        <v>40245</v>
      </c>
      <c r="N1817" s="94">
        <v>2298</v>
      </c>
      <c r="O1817" s="94">
        <v>0</v>
      </c>
      <c r="P1817" s="94">
        <v>322</v>
      </c>
      <c r="R1817" s="94">
        <v>-2399</v>
      </c>
      <c r="S1817" s="94">
        <v>-448</v>
      </c>
      <c r="T1817" s="94">
        <v>-895</v>
      </c>
      <c r="V1817" s="94">
        <v>15857</v>
      </c>
      <c r="W1817" s="94">
        <v>-24375</v>
      </c>
      <c r="X1817" s="94">
        <v>25311</v>
      </c>
      <c r="Y1817" s="94">
        <v>-4096</v>
      </c>
    </row>
    <row r="1818" spans="1:25">
      <c r="A1818" s="85" t="s">
        <v>74</v>
      </c>
      <c r="B1818" s="87">
        <v>44002</v>
      </c>
      <c r="C1818" s="88" t="s">
        <v>55</v>
      </c>
      <c r="D1818" s="89" t="s">
        <v>396</v>
      </c>
      <c r="E1818" s="94">
        <v>457824</v>
      </c>
      <c r="F1818" s="94">
        <v>456368</v>
      </c>
      <c r="G1818" s="94">
        <v>446669</v>
      </c>
      <c r="H1818" s="94">
        <v>-9699</v>
      </c>
      <c r="I1818" s="94">
        <v>79628</v>
      </c>
      <c r="J1818" s="94">
        <v>139416</v>
      </c>
      <c r="K1818" s="94">
        <v>192505</v>
      </c>
      <c r="L1818" s="94">
        <v>0</v>
      </c>
      <c r="M1818" s="94">
        <v>33495</v>
      </c>
      <c r="N1818" s="94">
        <v>2278</v>
      </c>
      <c r="O1818" s="94">
        <v>0</v>
      </c>
      <c r="P1818" s="94">
        <v>275</v>
      </c>
      <c r="R1818" s="94">
        <v>-2829</v>
      </c>
      <c r="S1818" s="94">
        <v>-836</v>
      </c>
      <c r="T1818" s="94">
        <v>-1928</v>
      </c>
      <c r="V1818" s="94">
        <v>18019</v>
      </c>
      <c r="W1818" s="94">
        <v>-31447</v>
      </c>
      <c r="X1818" s="94">
        <v>18061</v>
      </c>
      <c r="Y1818" s="94">
        <v>-1556</v>
      </c>
    </row>
    <row r="1819" spans="1:25">
      <c r="A1819" s="85" t="s">
        <v>74</v>
      </c>
      <c r="B1819" s="87">
        <v>44003</v>
      </c>
      <c r="C1819" s="88" t="s">
        <v>55</v>
      </c>
      <c r="D1819" s="89" t="s">
        <v>396</v>
      </c>
      <c r="E1819" s="94">
        <v>440338</v>
      </c>
      <c r="F1819" s="94">
        <v>422739</v>
      </c>
      <c r="G1819" s="94">
        <v>418831</v>
      </c>
      <c r="H1819" s="94">
        <v>-3908</v>
      </c>
      <c r="I1819" s="94">
        <v>68703</v>
      </c>
      <c r="J1819" s="94">
        <v>119643</v>
      </c>
      <c r="K1819" s="94">
        <v>197674</v>
      </c>
      <c r="L1819" s="94">
        <v>0</v>
      </c>
      <c r="M1819" s="94">
        <v>32485</v>
      </c>
      <c r="N1819" s="94">
        <v>1732</v>
      </c>
      <c r="O1819" s="94">
        <v>0</v>
      </c>
      <c r="P1819" s="94">
        <v>414</v>
      </c>
      <c r="R1819" s="94">
        <v>-2743</v>
      </c>
      <c r="S1819" s="94">
        <v>-20</v>
      </c>
      <c r="T1819" s="94">
        <v>-425</v>
      </c>
      <c r="V1819" s="94">
        <v>15972</v>
      </c>
      <c r="W1819" s="94">
        <v>-36582</v>
      </c>
      <c r="X1819" s="94">
        <v>21156</v>
      </c>
      <c r="Y1819" s="94">
        <v>6851</v>
      </c>
    </row>
    <row r="1820" spans="1:25">
      <c r="A1820" s="85" t="s">
        <v>74</v>
      </c>
      <c r="B1820" s="87">
        <v>44004</v>
      </c>
      <c r="C1820" s="88" t="s">
        <v>55</v>
      </c>
      <c r="D1820" s="89" t="s">
        <v>396</v>
      </c>
      <c r="E1820" s="94">
        <v>457960</v>
      </c>
      <c r="F1820" s="94">
        <v>452384</v>
      </c>
      <c r="G1820" s="94">
        <v>449691</v>
      </c>
      <c r="H1820" s="94">
        <v>-2693</v>
      </c>
      <c r="I1820" s="94">
        <v>79214</v>
      </c>
      <c r="J1820" s="94">
        <v>130293</v>
      </c>
      <c r="K1820" s="94">
        <v>198040</v>
      </c>
      <c r="L1820" s="94">
        <v>0</v>
      </c>
      <c r="M1820" s="94">
        <v>42769</v>
      </c>
      <c r="N1820" s="94">
        <v>1140</v>
      </c>
      <c r="O1820" s="94">
        <v>0</v>
      </c>
      <c r="P1820" s="94">
        <v>359</v>
      </c>
      <c r="R1820" s="94">
        <v>-2621</v>
      </c>
      <c r="S1820" s="94">
        <v>-841</v>
      </c>
      <c r="T1820" s="94">
        <v>145</v>
      </c>
      <c r="V1820" s="94">
        <v>18455</v>
      </c>
      <c r="W1820" s="94">
        <v>-41089</v>
      </c>
      <c r="X1820" s="94">
        <v>21234</v>
      </c>
      <c r="Y1820" s="94">
        <v>9826</v>
      </c>
    </row>
    <row r="1821" spans="1:25">
      <c r="A1821" s="85" t="s">
        <v>74</v>
      </c>
      <c r="B1821" s="87">
        <v>44005</v>
      </c>
      <c r="C1821" s="88" t="s">
        <v>55</v>
      </c>
      <c r="D1821" s="89" t="s">
        <v>396</v>
      </c>
      <c r="E1821" s="94">
        <v>450890</v>
      </c>
      <c r="F1821" s="94">
        <v>458346</v>
      </c>
      <c r="G1821" s="94">
        <v>458053</v>
      </c>
      <c r="H1821" s="94">
        <v>-293</v>
      </c>
      <c r="I1821" s="94">
        <v>83966</v>
      </c>
      <c r="J1821" s="94">
        <v>131095</v>
      </c>
      <c r="K1821" s="94">
        <v>197838</v>
      </c>
      <c r="L1821" s="94">
        <v>0</v>
      </c>
      <c r="M1821" s="94">
        <v>43303</v>
      </c>
      <c r="N1821" s="94">
        <v>1270</v>
      </c>
      <c r="O1821" s="94">
        <v>0</v>
      </c>
      <c r="P1821" s="94">
        <v>319</v>
      </c>
      <c r="R1821" s="94">
        <v>-2930</v>
      </c>
      <c r="S1821" s="94">
        <v>-199</v>
      </c>
      <c r="T1821" s="94">
        <v>1242</v>
      </c>
      <c r="V1821" s="94">
        <v>14153</v>
      </c>
      <c r="W1821" s="94">
        <v>-41960</v>
      </c>
      <c r="X1821" s="94">
        <v>19080</v>
      </c>
      <c r="Y1821" s="94">
        <v>14743</v>
      </c>
    </row>
    <row r="1822" spans="1:25">
      <c r="A1822" s="85" t="s">
        <v>74</v>
      </c>
      <c r="B1822" s="87">
        <v>44006</v>
      </c>
      <c r="C1822" s="88" t="s">
        <v>55</v>
      </c>
      <c r="D1822" s="89" t="s">
        <v>396</v>
      </c>
      <c r="E1822" s="94">
        <v>447836</v>
      </c>
      <c r="F1822" s="94">
        <v>437974</v>
      </c>
      <c r="G1822" s="94">
        <v>437625</v>
      </c>
      <c r="H1822" s="94">
        <v>-349</v>
      </c>
      <c r="I1822" s="94">
        <v>79560</v>
      </c>
      <c r="J1822" s="94">
        <v>125572</v>
      </c>
      <c r="K1822" s="94">
        <v>198119</v>
      </c>
      <c r="L1822" s="94">
        <v>0</v>
      </c>
      <c r="M1822" s="94">
        <v>34203</v>
      </c>
      <c r="N1822" s="94">
        <v>1188</v>
      </c>
      <c r="O1822" s="94">
        <v>0</v>
      </c>
      <c r="P1822" s="94">
        <v>411</v>
      </c>
      <c r="R1822" s="94">
        <v>-2337</v>
      </c>
      <c r="S1822" s="94">
        <v>-101</v>
      </c>
      <c r="T1822" s="94">
        <v>1173</v>
      </c>
      <c r="V1822" s="94">
        <v>10978</v>
      </c>
      <c r="W1822" s="94">
        <v>-31721</v>
      </c>
      <c r="X1822" s="94">
        <v>15554</v>
      </c>
      <c r="Y1822" s="94">
        <v>10038</v>
      </c>
    </row>
    <row r="1823" spans="1:25">
      <c r="A1823" s="85" t="s">
        <v>74</v>
      </c>
      <c r="B1823" s="87">
        <v>44007</v>
      </c>
      <c r="C1823" s="88" t="s">
        <v>55</v>
      </c>
      <c r="D1823" s="89" t="s">
        <v>396</v>
      </c>
      <c r="E1823" s="94">
        <v>457317</v>
      </c>
      <c r="F1823" s="94">
        <v>460731</v>
      </c>
      <c r="G1823" s="94">
        <v>456683</v>
      </c>
      <c r="H1823" s="94">
        <v>-4048</v>
      </c>
      <c r="I1823" s="94">
        <v>82094</v>
      </c>
      <c r="J1823" s="94">
        <v>131590</v>
      </c>
      <c r="K1823" s="94">
        <v>198068</v>
      </c>
      <c r="L1823" s="94">
        <v>0</v>
      </c>
      <c r="M1823" s="94">
        <v>43269</v>
      </c>
      <c r="N1823" s="94">
        <v>2009</v>
      </c>
      <c r="O1823" s="94">
        <v>0</v>
      </c>
      <c r="P1823" s="94">
        <v>222</v>
      </c>
      <c r="R1823" s="94">
        <v>-1636</v>
      </c>
      <c r="S1823" s="94">
        <v>-584</v>
      </c>
      <c r="T1823" s="94">
        <v>662</v>
      </c>
      <c r="V1823" s="94">
        <v>12288</v>
      </c>
      <c r="W1823" s="94">
        <v>-28843</v>
      </c>
      <c r="X1823" s="94">
        <v>11857</v>
      </c>
      <c r="Y1823" s="94">
        <v>5133</v>
      </c>
    </row>
    <row r="1824" spans="1:25">
      <c r="A1824" s="85" t="s">
        <v>74</v>
      </c>
      <c r="B1824" s="87">
        <v>44008</v>
      </c>
      <c r="C1824" s="88" t="s">
        <v>55</v>
      </c>
      <c r="D1824" s="89" t="s">
        <v>396</v>
      </c>
      <c r="E1824" s="94">
        <v>465609</v>
      </c>
      <c r="F1824" s="94">
        <v>434142</v>
      </c>
      <c r="G1824" s="94">
        <v>432916</v>
      </c>
      <c r="H1824" s="94">
        <v>-1226</v>
      </c>
      <c r="I1824" s="94">
        <v>74615</v>
      </c>
      <c r="J1824" s="94">
        <v>112536</v>
      </c>
      <c r="K1824" s="94">
        <v>198188</v>
      </c>
      <c r="L1824" s="94">
        <v>0</v>
      </c>
      <c r="M1824" s="94">
        <v>41884</v>
      </c>
      <c r="N1824" s="94">
        <v>679</v>
      </c>
      <c r="O1824" s="94">
        <v>0</v>
      </c>
      <c r="P1824" s="94">
        <v>406</v>
      </c>
      <c r="R1824" s="94">
        <v>-1715</v>
      </c>
      <c r="S1824" s="94">
        <v>-452</v>
      </c>
      <c r="T1824" s="94">
        <v>646</v>
      </c>
      <c r="V1824" s="94">
        <v>14173</v>
      </c>
      <c r="W1824" s="94">
        <v>-36381</v>
      </c>
      <c r="X1824" s="94">
        <v>15454</v>
      </c>
      <c r="Y1824" s="94">
        <v>7931</v>
      </c>
    </row>
    <row r="1825" spans="1:25">
      <c r="A1825" s="85" t="s">
        <v>74</v>
      </c>
      <c r="B1825" s="87">
        <v>44009</v>
      </c>
      <c r="C1825" s="88" t="s">
        <v>55</v>
      </c>
      <c r="D1825" s="89" t="s">
        <v>396</v>
      </c>
      <c r="E1825" s="94">
        <v>431562</v>
      </c>
      <c r="F1825" s="94">
        <v>424742</v>
      </c>
      <c r="G1825" s="94">
        <v>426496</v>
      </c>
      <c r="H1825" s="94">
        <v>1754</v>
      </c>
      <c r="I1825" s="94">
        <v>68256</v>
      </c>
      <c r="J1825" s="94">
        <v>116582</v>
      </c>
      <c r="K1825" s="94">
        <v>198353</v>
      </c>
      <c r="L1825" s="94">
        <v>0</v>
      </c>
      <c r="M1825" s="94">
        <v>40189</v>
      </c>
      <c r="N1825" s="94">
        <v>1242</v>
      </c>
      <c r="O1825" s="94">
        <v>0</v>
      </c>
      <c r="P1825" s="94">
        <v>473</v>
      </c>
      <c r="R1825" s="94">
        <v>-1422</v>
      </c>
      <c r="S1825" s="94">
        <v>-691</v>
      </c>
      <c r="T1825" s="94">
        <v>117</v>
      </c>
      <c r="V1825" s="94">
        <v>13679</v>
      </c>
      <c r="W1825" s="94">
        <v>-22384</v>
      </c>
      <c r="X1825" s="94">
        <v>13088</v>
      </c>
      <c r="Y1825" s="94">
        <v>3930</v>
      </c>
    </row>
    <row r="1826" spans="1:25">
      <c r="A1826" s="85" t="s">
        <v>74</v>
      </c>
      <c r="B1826" s="87">
        <v>44010</v>
      </c>
      <c r="C1826" s="88" t="s">
        <v>55</v>
      </c>
      <c r="D1826" s="89" t="s">
        <v>396</v>
      </c>
      <c r="E1826" s="94">
        <v>459139</v>
      </c>
      <c r="F1826" s="94">
        <v>457352</v>
      </c>
      <c r="G1826" s="94">
        <v>452349</v>
      </c>
      <c r="H1826" s="94">
        <v>-5003</v>
      </c>
      <c r="I1826" s="94">
        <v>75655</v>
      </c>
      <c r="J1826" s="94">
        <v>141499</v>
      </c>
      <c r="K1826" s="94">
        <v>197855</v>
      </c>
      <c r="L1826" s="94">
        <v>0</v>
      </c>
      <c r="M1826" s="94">
        <v>33062</v>
      </c>
      <c r="N1826" s="94">
        <v>1903</v>
      </c>
      <c r="O1826" s="94">
        <v>0</v>
      </c>
      <c r="P1826" s="94">
        <v>394</v>
      </c>
      <c r="R1826" s="94">
        <v>-2864</v>
      </c>
      <c r="S1826" s="94">
        <v>-346</v>
      </c>
      <c r="T1826" s="94">
        <v>1105</v>
      </c>
      <c r="V1826" s="94">
        <v>9333</v>
      </c>
      <c r="W1826" s="94">
        <v>-36299</v>
      </c>
      <c r="X1826" s="94">
        <v>16281</v>
      </c>
      <c r="Y1826" s="94">
        <v>11293</v>
      </c>
    </row>
    <row r="1827" spans="1:25">
      <c r="A1827" s="85" t="s">
        <v>74</v>
      </c>
      <c r="B1827" s="87">
        <v>44011</v>
      </c>
      <c r="C1827" s="88" t="s">
        <v>55</v>
      </c>
      <c r="D1827" s="89" t="s">
        <v>396</v>
      </c>
      <c r="E1827" s="94">
        <v>510052</v>
      </c>
      <c r="F1827" s="94">
        <v>478422</v>
      </c>
      <c r="G1827" s="94">
        <v>475761</v>
      </c>
      <c r="H1827" s="94">
        <v>-2661</v>
      </c>
      <c r="I1827" s="94">
        <v>73040</v>
      </c>
      <c r="J1827" s="94">
        <v>151983</v>
      </c>
      <c r="K1827" s="94">
        <v>197554</v>
      </c>
      <c r="L1827" s="94">
        <v>0</v>
      </c>
      <c r="M1827" s="94">
        <v>50077</v>
      </c>
      <c r="N1827" s="94">
        <v>1425</v>
      </c>
      <c r="O1827" s="94">
        <v>0</v>
      </c>
      <c r="P1827" s="94">
        <v>17</v>
      </c>
      <c r="R1827" s="94">
        <v>-3686</v>
      </c>
      <c r="S1827" s="94">
        <v>-456</v>
      </c>
      <c r="T1827" s="94">
        <v>907</v>
      </c>
      <c r="V1827" s="94">
        <v>11679</v>
      </c>
      <c r="W1827" s="94">
        <v>-44687</v>
      </c>
      <c r="X1827" s="94">
        <v>21013</v>
      </c>
      <c r="Y1827" s="94">
        <v>17556</v>
      </c>
    </row>
    <row r="1828" spans="1:25">
      <c r="A1828" s="85" t="s">
        <v>74</v>
      </c>
      <c r="B1828" s="87">
        <v>44012</v>
      </c>
      <c r="C1828" s="88" t="s">
        <v>55</v>
      </c>
      <c r="D1828" s="89" t="s">
        <v>396</v>
      </c>
      <c r="E1828" s="94">
        <v>500973</v>
      </c>
      <c r="F1828" s="94">
        <v>459498</v>
      </c>
      <c r="G1828" s="94">
        <v>463013</v>
      </c>
      <c r="H1828" s="94">
        <v>3515</v>
      </c>
      <c r="I1828" s="94">
        <v>66786</v>
      </c>
      <c r="J1828" s="94">
        <v>141491</v>
      </c>
      <c r="K1828" s="94">
        <v>197546</v>
      </c>
      <c r="L1828" s="94">
        <v>0</v>
      </c>
      <c r="M1828" s="94">
        <v>54159</v>
      </c>
      <c r="N1828" s="94">
        <v>1588</v>
      </c>
      <c r="O1828" s="94">
        <v>0</v>
      </c>
      <c r="P1828" s="94">
        <v>468</v>
      </c>
      <c r="R1828" s="94">
        <v>-3636</v>
      </c>
      <c r="S1828" s="94">
        <v>-511</v>
      </c>
      <c r="T1828" s="94">
        <v>1016</v>
      </c>
      <c r="V1828" s="94">
        <v>12495</v>
      </c>
      <c r="W1828" s="94">
        <v>-33158</v>
      </c>
      <c r="X1828" s="94">
        <v>20997</v>
      </c>
      <c r="Y1828" s="94">
        <v>13090</v>
      </c>
    </row>
    <row r="1829" spans="1:25">
      <c r="A1829" s="85" t="s">
        <v>74</v>
      </c>
      <c r="B1829" s="87">
        <v>44013</v>
      </c>
      <c r="C1829" s="88" t="s">
        <v>55</v>
      </c>
      <c r="D1829" s="89" t="s">
        <v>396</v>
      </c>
      <c r="E1829" s="94">
        <v>460746</v>
      </c>
      <c r="F1829" s="94">
        <v>444772</v>
      </c>
      <c r="G1829" s="94">
        <v>446787</v>
      </c>
      <c r="H1829" s="94">
        <v>2015</v>
      </c>
      <c r="I1829" s="94">
        <v>62389</v>
      </c>
      <c r="J1829" s="94">
        <v>125623</v>
      </c>
      <c r="K1829" s="94">
        <v>194963</v>
      </c>
      <c r="L1829" s="94">
        <v>0</v>
      </c>
      <c r="M1829" s="94">
        <v>64420</v>
      </c>
      <c r="N1829" s="94">
        <v>933</v>
      </c>
      <c r="O1829" s="94">
        <v>0</v>
      </c>
      <c r="P1829" s="94">
        <v>157</v>
      </c>
      <c r="R1829" s="94">
        <v>-2729</v>
      </c>
      <c r="S1829" s="94">
        <v>-524</v>
      </c>
      <c r="T1829" s="94">
        <v>713</v>
      </c>
      <c r="V1829" s="94">
        <v>12833</v>
      </c>
      <c r="W1829" s="94">
        <v>-26183</v>
      </c>
      <c r="X1829" s="94">
        <v>22984</v>
      </c>
      <c r="Y1829" s="94">
        <v>3298</v>
      </c>
    </row>
    <row r="1830" spans="1:25">
      <c r="A1830" s="85" t="s">
        <v>74</v>
      </c>
      <c r="B1830" s="87">
        <v>44014</v>
      </c>
      <c r="C1830" s="88" t="s">
        <v>55</v>
      </c>
      <c r="D1830" s="89" t="s">
        <v>396</v>
      </c>
      <c r="E1830" s="94">
        <v>483573</v>
      </c>
      <c r="F1830" s="94">
        <v>480916</v>
      </c>
      <c r="G1830" s="94">
        <v>481221</v>
      </c>
      <c r="H1830" s="94">
        <v>305</v>
      </c>
      <c r="I1830" s="94">
        <v>70956</v>
      </c>
      <c r="J1830" s="94">
        <v>153664</v>
      </c>
      <c r="K1830" s="94">
        <v>188987</v>
      </c>
      <c r="L1830" s="94">
        <v>0</v>
      </c>
      <c r="M1830" s="94">
        <v>67790</v>
      </c>
      <c r="N1830" s="94">
        <v>1888</v>
      </c>
      <c r="O1830" s="94">
        <v>0</v>
      </c>
      <c r="P1830" s="94">
        <v>268</v>
      </c>
      <c r="R1830" s="94">
        <v>-2971</v>
      </c>
      <c r="S1830" s="94">
        <v>-223</v>
      </c>
      <c r="T1830" s="94">
        <v>1443</v>
      </c>
      <c r="V1830" s="94">
        <v>11912</v>
      </c>
      <c r="W1830" s="94">
        <v>-35047</v>
      </c>
      <c r="X1830" s="94">
        <v>22019</v>
      </c>
      <c r="Y1830" s="94">
        <v>10909</v>
      </c>
    </row>
    <row r="1831" spans="1:25">
      <c r="A1831" s="85" t="s">
        <v>74</v>
      </c>
      <c r="B1831" s="87">
        <v>44015</v>
      </c>
      <c r="C1831" s="88" t="s">
        <v>55</v>
      </c>
      <c r="D1831" s="89" t="s">
        <v>396</v>
      </c>
      <c r="E1831" s="94">
        <v>461127</v>
      </c>
      <c r="F1831" s="94">
        <v>485084</v>
      </c>
      <c r="G1831" s="94">
        <v>480099</v>
      </c>
      <c r="H1831" s="94">
        <v>-4985</v>
      </c>
      <c r="I1831" s="94">
        <v>77847</v>
      </c>
      <c r="J1831" s="94">
        <v>149018</v>
      </c>
      <c r="K1831" s="94">
        <v>194756</v>
      </c>
      <c r="L1831" s="94">
        <v>0</v>
      </c>
      <c r="M1831" s="94">
        <v>57516</v>
      </c>
      <c r="N1831" s="94">
        <v>2037</v>
      </c>
      <c r="O1831" s="94">
        <v>0</v>
      </c>
      <c r="P1831" s="94">
        <v>233</v>
      </c>
      <c r="R1831" s="94">
        <v>-3014</v>
      </c>
      <c r="S1831" s="94">
        <v>-307</v>
      </c>
      <c r="T1831" s="94">
        <v>1217</v>
      </c>
      <c r="V1831" s="94">
        <v>10925</v>
      </c>
      <c r="W1831" s="94">
        <v>-40647</v>
      </c>
      <c r="X1831" s="94">
        <v>20028</v>
      </c>
      <c r="Y1831" s="94">
        <v>12623</v>
      </c>
    </row>
    <row r="1832" spans="1:25">
      <c r="A1832" s="85" t="s">
        <v>74</v>
      </c>
      <c r="B1832" s="87">
        <v>44016</v>
      </c>
      <c r="C1832" s="88" t="s">
        <v>55</v>
      </c>
      <c r="D1832" s="89" t="s">
        <v>396</v>
      </c>
      <c r="E1832" s="94">
        <v>474306</v>
      </c>
      <c r="F1832" s="94">
        <v>470250</v>
      </c>
      <c r="G1832" s="94">
        <v>465628</v>
      </c>
      <c r="H1832" s="94">
        <v>-4622</v>
      </c>
      <c r="I1832" s="94">
        <v>76471</v>
      </c>
      <c r="J1832" s="94">
        <v>152532</v>
      </c>
      <c r="K1832" s="94">
        <v>196683</v>
      </c>
      <c r="L1832" s="94">
        <v>0</v>
      </c>
      <c r="M1832" s="94">
        <v>39214</v>
      </c>
      <c r="N1832" s="94">
        <v>2126</v>
      </c>
      <c r="O1832" s="94">
        <v>0</v>
      </c>
      <c r="P1832" s="94">
        <v>299</v>
      </c>
      <c r="R1832" s="94">
        <v>-3039</v>
      </c>
      <c r="S1832" s="94">
        <v>-617</v>
      </c>
      <c r="T1832" s="94">
        <v>1279</v>
      </c>
      <c r="V1832" s="94">
        <v>11523</v>
      </c>
      <c r="W1832" s="94">
        <v>-36882</v>
      </c>
      <c r="X1832" s="94">
        <v>19299</v>
      </c>
      <c r="Y1832" s="94">
        <v>10265</v>
      </c>
    </row>
    <row r="1833" spans="1:25">
      <c r="A1833" s="85" t="s">
        <v>74</v>
      </c>
      <c r="B1833" s="87">
        <v>44017</v>
      </c>
      <c r="C1833" s="88" t="s">
        <v>55</v>
      </c>
      <c r="D1833" s="89" t="s">
        <v>396</v>
      </c>
      <c r="E1833" s="94">
        <v>467529</v>
      </c>
      <c r="F1833" s="94">
        <v>460792</v>
      </c>
      <c r="G1833" s="94">
        <v>455863</v>
      </c>
      <c r="H1833" s="94">
        <v>-4929</v>
      </c>
      <c r="I1833" s="94">
        <v>75032</v>
      </c>
      <c r="J1833" s="94">
        <v>150490</v>
      </c>
      <c r="K1833" s="94">
        <v>196409</v>
      </c>
      <c r="L1833" s="94">
        <v>0</v>
      </c>
      <c r="M1833" s="94">
        <v>33797</v>
      </c>
      <c r="N1833" s="94">
        <v>1698</v>
      </c>
      <c r="O1833" s="94">
        <v>0</v>
      </c>
      <c r="P1833" s="94">
        <v>314</v>
      </c>
      <c r="R1833" s="94">
        <v>-2960</v>
      </c>
      <c r="S1833" s="94">
        <v>-724</v>
      </c>
      <c r="T1833" s="94">
        <v>968</v>
      </c>
      <c r="V1833" s="94">
        <v>11825</v>
      </c>
      <c r="W1833" s="94">
        <v>-31094</v>
      </c>
      <c r="X1833" s="94">
        <v>17243</v>
      </c>
      <c r="Y1833" s="94">
        <v>7403</v>
      </c>
    </row>
    <row r="1834" spans="1:25">
      <c r="A1834" s="85" t="s">
        <v>74</v>
      </c>
      <c r="B1834" s="87">
        <v>44018</v>
      </c>
      <c r="C1834" s="88" t="s">
        <v>55</v>
      </c>
      <c r="D1834" s="89" t="s">
        <v>396</v>
      </c>
      <c r="E1834" s="94">
        <v>497934</v>
      </c>
      <c r="F1834" s="94">
        <v>497922</v>
      </c>
      <c r="G1834" s="94">
        <v>494830</v>
      </c>
      <c r="H1834" s="94">
        <v>-3092</v>
      </c>
      <c r="I1834" s="94">
        <v>79095</v>
      </c>
      <c r="J1834" s="94">
        <v>170855</v>
      </c>
      <c r="K1834" s="94">
        <v>196959</v>
      </c>
      <c r="L1834" s="94">
        <v>0</v>
      </c>
      <c r="M1834" s="94">
        <v>49367</v>
      </c>
      <c r="N1834" s="94">
        <v>1873</v>
      </c>
      <c r="O1834" s="94">
        <v>0</v>
      </c>
      <c r="P1834" s="94">
        <v>417</v>
      </c>
      <c r="R1834" s="94">
        <v>-3386</v>
      </c>
      <c r="S1834" s="94">
        <v>-476</v>
      </c>
      <c r="T1834" s="94">
        <v>333</v>
      </c>
      <c r="V1834" s="94">
        <v>13985</v>
      </c>
      <c r="W1834" s="94">
        <v>-34399</v>
      </c>
      <c r="X1834" s="94">
        <v>22757</v>
      </c>
      <c r="Y1834" s="94">
        <v>6790</v>
      </c>
    </row>
    <row r="1835" spans="1:25">
      <c r="A1835" s="85" t="s">
        <v>74</v>
      </c>
      <c r="B1835" s="87">
        <v>44019</v>
      </c>
      <c r="C1835" s="88" t="s">
        <v>55</v>
      </c>
      <c r="D1835" s="89" t="s">
        <v>396</v>
      </c>
      <c r="E1835" s="94">
        <v>493617</v>
      </c>
      <c r="F1835" s="94">
        <v>510856</v>
      </c>
      <c r="G1835" s="94">
        <v>505985</v>
      </c>
      <c r="H1835" s="94">
        <v>-4821</v>
      </c>
      <c r="I1835" s="94">
        <v>87534</v>
      </c>
      <c r="J1835" s="94">
        <v>182874</v>
      </c>
      <c r="K1835" s="94">
        <v>196455</v>
      </c>
      <c r="L1835" s="94">
        <v>0</v>
      </c>
      <c r="M1835" s="94">
        <v>40093</v>
      </c>
      <c r="N1835" s="94">
        <v>1967</v>
      </c>
      <c r="O1835" s="94">
        <v>0</v>
      </c>
      <c r="P1835" s="94">
        <v>420</v>
      </c>
      <c r="R1835" s="94">
        <v>-3587</v>
      </c>
      <c r="S1835" s="94">
        <v>-628</v>
      </c>
      <c r="T1835" s="94">
        <v>-258</v>
      </c>
      <c r="V1835" s="94">
        <v>17018</v>
      </c>
      <c r="W1835" s="94">
        <v>-35554</v>
      </c>
      <c r="X1835" s="94">
        <v>19970</v>
      </c>
      <c r="Y1835" s="94">
        <v>5968</v>
      </c>
    </row>
    <row r="1836" spans="1:25">
      <c r="A1836" s="85" t="s">
        <v>74</v>
      </c>
      <c r="B1836" s="87">
        <v>44020</v>
      </c>
      <c r="C1836" s="88" t="s">
        <v>55</v>
      </c>
      <c r="D1836" s="89" t="s">
        <v>396</v>
      </c>
      <c r="E1836" s="94">
        <v>496943</v>
      </c>
      <c r="F1836" s="94">
        <v>514294</v>
      </c>
      <c r="G1836" s="94">
        <v>508374</v>
      </c>
      <c r="H1836" s="94">
        <v>-5920</v>
      </c>
      <c r="I1836" s="94">
        <v>90919</v>
      </c>
      <c r="J1836" s="94">
        <v>182656</v>
      </c>
      <c r="K1836" s="94">
        <v>196012</v>
      </c>
      <c r="L1836" s="94">
        <v>0</v>
      </c>
      <c r="M1836" s="94">
        <v>38338</v>
      </c>
      <c r="N1836" s="94">
        <v>1934</v>
      </c>
      <c r="O1836" s="94">
        <v>0</v>
      </c>
      <c r="P1836" s="94">
        <v>353</v>
      </c>
      <c r="R1836" s="94">
        <v>-2528</v>
      </c>
      <c r="S1836" s="94">
        <v>-483</v>
      </c>
      <c r="T1836" s="94">
        <v>-392</v>
      </c>
      <c r="V1836" s="94">
        <v>16586</v>
      </c>
      <c r="W1836" s="94">
        <v>-36763</v>
      </c>
      <c r="X1836" s="94">
        <v>18250</v>
      </c>
      <c r="Y1836" s="94">
        <v>5516</v>
      </c>
    </row>
    <row r="1837" spans="1:25">
      <c r="A1837" s="85" t="s">
        <v>74</v>
      </c>
      <c r="B1837" s="87">
        <v>44021</v>
      </c>
      <c r="C1837" s="88" t="s">
        <v>55</v>
      </c>
      <c r="D1837" s="89" t="s">
        <v>396</v>
      </c>
      <c r="E1837" s="94">
        <v>509247</v>
      </c>
      <c r="F1837" s="94">
        <v>525619</v>
      </c>
      <c r="G1837" s="94">
        <v>517132</v>
      </c>
      <c r="H1837" s="94">
        <v>-7887</v>
      </c>
      <c r="I1837" s="94">
        <v>93234</v>
      </c>
      <c r="J1837" s="94">
        <v>186083</v>
      </c>
      <c r="K1837" s="94">
        <v>195904</v>
      </c>
      <c r="L1837" s="94">
        <v>0</v>
      </c>
      <c r="M1837" s="94">
        <v>38592</v>
      </c>
      <c r="N1837" s="94">
        <v>1914</v>
      </c>
      <c r="O1837" s="94">
        <v>0</v>
      </c>
      <c r="P1837" s="94">
        <v>176</v>
      </c>
      <c r="R1837" s="94">
        <v>-2525</v>
      </c>
      <c r="S1837" s="94">
        <v>-422</v>
      </c>
      <c r="T1837" s="94">
        <v>208</v>
      </c>
      <c r="V1837" s="94">
        <v>15363</v>
      </c>
      <c r="W1837" s="94">
        <v>-42782</v>
      </c>
      <c r="X1837" s="94">
        <v>18274</v>
      </c>
      <c r="Y1837" s="94">
        <v>8243</v>
      </c>
    </row>
    <row r="1838" spans="1:25">
      <c r="A1838" s="85" t="s">
        <v>74</v>
      </c>
      <c r="B1838" s="87">
        <v>44022</v>
      </c>
      <c r="C1838" s="88" t="s">
        <v>55</v>
      </c>
      <c r="D1838" s="89" t="s">
        <v>396</v>
      </c>
      <c r="E1838" s="94">
        <v>520720</v>
      </c>
      <c r="F1838" s="94">
        <v>534793</v>
      </c>
      <c r="G1838" s="94">
        <v>528223</v>
      </c>
      <c r="H1838" s="94">
        <v>-6570</v>
      </c>
      <c r="I1838" s="94">
        <v>104275</v>
      </c>
      <c r="J1838" s="94">
        <v>187460</v>
      </c>
      <c r="K1838" s="94">
        <v>195548</v>
      </c>
      <c r="L1838" s="94">
        <v>0</v>
      </c>
      <c r="M1838" s="94">
        <v>35113</v>
      </c>
      <c r="N1838" s="94">
        <v>2183</v>
      </c>
      <c r="O1838" s="94">
        <v>0</v>
      </c>
      <c r="P1838" s="94">
        <v>367</v>
      </c>
      <c r="R1838" s="94">
        <v>-3179</v>
      </c>
      <c r="S1838" s="94">
        <v>-266</v>
      </c>
      <c r="T1838" s="94">
        <v>836</v>
      </c>
      <c r="V1838" s="94">
        <v>13881</v>
      </c>
      <c r="W1838" s="94">
        <v>-44208</v>
      </c>
      <c r="X1838" s="94">
        <v>16364</v>
      </c>
      <c r="Y1838" s="94">
        <v>13062</v>
      </c>
    </row>
    <row r="1839" spans="1:25">
      <c r="A1839" s="85" t="s">
        <v>74</v>
      </c>
      <c r="B1839" s="87">
        <v>44023</v>
      </c>
      <c r="C1839" s="88" t="s">
        <v>55</v>
      </c>
      <c r="D1839" s="89" t="s">
        <v>396</v>
      </c>
      <c r="E1839" s="94">
        <v>488762</v>
      </c>
      <c r="F1839" s="94">
        <v>494241</v>
      </c>
      <c r="G1839" s="94">
        <v>491705</v>
      </c>
      <c r="H1839" s="94">
        <v>-2536</v>
      </c>
      <c r="I1839" s="94">
        <v>106002</v>
      </c>
      <c r="J1839" s="94">
        <v>154562</v>
      </c>
      <c r="K1839" s="94">
        <v>195906</v>
      </c>
      <c r="L1839" s="94">
        <v>0</v>
      </c>
      <c r="M1839" s="94">
        <v>30983</v>
      </c>
      <c r="N1839" s="94">
        <v>2430</v>
      </c>
      <c r="O1839" s="94">
        <v>0</v>
      </c>
      <c r="P1839" s="94">
        <v>510</v>
      </c>
      <c r="R1839" s="94">
        <v>-3266</v>
      </c>
      <c r="S1839" s="94">
        <v>-110</v>
      </c>
      <c r="T1839" s="94">
        <v>1261</v>
      </c>
      <c r="V1839" s="94">
        <v>10039</v>
      </c>
      <c r="W1839" s="94">
        <v>-33936</v>
      </c>
      <c r="X1839" s="94">
        <v>13374</v>
      </c>
      <c r="Y1839" s="94">
        <v>14709</v>
      </c>
    </row>
    <row r="1840" spans="1:25">
      <c r="A1840" s="85" t="s">
        <v>74</v>
      </c>
      <c r="B1840" s="87">
        <v>44024</v>
      </c>
      <c r="C1840" s="88" t="s">
        <v>55</v>
      </c>
      <c r="D1840" s="89" t="s">
        <v>396</v>
      </c>
      <c r="E1840" s="94">
        <v>465772</v>
      </c>
      <c r="F1840" s="94">
        <v>445187</v>
      </c>
      <c r="G1840" s="94">
        <v>444048</v>
      </c>
      <c r="H1840" s="94">
        <v>-1139</v>
      </c>
      <c r="I1840" s="94">
        <v>84583</v>
      </c>
      <c r="J1840" s="94">
        <v>125072</v>
      </c>
      <c r="K1840" s="94">
        <v>196018</v>
      </c>
      <c r="L1840" s="94">
        <v>0</v>
      </c>
      <c r="M1840" s="94">
        <v>36299</v>
      </c>
      <c r="N1840" s="94">
        <v>1580</v>
      </c>
      <c r="O1840" s="94">
        <v>0</v>
      </c>
      <c r="P1840" s="94">
        <v>459</v>
      </c>
      <c r="R1840" s="94">
        <v>-2710</v>
      </c>
      <c r="S1840" s="94">
        <v>326</v>
      </c>
      <c r="T1840" s="94">
        <v>2379</v>
      </c>
      <c r="V1840" s="94">
        <v>10711</v>
      </c>
      <c r="W1840" s="94">
        <v>-40346</v>
      </c>
      <c r="X1840" s="94">
        <v>19449</v>
      </c>
      <c r="Y1840" s="94">
        <v>16215</v>
      </c>
    </row>
    <row r="1841" spans="1:25">
      <c r="A1841" s="85" t="s">
        <v>74</v>
      </c>
      <c r="B1841" s="87">
        <v>44025</v>
      </c>
      <c r="C1841" s="88" t="s">
        <v>55</v>
      </c>
      <c r="D1841" s="89" t="s">
        <v>396</v>
      </c>
      <c r="E1841" s="94">
        <v>489876</v>
      </c>
      <c r="F1841" s="94">
        <v>500877</v>
      </c>
      <c r="G1841" s="94">
        <v>497783</v>
      </c>
      <c r="H1841" s="94">
        <v>-3094</v>
      </c>
      <c r="I1841" s="94">
        <v>107065</v>
      </c>
      <c r="J1841" s="94">
        <v>147378</v>
      </c>
      <c r="K1841" s="94">
        <v>195982</v>
      </c>
      <c r="L1841" s="94">
        <v>0</v>
      </c>
      <c r="M1841" s="94">
        <v>47072</v>
      </c>
      <c r="N1841" s="94">
        <v>2162</v>
      </c>
      <c r="O1841" s="94">
        <v>0</v>
      </c>
      <c r="P1841" s="94">
        <v>353</v>
      </c>
      <c r="R1841" s="94">
        <v>-3411</v>
      </c>
      <c r="S1841" s="94">
        <v>488</v>
      </c>
      <c r="T1841" s="94">
        <v>2493</v>
      </c>
      <c r="V1841" s="94">
        <v>13203</v>
      </c>
      <c r="W1841" s="94">
        <v>-43633</v>
      </c>
      <c r="X1841" s="94">
        <v>21401</v>
      </c>
      <c r="Y1841" s="94">
        <v>15993</v>
      </c>
    </row>
    <row r="1842" spans="1:25">
      <c r="A1842" s="85" t="s">
        <v>74</v>
      </c>
      <c r="B1842" s="87">
        <v>44026</v>
      </c>
      <c r="C1842" s="88" t="s">
        <v>55</v>
      </c>
      <c r="D1842" s="89" t="s">
        <v>396</v>
      </c>
      <c r="E1842" s="94">
        <v>515769</v>
      </c>
      <c r="F1842" s="94">
        <v>516323</v>
      </c>
      <c r="G1842" s="94">
        <v>514467</v>
      </c>
      <c r="H1842" s="94">
        <v>-1856</v>
      </c>
      <c r="I1842" s="94">
        <v>114934</v>
      </c>
      <c r="J1842" s="94">
        <v>156728</v>
      </c>
      <c r="K1842" s="94">
        <v>195979</v>
      </c>
      <c r="L1842" s="94">
        <v>0</v>
      </c>
      <c r="M1842" s="94">
        <v>44175</v>
      </c>
      <c r="N1842" s="94">
        <v>2266</v>
      </c>
      <c r="O1842" s="94">
        <v>0</v>
      </c>
      <c r="P1842" s="94">
        <v>227</v>
      </c>
      <c r="R1842" s="94">
        <v>-3333</v>
      </c>
      <c r="S1842" s="94">
        <v>513</v>
      </c>
      <c r="T1842" s="94">
        <v>2551</v>
      </c>
      <c r="V1842" s="94">
        <v>14630</v>
      </c>
      <c r="W1842" s="94">
        <v>-46962</v>
      </c>
      <c r="X1842" s="94">
        <v>21638</v>
      </c>
      <c r="Y1842" s="94">
        <v>14498</v>
      </c>
    </row>
    <row r="1843" spans="1:25">
      <c r="A1843" s="85" t="s">
        <v>74</v>
      </c>
      <c r="B1843" s="87">
        <v>44027</v>
      </c>
      <c r="C1843" s="88" t="s">
        <v>55</v>
      </c>
      <c r="D1843" s="89" t="s">
        <v>396</v>
      </c>
      <c r="E1843" s="94">
        <v>538148</v>
      </c>
      <c r="F1843" s="94">
        <v>540628</v>
      </c>
      <c r="G1843" s="94">
        <v>532809</v>
      </c>
      <c r="H1843" s="94">
        <v>-7387</v>
      </c>
      <c r="I1843" s="94">
        <v>117355</v>
      </c>
      <c r="J1843" s="94">
        <v>166922</v>
      </c>
      <c r="K1843" s="94">
        <v>195412</v>
      </c>
      <c r="L1843" s="94">
        <v>0</v>
      </c>
      <c r="M1843" s="94">
        <v>48759</v>
      </c>
      <c r="N1843" s="94">
        <v>2172</v>
      </c>
      <c r="O1843" s="94">
        <v>0</v>
      </c>
      <c r="P1843" s="94">
        <v>467</v>
      </c>
      <c r="R1843" s="94">
        <v>-4086</v>
      </c>
      <c r="S1843" s="94">
        <v>600</v>
      </c>
      <c r="T1843" s="94">
        <v>2697</v>
      </c>
      <c r="V1843" s="94">
        <v>13632</v>
      </c>
      <c r="W1843" s="94">
        <v>-53178</v>
      </c>
      <c r="X1843" s="94">
        <v>21169</v>
      </c>
      <c r="Y1843" s="94">
        <v>16745</v>
      </c>
    </row>
    <row r="1844" spans="1:25">
      <c r="A1844" s="85" t="s">
        <v>74</v>
      </c>
      <c r="B1844" s="87">
        <v>44028</v>
      </c>
      <c r="C1844" s="88" t="s">
        <v>55</v>
      </c>
      <c r="D1844" s="89" t="s">
        <v>396</v>
      </c>
      <c r="E1844" s="94">
        <v>551737</v>
      </c>
      <c r="F1844" s="94">
        <v>553878</v>
      </c>
      <c r="G1844" s="94">
        <v>544513</v>
      </c>
      <c r="H1844" s="94">
        <v>-9029</v>
      </c>
      <c r="I1844" s="94">
        <v>124792</v>
      </c>
      <c r="J1844" s="94">
        <v>185890</v>
      </c>
      <c r="K1844" s="94">
        <v>194876</v>
      </c>
      <c r="L1844" s="94">
        <v>0</v>
      </c>
      <c r="M1844" s="94">
        <v>38770</v>
      </c>
      <c r="N1844" s="94">
        <v>1630</v>
      </c>
      <c r="O1844" s="94">
        <v>0</v>
      </c>
      <c r="P1844" s="94">
        <v>392</v>
      </c>
      <c r="R1844" s="94">
        <v>-4000</v>
      </c>
      <c r="S1844" s="94">
        <v>594</v>
      </c>
      <c r="T1844" s="94">
        <v>2579</v>
      </c>
      <c r="V1844" s="94">
        <v>14650</v>
      </c>
      <c r="W1844" s="94">
        <v>-50566</v>
      </c>
      <c r="X1844" s="94">
        <v>20820</v>
      </c>
      <c r="Y1844" s="94">
        <v>14043</v>
      </c>
    </row>
    <row r="1845" spans="1:25">
      <c r="A1845" s="85" t="s">
        <v>74</v>
      </c>
      <c r="B1845" s="87">
        <v>44029</v>
      </c>
      <c r="C1845" s="88" t="s">
        <v>55</v>
      </c>
      <c r="D1845" s="89" t="s">
        <v>396</v>
      </c>
      <c r="E1845" s="94">
        <v>550407</v>
      </c>
      <c r="F1845" s="94">
        <v>548929</v>
      </c>
      <c r="G1845" s="94">
        <v>545519</v>
      </c>
      <c r="H1845" s="94">
        <v>-3410</v>
      </c>
      <c r="I1845" s="94">
        <v>119610</v>
      </c>
      <c r="J1845" s="94">
        <v>186146</v>
      </c>
      <c r="K1845" s="94">
        <v>194892</v>
      </c>
      <c r="L1845" s="94">
        <v>0</v>
      </c>
      <c r="M1845" s="94">
        <v>43668</v>
      </c>
      <c r="N1845" s="94">
        <v>1823</v>
      </c>
      <c r="O1845" s="94">
        <v>0</v>
      </c>
      <c r="P1845" s="94">
        <v>370</v>
      </c>
      <c r="R1845" s="94">
        <v>-4396</v>
      </c>
      <c r="S1845" s="94">
        <v>775</v>
      </c>
      <c r="T1845" s="94">
        <v>2833</v>
      </c>
      <c r="V1845" s="94">
        <v>13507</v>
      </c>
      <c r="W1845" s="94">
        <v>-53078</v>
      </c>
      <c r="X1845" s="94">
        <v>24266</v>
      </c>
      <c r="Y1845" s="94">
        <v>19277</v>
      </c>
    </row>
    <row r="1846" spans="1:25">
      <c r="A1846" s="85" t="s">
        <v>74</v>
      </c>
      <c r="B1846" s="87">
        <v>44030</v>
      </c>
      <c r="C1846" s="88" t="s">
        <v>55</v>
      </c>
      <c r="D1846" s="89" t="s">
        <v>396</v>
      </c>
      <c r="E1846" s="94">
        <v>534553</v>
      </c>
      <c r="F1846" s="94">
        <v>540600</v>
      </c>
      <c r="G1846" s="94">
        <v>537439</v>
      </c>
      <c r="H1846" s="94">
        <v>-3161</v>
      </c>
      <c r="I1846" s="94">
        <v>111833</v>
      </c>
      <c r="J1846" s="94">
        <v>183034</v>
      </c>
      <c r="K1846" s="94">
        <v>193533</v>
      </c>
      <c r="L1846" s="94">
        <v>0</v>
      </c>
      <c r="M1846" s="94">
        <v>38247</v>
      </c>
      <c r="N1846" s="94">
        <v>1981</v>
      </c>
      <c r="O1846" s="94">
        <v>0</v>
      </c>
      <c r="P1846" s="94">
        <v>361</v>
      </c>
      <c r="R1846" s="94">
        <v>-4485</v>
      </c>
      <c r="S1846" s="94">
        <v>397</v>
      </c>
      <c r="T1846" s="94">
        <v>2124</v>
      </c>
      <c r="V1846" s="94">
        <v>10619</v>
      </c>
      <c r="W1846" s="94">
        <v>-58374</v>
      </c>
      <c r="X1846" s="94">
        <v>24128</v>
      </c>
      <c r="Y1846" s="94">
        <v>20562</v>
      </c>
    </row>
    <row r="1847" spans="1:25">
      <c r="A1847" s="85" t="s">
        <v>74</v>
      </c>
      <c r="B1847" s="87">
        <v>44031</v>
      </c>
      <c r="C1847" s="88" t="s">
        <v>55</v>
      </c>
      <c r="D1847" s="89" t="s">
        <v>396</v>
      </c>
      <c r="E1847" s="94">
        <v>533920</v>
      </c>
      <c r="F1847" s="94">
        <v>531258</v>
      </c>
      <c r="G1847" s="94">
        <v>526757</v>
      </c>
      <c r="H1847" s="94">
        <v>-4501</v>
      </c>
      <c r="I1847" s="94">
        <v>112202</v>
      </c>
      <c r="J1847" s="94">
        <v>177822</v>
      </c>
      <c r="K1847" s="94">
        <v>194249</v>
      </c>
      <c r="L1847" s="94">
        <v>0</v>
      </c>
      <c r="M1847" s="94">
        <v>35898</v>
      </c>
      <c r="N1847" s="94">
        <v>1907</v>
      </c>
      <c r="O1847" s="94">
        <v>0</v>
      </c>
      <c r="P1847" s="94">
        <v>543</v>
      </c>
      <c r="R1847" s="94">
        <v>-3990</v>
      </c>
      <c r="S1847" s="94">
        <v>490</v>
      </c>
      <c r="T1847" s="94">
        <v>1650</v>
      </c>
      <c r="V1847" s="94">
        <v>9120</v>
      </c>
      <c r="W1847" s="94">
        <v>-49199</v>
      </c>
      <c r="X1847" s="94">
        <v>21539</v>
      </c>
      <c r="Y1847" s="94">
        <v>18029</v>
      </c>
    </row>
    <row r="1848" spans="1:25">
      <c r="A1848" s="85" t="s">
        <v>74</v>
      </c>
      <c r="B1848" s="87">
        <v>44032</v>
      </c>
      <c r="C1848" s="88" t="s">
        <v>55</v>
      </c>
      <c r="D1848" s="89" t="s">
        <v>396</v>
      </c>
      <c r="E1848" s="94">
        <v>562973</v>
      </c>
      <c r="F1848" s="94">
        <v>557345</v>
      </c>
      <c r="G1848" s="94">
        <v>522470</v>
      </c>
      <c r="H1848" s="94">
        <v>-34174</v>
      </c>
      <c r="I1848" s="94">
        <v>112275</v>
      </c>
      <c r="J1848" s="94">
        <v>201058</v>
      </c>
      <c r="K1848" s="94">
        <v>168664</v>
      </c>
      <c r="L1848" s="94">
        <v>0</v>
      </c>
      <c r="M1848" s="94">
        <v>40549</v>
      </c>
      <c r="N1848" s="94">
        <v>2007</v>
      </c>
      <c r="O1848" s="94">
        <v>0</v>
      </c>
      <c r="P1848" s="94">
        <v>437</v>
      </c>
      <c r="R1848" s="94">
        <v>-4033</v>
      </c>
      <c r="S1848" s="94">
        <v>264</v>
      </c>
      <c r="T1848" s="94">
        <v>2534</v>
      </c>
      <c r="V1848" s="94">
        <v>8568</v>
      </c>
      <c r="W1848" s="94">
        <v>-55402</v>
      </c>
      <c r="X1848" s="94">
        <v>16063</v>
      </c>
      <c r="Y1848" s="94">
        <v>6117</v>
      </c>
    </row>
    <row r="1849" spans="1:25">
      <c r="A1849" s="85" t="s">
        <v>74</v>
      </c>
      <c r="B1849" s="87">
        <v>44033</v>
      </c>
      <c r="C1849" s="88" t="s">
        <v>55</v>
      </c>
      <c r="D1849" s="89" t="s">
        <v>396</v>
      </c>
      <c r="E1849" s="94">
        <v>555464</v>
      </c>
      <c r="F1849" s="94">
        <v>538006</v>
      </c>
      <c r="G1849" s="94">
        <v>502651</v>
      </c>
      <c r="H1849" s="94">
        <v>-34235</v>
      </c>
      <c r="I1849" s="94">
        <v>120677</v>
      </c>
      <c r="J1849" s="94">
        <v>203939</v>
      </c>
      <c r="K1849" s="94">
        <v>129907</v>
      </c>
      <c r="L1849" s="94">
        <v>0</v>
      </c>
      <c r="M1849" s="94">
        <v>48274</v>
      </c>
      <c r="N1849" s="94">
        <v>1541</v>
      </c>
      <c r="O1849" s="94">
        <v>0</v>
      </c>
      <c r="P1849" s="94">
        <v>462</v>
      </c>
      <c r="R1849" s="94">
        <v>-3842</v>
      </c>
      <c r="S1849" s="94">
        <v>-296</v>
      </c>
      <c r="T1849" s="94">
        <v>1726</v>
      </c>
      <c r="V1849" s="94">
        <v>12061</v>
      </c>
      <c r="W1849" s="94">
        <v>-56773</v>
      </c>
      <c r="X1849" s="94">
        <v>15357</v>
      </c>
      <c r="Y1849" s="94">
        <v>3456</v>
      </c>
    </row>
    <row r="1850" spans="1:25">
      <c r="A1850" s="85" t="s">
        <v>74</v>
      </c>
      <c r="B1850" s="87">
        <v>44034</v>
      </c>
      <c r="C1850" s="88" t="s">
        <v>55</v>
      </c>
      <c r="D1850" s="89" t="s">
        <v>396</v>
      </c>
      <c r="E1850" s="94">
        <v>539574</v>
      </c>
      <c r="F1850" s="94">
        <v>511378</v>
      </c>
      <c r="G1850" s="94">
        <v>475367</v>
      </c>
      <c r="H1850" s="94">
        <v>-34905</v>
      </c>
      <c r="I1850" s="94">
        <v>121116</v>
      </c>
      <c r="J1850" s="94">
        <v>181447</v>
      </c>
      <c r="K1850" s="94">
        <v>128868</v>
      </c>
      <c r="L1850" s="94">
        <v>0</v>
      </c>
      <c r="M1850" s="94">
        <v>44344</v>
      </c>
      <c r="N1850" s="94">
        <v>1267</v>
      </c>
      <c r="O1850" s="94">
        <v>0</v>
      </c>
      <c r="P1850" s="94">
        <v>527</v>
      </c>
      <c r="R1850" s="94">
        <v>-3529</v>
      </c>
      <c r="S1850" s="94">
        <v>-249</v>
      </c>
      <c r="T1850" s="94">
        <v>1281</v>
      </c>
      <c r="V1850" s="94">
        <v>11328</v>
      </c>
      <c r="W1850" s="94">
        <v>-52517</v>
      </c>
      <c r="X1850" s="94">
        <v>15359</v>
      </c>
      <c r="Y1850" s="94">
        <v>-691</v>
      </c>
    </row>
    <row r="1851" spans="1:25">
      <c r="A1851" s="85" t="s">
        <v>74</v>
      </c>
      <c r="B1851" s="87">
        <v>44035</v>
      </c>
      <c r="C1851" s="88" t="s">
        <v>55</v>
      </c>
      <c r="D1851" s="89" t="s">
        <v>396</v>
      </c>
      <c r="E1851" s="94">
        <v>526997</v>
      </c>
      <c r="F1851" s="94">
        <v>509265</v>
      </c>
      <c r="G1851" s="94">
        <v>484346</v>
      </c>
      <c r="H1851" s="94">
        <v>-23879</v>
      </c>
      <c r="I1851" s="94">
        <v>121676</v>
      </c>
      <c r="J1851" s="94">
        <v>183335</v>
      </c>
      <c r="K1851" s="94">
        <v>133654</v>
      </c>
      <c r="L1851" s="94">
        <v>0</v>
      </c>
      <c r="M1851" s="94">
        <v>46721</v>
      </c>
      <c r="N1851" s="94">
        <v>1486</v>
      </c>
      <c r="O1851" s="94">
        <v>0</v>
      </c>
      <c r="P1851" s="94">
        <v>425</v>
      </c>
      <c r="R1851" s="94">
        <v>-4001</v>
      </c>
      <c r="S1851" s="94">
        <v>187</v>
      </c>
      <c r="T1851" s="94">
        <v>2108</v>
      </c>
      <c r="V1851" s="94">
        <v>11235</v>
      </c>
      <c r="W1851" s="94">
        <v>-47787</v>
      </c>
      <c r="X1851" s="94">
        <v>16944</v>
      </c>
      <c r="Y1851" s="94">
        <v>5044</v>
      </c>
    </row>
    <row r="1852" spans="1:25">
      <c r="A1852" s="85" t="s">
        <v>74</v>
      </c>
      <c r="B1852" s="87">
        <v>44036</v>
      </c>
      <c r="C1852" s="88" t="s">
        <v>55</v>
      </c>
      <c r="D1852" s="89" t="s">
        <v>396</v>
      </c>
      <c r="E1852" s="94">
        <v>518771</v>
      </c>
      <c r="F1852" s="94">
        <v>509861</v>
      </c>
      <c r="G1852" s="94">
        <v>483994</v>
      </c>
      <c r="H1852" s="94">
        <v>-24827</v>
      </c>
      <c r="I1852" s="94">
        <v>123052</v>
      </c>
      <c r="J1852" s="94">
        <v>182024</v>
      </c>
      <c r="K1852" s="94">
        <v>133626</v>
      </c>
      <c r="L1852" s="94">
        <v>0</v>
      </c>
      <c r="M1852" s="94">
        <v>45474</v>
      </c>
      <c r="N1852" s="94">
        <v>1982</v>
      </c>
      <c r="O1852" s="94">
        <v>0</v>
      </c>
      <c r="P1852" s="94">
        <v>560</v>
      </c>
      <c r="R1852" s="94">
        <v>-3556</v>
      </c>
      <c r="S1852" s="94">
        <v>-112</v>
      </c>
      <c r="T1852" s="94">
        <v>1433</v>
      </c>
      <c r="V1852" s="94">
        <v>14355</v>
      </c>
      <c r="W1852" s="94">
        <v>-45955</v>
      </c>
      <c r="X1852" s="94">
        <v>15383</v>
      </c>
      <c r="Y1852" s="94">
        <v>35</v>
      </c>
    </row>
    <row r="1853" spans="1:25">
      <c r="A1853" s="85" t="s">
        <v>74</v>
      </c>
      <c r="B1853" s="87">
        <v>44037</v>
      </c>
      <c r="C1853" s="88" t="s">
        <v>55</v>
      </c>
      <c r="D1853" s="89" t="s">
        <v>396</v>
      </c>
      <c r="E1853" s="94">
        <v>489555</v>
      </c>
      <c r="F1853" s="94">
        <v>494119</v>
      </c>
      <c r="G1853" s="94">
        <v>486027</v>
      </c>
      <c r="H1853" s="94">
        <v>-8092</v>
      </c>
      <c r="I1853" s="94">
        <v>119463</v>
      </c>
      <c r="J1853" s="94">
        <v>190966</v>
      </c>
      <c r="K1853" s="94">
        <v>133687</v>
      </c>
      <c r="L1853" s="94">
        <v>0</v>
      </c>
      <c r="M1853" s="94">
        <v>39102</v>
      </c>
      <c r="N1853" s="94">
        <v>1925</v>
      </c>
      <c r="O1853" s="94">
        <v>0</v>
      </c>
      <c r="P1853" s="94">
        <v>518</v>
      </c>
      <c r="R1853" s="94">
        <v>-3316</v>
      </c>
      <c r="S1853" s="94">
        <v>12</v>
      </c>
      <c r="T1853" s="94">
        <v>1554</v>
      </c>
      <c r="V1853" s="94">
        <v>15990</v>
      </c>
      <c r="W1853" s="94">
        <v>-44947</v>
      </c>
      <c r="X1853" s="94">
        <v>20059</v>
      </c>
      <c r="Y1853" s="94">
        <v>6790</v>
      </c>
    </row>
    <row r="1854" spans="1:25">
      <c r="A1854" s="85" t="s">
        <v>74</v>
      </c>
      <c r="B1854" s="87">
        <v>44038</v>
      </c>
      <c r="C1854" s="88" t="s">
        <v>55</v>
      </c>
      <c r="D1854" s="89" t="s">
        <v>396</v>
      </c>
      <c r="E1854" s="94">
        <v>482703</v>
      </c>
      <c r="F1854" s="94">
        <v>494885</v>
      </c>
      <c r="G1854" s="94">
        <v>482589</v>
      </c>
      <c r="H1854" s="94">
        <v>-12296</v>
      </c>
      <c r="I1854" s="94">
        <v>115103</v>
      </c>
      <c r="J1854" s="94">
        <v>193082</v>
      </c>
      <c r="K1854" s="94">
        <v>133361</v>
      </c>
      <c r="L1854" s="94">
        <v>0</v>
      </c>
      <c r="M1854" s="94">
        <v>35885</v>
      </c>
      <c r="N1854" s="94">
        <v>1860</v>
      </c>
      <c r="O1854" s="94">
        <v>0</v>
      </c>
      <c r="P1854" s="94">
        <v>569</v>
      </c>
      <c r="R1854" s="94">
        <v>-3305</v>
      </c>
      <c r="S1854" s="94">
        <v>44</v>
      </c>
      <c r="T1854" s="94">
        <v>1605</v>
      </c>
      <c r="V1854" s="94">
        <v>13690</v>
      </c>
      <c r="W1854" s="94">
        <v>-45052</v>
      </c>
      <c r="X1854" s="94">
        <v>18414</v>
      </c>
      <c r="Y1854" s="94">
        <v>5164</v>
      </c>
    </row>
    <row r="1855" spans="1:25">
      <c r="A1855" s="85" t="s">
        <v>74</v>
      </c>
      <c r="B1855" s="87">
        <v>44039</v>
      </c>
      <c r="C1855" s="88" t="s">
        <v>55</v>
      </c>
      <c r="D1855" s="89" t="s">
        <v>396</v>
      </c>
      <c r="E1855" s="94">
        <v>517836</v>
      </c>
      <c r="F1855" s="94">
        <v>531475</v>
      </c>
      <c r="G1855" s="94">
        <v>497379</v>
      </c>
      <c r="H1855" s="94">
        <v>-33096</v>
      </c>
      <c r="I1855" s="94">
        <v>118425</v>
      </c>
      <c r="J1855" s="94">
        <v>197219</v>
      </c>
      <c r="K1855" s="94">
        <v>132879</v>
      </c>
      <c r="L1855" s="94">
        <v>0</v>
      </c>
      <c r="M1855" s="94">
        <v>48270</v>
      </c>
      <c r="N1855" s="94">
        <v>1946</v>
      </c>
      <c r="O1855" s="94">
        <v>0</v>
      </c>
      <c r="P1855" s="94">
        <v>529</v>
      </c>
      <c r="R1855" s="94">
        <v>-4406</v>
      </c>
      <c r="S1855" s="94">
        <v>551</v>
      </c>
      <c r="T1855" s="94">
        <v>2894</v>
      </c>
      <c r="V1855" s="94">
        <v>10985</v>
      </c>
      <c r="W1855" s="94">
        <v>-68127</v>
      </c>
      <c r="X1855" s="94">
        <v>23327</v>
      </c>
      <c r="Y1855" s="94">
        <v>9723</v>
      </c>
    </row>
    <row r="1856" spans="1:25">
      <c r="A1856" s="85" t="s">
        <v>74</v>
      </c>
      <c r="B1856" s="87">
        <v>44040</v>
      </c>
      <c r="C1856" s="88" t="s">
        <v>55</v>
      </c>
      <c r="D1856" s="89" t="s">
        <v>396</v>
      </c>
      <c r="E1856" s="94">
        <v>516338</v>
      </c>
      <c r="F1856" s="94">
        <v>526148</v>
      </c>
      <c r="G1856" s="94">
        <v>494329</v>
      </c>
      <c r="H1856" s="94">
        <v>-31019</v>
      </c>
      <c r="I1856" s="94">
        <v>117312</v>
      </c>
      <c r="J1856" s="94">
        <v>201292</v>
      </c>
      <c r="K1856" s="94">
        <v>133586</v>
      </c>
      <c r="L1856" s="94">
        <v>0</v>
      </c>
      <c r="M1856" s="94">
        <v>42836</v>
      </c>
      <c r="N1856" s="94">
        <v>1476</v>
      </c>
      <c r="O1856" s="94">
        <v>0</v>
      </c>
      <c r="P1856" s="94">
        <v>563</v>
      </c>
      <c r="R1856" s="94">
        <v>-4427</v>
      </c>
      <c r="S1856" s="94">
        <v>382</v>
      </c>
      <c r="T1856" s="94">
        <v>3186</v>
      </c>
      <c r="V1856" s="94">
        <v>9687</v>
      </c>
      <c r="W1856" s="94">
        <v>-62147</v>
      </c>
      <c r="X1856" s="94">
        <v>24831</v>
      </c>
      <c r="Y1856" s="94">
        <v>5070</v>
      </c>
    </row>
    <row r="1857" spans="1:25">
      <c r="A1857" s="85" t="s">
        <v>74</v>
      </c>
      <c r="B1857" s="87">
        <v>44041</v>
      </c>
      <c r="C1857" s="88" t="s">
        <v>55</v>
      </c>
      <c r="D1857" s="89" t="s">
        <v>396</v>
      </c>
      <c r="E1857" s="94">
        <v>513717</v>
      </c>
      <c r="F1857" s="94">
        <v>525902</v>
      </c>
      <c r="G1857" s="94">
        <v>509572</v>
      </c>
      <c r="H1857" s="94">
        <v>-15530</v>
      </c>
      <c r="I1857" s="94">
        <v>129091</v>
      </c>
      <c r="J1857" s="94">
        <v>194286</v>
      </c>
      <c r="K1857" s="94">
        <v>139480</v>
      </c>
      <c r="L1857" s="94">
        <v>0</v>
      </c>
      <c r="M1857" s="94">
        <v>45435</v>
      </c>
      <c r="N1857" s="94">
        <v>1290</v>
      </c>
      <c r="O1857" s="94">
        <v>0</v>
      </c>
      <c r="P1857" s="94">
        <v>456</v>
      </c>
      <c r="R1857" s="94">
        <v>-4357</v>
      </c>
      <c r="S1857" s="94">
        <v>432</v>
      </c>
      <c r="T1857" s="94">
        <v>2869</v>
      </c>
      <c r="V1857" s="94">
        <v>10638</v>
      </c>
      <c r="W1857" s="94">
        <v>-54086</v>
      </c>
      <c r="X1857" s="94">
        <v>27159</v>
      </c>
      <c r="Y1857" s="94">
        <v>6469</v>
      </c>
    </row>
    <row r="1858" spans="1:25">
      <c r="A1858" s="85" t="s">
        <v>74</v>
      </c>
      <c r="B1858" s="87">
        <v>44042</v>
      </c>
      <c r="C1858" s="88" t="s">
        <v>55</v>
      </c>
      <c r="D1858" s="89" t="s">
        <v>396</v>
      </c>
      <c r="E1858" s="94">
        <v>490985</v>
      </c>
      <c r="F1858" s="94">
        <v>523258</v>
      </c>
      <c r="G1858" s="94">
        <v>518226</v>
      </c>
      <c r="H1858" s="94">
        <v>-5032</v>
      </c>
      <c r="I1858" s="94">
        <v>134155</v>
      </c>
      <c r="J1858" s="94">
        <v>171470</v>
      </c>
      <c r="K1858" s="94">
        <v>164852</v>
      </c>
      <c r="L1858" s="94">
        <v>0</v>
      </c>
      <c r="M1858" s="94">
        <v>45133</v>
      </c>
      <c r="N1858" s="94">
        <v>1324</v>
      </c>
      <c r="O1858" s="94">
        <v>0</v>
      </c>
      <c r="P1858" s="94">
        <v>462</v>
      </c>
      <c r="R1858" s="94">
        <v>-4921</v>
      </c>
      <c r="S1858" s="94">
        <v>570</v>
      </c>
      <c r="T1858" s="94">
        <v>3242</v>
      </c>
      <c r="V1858" s="94">
        <v>9065</v>
      </c>
      <c r="W1858" s="94">
        <v>-52975</v>
      </c>
      <c r="X1858" s="94">
        <v>26657</v>
      </c>
      <c r="Y1858" s="94">
        <v>18185</v>
      </c>
    </row>
    <row r="1859" spans="1:25">
      <c r="A1859" s="85" t="s">
        <v>74</v>
      </c>
      <c r="B1859" s="87">
        <v>44043</v>
      </c>
      <c r="C1859" s="88" t="s">
        <v>55</v>
      </c>
      <c r="D1859" s="89" t="s">
        <v>396</v>
      </c>
      <c r="E1859" s="94">
        <v>499137</v>
      </c>
      <c r="F1859" s="94">
        <v>519484</v>
      </c>
      <c r="G1859" s="94">
        <v>516662</v>
      </c>
      <c r="H1859" s="94">
        <v>-2822</v>
      </c>
      <c r="I1859" s="94">
        <v>137362</v>
      </c>
      <c r="J1859" s="94">
        <v>160093</v>
      </c>
      <c r="K1859" s="94">
        <v>175375</v>
      </c>
      <c r="L1859" s="94">
        <v>0</v>
      </c>
      <c r="M1859" s="94">
        <v>39435</v>
      </c>
      <c r="N1859" s="94">
        <v>1415</v>
      </c>
      <c r="O1859" s="94">
        <v>0</v>
      </c>
      <c r="P1859" s="94">
        <v>524</v>
      </c>
      <c r="R1859" s="94">
        <v>-4052</v>
      </c>
      <c r="S1859" s="94">
        <v>620</v>
      </c>
      <c r="T1859" s="94">
        <v>2886</v>
      </c>
      <c r="V1859" s="94">
        <v>10493</v>
      </c>
      <c r="W1859" s="94">
        <v>-53678</v>
      </c>
      <c r="X1859" s="94">
        <v>27751</v>
      </c>
      <c r="Y1859" s="94">
        <v>14791</v>
      </c>
    </row>
    <row r="1860" spans="1:25">
      <c r="A1860" s="85" t="s">
        <v>74</v>
      </c>
      <c r="B1860" s="87">
        <v>44044</v>
      </c>
      <c r="C1860" s="88" t="s">
        <v>55</v>
      </c>
      <c r="D1860" s="89" t="s">
        <v>396</v>
      </c>
      <c r="E1860" s="94">
        <v>457747</v>
      </c>
      <c r="F1860" s="94">
        <v>449647</v>
      </c>
      <c r="G1860" s="94">
        <v>448146</v>
      </c>
      <c r="H1860" s="94">
        <v>-1501</v>
      </c>
      <c r="I1860" s="94">
        <v>124381</v>
      </c>
      <c r="J1860" s="94">
        <v>109950</v>
      </c>
      <c r="K1860" s="94">
        <v>172537</v>
      </c>
      <c r="L1860" s="94">
        <v>0</v>
      </c>
      <c r="M1860" s="94">
        <v>40931</v>
      </c>
      <c r="N1860" s="94">
        <v>626</v>
      </c>
      <c r="O1860" s="94">
        <v>0</v>
      </c>
      <c r="P1860" s="94">
        <v>504</v>
      </c>
      <c r="R1860" s="94">
        <v>-3659</v>
      </c>
      <c r="S1860" s="94">
        <v>414</v>
      </c>
      <c r="T1860" s="94">
        <v>3952</v>
      </c>
      <c r="V1860" s="94">
        <v>9179</v>
      </c>
      <c r="W1860" s="94">
        <v>-51716</v>
      </c>
      <c r="X1860" s="94">
        <v>27889</v>
      </c>
      <c r="Y1860" s="94">
        <v>16499</v>
      </c>
    </row>
    <row r="1861" spans="1:25">
      <c r="A1861" s="85" t="s">
        <v>74</v>
      </c>
      <c r="B1861" s="87">
        <v>44045</v>
      </c>
      <c r="C1861" s="88" t="s">
        <v>55</v>
      </c>
      <c r="D1861" s="89" t="s">
        <v>396</v>
      </c>
      <c r="E1861" s="94">
        <v>437405</v>
      </c>
      <c r="F1861" s="94">
        <v>440493</v>
      </c>
      <c r="G1861" s="94">
        <v>440209</v>
      </c>
      <c r="H1861" s="94">
        <v>-284</v>
      </c>
      <c r="I1861" s="94">
        <v>108119</v>
      </c>
      <c r="J1861" s="94">
        <v>102316</v>
      </c>
      <c r="K1861" s="94">
        <v>187071</v>
      </c>
      <c r="L1861" s="94">
        <v>0</v>
      </c>
      <c r="M1861" s="94">
        <v>40686</v>
      </c>
      <c r="N1861" s="94">
        <v>1743</v>
      </c>
      <c r="O1861" s="94">
        <v>0</v>
      </c>
      <c r="P1861" s="94">
        <v>607</v>
      </c>
      <c r="R1861" s="94">
        <v>-3679</v>
      </c>
      <c r="S1861" s="94">
        <v>1118</v>
      </c>
      <c r="T1861" s="94">
        <v>4237</v>
      </c>
      <c r="V1861" s="94">
        <v>7200</v>
      </c>
      <c r="W1861" s="94">
        <v>-54225</v>
      </c>
      <c r="X1861" s="94">
        <v>27721</v>
      </c>
      <c r="Y1861" s="94">
        <v>21485</v>
      </c>
    </row>
    <row r="1862" spans="1:25">
      <c r="A1862" s="85" t="s">
        <v>74</v>
      </c>
      <c r="B1862" s="87">
        <v>44046</v>
      </c>
      <c r="C1862" s="88" t="s">
        <v>55</v>
      </c>
      <c r="D1862" s="89" t="s">
        <v>396</v>
      </c>
      <c r="E1862" s="94">
        <v>470171</v>
      </c>
      <c r="F1862" s="94">
        <v>478223</v>
      </c>
      <c r="G1862" s="94">
        <v>477716</v>
      </c>
      <c r="H1862" s="94">
        <v>-507</v>
      </c>
      <c r="I1862" s="94">
        <v>109104</v>
      </c>
      <c r="J1862" s="94">
        <v>124246</v>
      </c>
      <c r="K1862" s="94">
        <v>194882</v>
      </c>
      <c r="L1862" s="94">
        <v>0</v>
      </c>
      <c r="M1862" s="94">
        <v>48434</v>
      </c>
      <c r="N1862" s="94">
        <v>1789</v>
      </c>
      <c r="O1862" s="94">
        <v>0</v>
      </c>
      <c r="P1862" s="94">
        <v>406</v>
      </c>
      <c r="R1862" s="94">
        <v>-3757</v>
      </c>
      <c r="S1862" s="94">
        <v>560</v>
      </c>
      <c r="T1862" s="94">
        <v>2874</v>
      </c>
      <c r="V1862" s="94">
        <v>9765</v>
      </c>
      <c r="W1862" s="94">
        <v>-46777</v>
      </c>
      <c r="X1862" s="94">
        <v>27781</v>
      </c>
      <c r="Y1862" s="94">
        <v>15185</v>
      </c>
    </row>
    <row r="1863" spans="1:25">
      <c r="A1863" s="85" t="s">
        <v>74</v>
      </c>
      <c r="B1863" s="87">
        <v>44047</v>
      </c>
      <c r="C1863" s="88" t="s">
        <v>55</v>
      </c>
      <c r="D1863" s="89" t="s">
        <v>396</v>
      </c>
      <c r="E1863" s="94">
        <v>459128</v>
      </c>
      <c r="F1863" s="94">
        <v>467345</v>
      </c>
      <c r="G1863" s="94">
        <v>470554</v>
      </c>
      <c r="H1863" s="94">
        <v>3209</v>
      </c>
      <c r="I1863" s="94">
        <v>104797</v>
      </c>
      <c r="J1863" s="94">
        <v>124355</v>
      </c>
      <c r="K1863" s="94">
        <v>195096</v>
      </c>
      <c r="L1863" s="94">
        <v>0</v>
      </c>
      <c r="M1863" s="94">
        <v>45553</v>
      </c>
      <c r="N1863" s="94">
        <v>1343</v>
      </c>
      <c r="O1863" s="94">
        <v>0</v>
      </c>
      <c r="P1863" s="94">
        <v>423</v>
      </c>
      <c r="R1863" s="94">
        <v>-3742</v>
      </c>
      <c r="S1863" s="94">
        <v>82</v>
      </c>
      <c r="T1863" s="94">
        <v>2120</v>
      </c>
      <c r="V1863" s="94">
        <v>8411</v>
      </c>
      <c r="W1863" s="94">
        <v>-40996</v>
      </c>
      <c r="X1863" s="94">
        <v>22022</v>
      </c>
      <c r="Y1863" s="94">
        <v>21828</v>
      </c>
    </row>
    <row r="1864" spans="1:25">
      <c r="A1864" s="85" t="s">
        <v>74</v>
      </c>
      <c r="B1864" s="87">
        <v>44048</v>
      </c>
      <c r="C1864" s="88" t="s">
        <v>55</v>
      </c>
      <c r="D1864" s="89" t="s">
        <v>396</v>
      </c>
      <c r="E1864" s="94">
        <v>456914</v>
      </c>
      <c r="F1864" s="94">
        <v>468456</v>
      </c>
      <c r="G1864" s="94">
        <v>469225</v>
      </c>
      <c r="H1864" s="94">
        <v>769</v>
      </c>
      <c r="I1864" s="94">
        <v>105635</v>
      </c>
      <c r="J1864" s="94">
        <v>121879</v>
      </c>
      <c r="K1864" s="94">
        <v>195118</v>
      </c>
      <c r="L1864" s="94">
        <v>0</v>
      </c>
      <c r="M1864" s="94">
        <v>47690</v>
      </c>
      <c r="N1864" s="94">
        <v>1901</v>
      </c>
      <c r="O1864" s="94">
        <v>0</v>
      </c>
      <c r="P1864" s="94">
        <v>510</v>
      </c>
      <c r="R1864" s="94">
        <v>-4257</v>
      </c>
      <c r="S1864" s="94">
        <v>518</v>
      </c>
      <c r="T1864" s="94">
        <v>3028</v>
      </c>
      <c r="V1864" s="94">
        <v>8135</v>
      </c>
      <c r="W1864" s="94">
        <v>-46163</v>
      </c>
      <c r="X1864" s="94">
        <v>24732</v>
      </c>
      <c r="Y1864" s="94">
        <v>22809</v>
      </c>
    </row>
    <row r="1865" spans="1:25">
      <c r="A1865" s="85" t="s">
        <v>74</v>
      </c>
      <c r="B1865" s="87">
        <v>44049</v>
      </c>
      <c r="C1865" s="88" t="s">
        <v>55</v>
      </c>
      <c r="D1865" s="89" t="s">
        <v>396</v>
      </c>
      <c r="E1865" s="94">
        <v>472766</v>
      </c>
      <c r="F1865" s="94">
        <v>478171</v>
      </c>
      <c r="G1865" s="94">
        <v>477224</v>
      </c>
      <c r="H1865" s="94">
        <v>-947</v>
      </c>
      <c r="I1865" s="94">
        <v>104009</v>
      </c>
      <c r="J1865" s="94">
        <v>133349</v>
      </c>
      <c r="K1865" s="94">
        <v>195064</v>
      </c>
      <c r="L1865" s="94">
        <v>0</v>
      </c>
      <c r="M1865" s="94">
        <v>44875</v>
      </c>
      <c r="N1865" s="94">
        <v>2040</v>
      </c>
      <c r="O1865" s="94">
        <v>0</v>
      </c>
      <c r="P1865" s="94">
        <v>523</v>
      </c>
      <c r="R1865" s="94">
        <v>-4470</v>
      </c>
      <c r="S1865" s="94">
        <v>709</v>
      </c>
      <c r="T1865" s="94">
        <v>2933</v>
      </c>
      <c r="V1865" s="94">
        <v>8756</v>
      </c>
      <c r="W1865" s="94">
        <v>-47568</v>
      </c>
      <c r="X1865" s="94">
        <v>25024</v>
      </c>
      <c r="Y1865" s="94">
        <v>22846</v>
      </c>
    </row>
    <row r="1866" spans="1:25">
      <c r="A1866" s="85" t="s">
        <v>74</v>
      </c>
      <c r="B1866" s="87">
        <v>44050</v>
      </c>
      <c r="C1866" s="88" t="s">
        <v>55</v>
      </c>
      <c r="D1866" s="89" t="s">
        <v>396</v>
      </c>
      <c r="E1866" s="94">
        <v>482242</v>
      </c>
      <c r="F1866" s="94">
        <v>491576</v>
      </c>
      <c r="G1866" s="94">
        <v>488509</v>
      </c>
      <c r="H1866" s="94">
        <v>-3067</v>
      </c>
      <c r="I1866" s="94">
        <v>110371</v>
      </c>
      <c r="J1866" s="94">
        <v>132681</v>
      </c>
      <c r="K1866" s="94">
        <v>194739</v>
      </c>
      <c r="L1866" s="94">
        <v>0</v>
      </c>
      <c r="M1866" s="94">
        <v>47042</v>
      </c>
      <c r="N1866" s="94">
        <v>1930</v>
      </c>
      <c r="O1866" s="94">
        <v>0</v>
      </c>
      <c r="P1866" s="94">
        <v>600</v>
      </c>
      <c r="R1866" s="94">
        <v>-4830</v>
      </c>
      <c r="S1866" s="94">
        <v>130</v>
      </c>
      <c r="T1866" s="94">
        <v>2474</v>
      </c>
      <c r="V1866" s="94">
        <v>7728</v>
      </c>
      <c r="W1866" s="94">
        <v>-50537</v>
      </c>
      <c r="X1866" s="94">
        <v>21978</v>
      </c>
      <c r="Y1866" s="94">
        <v>26073</v>
      </c>
    </row>
    <row r="1867" spans="1:25">
      <c r="A1867" s="85" t="s">
        <v>74</v>
      </c>
      <c r="B1867" s="87">
        <v>44051</v>
      </c>
      <c r="C1867" s="88" t="s">
        <v>55</v>
      </c>
      <c r="D1867" s="89" t="s">
        <v>396</v>
      </c>
      <c r="E1867" s="94">
        <v>484602</v>
      </c>
      <c r="F1867" s="94">
        <v>489975</v>
      </c>
      <c r="G1867" s="94">
        <v>490432</v>
      </c>
      <c r="H1867" s="94">
        <v>457</v>
      </c>
      <c r="I1867" s="94">
        <v>113149</v>
      </c>
      <c r="J1867" s="94">
        <v>135269</v>
      </c>
      <c r="K1867" s="94">
        <v>194072</v>
      </c>
      <c r="L1867" s="94">
        <v>0</v>
      </c>
      <c r="M1867" s="94">
        <v>38429</v>
      </c>
      <c r="N1867" s="94">
        <v>1926</v>
      </c>
      <c r="O1867" s="94">
        <v>0</v>
      </c>
      <c r="P1867" s="94">
        <v>602</v>
      </c>
      <c r="R1867" s="94">
        <v>-4481</v>
      </c>
      <c r="S1867" s="94">
        <v>-404</v>
      </c>
      <c r="T1867" s="94">
        <v>687</v>
      </c>
      <c r="V1867" s="94">
        <v>5320</v>
      </c>
      <c r="W1867" s="94">
        <v>-34326</v>
      </c>
      <c r="X1867" s="94">
        <v>11654</v>
      </c>
      <c r="Y1867" s="94">
        <v>22157</v>
      </c>
    </row>
    <row r="1868" spans="1:25">
      <c r="A1868" s="85" t="s">
        <v>74</v>
      </c>
      <c r="B1868" s="87">
        <v>44052</v>
      </c>
      <c r="C1868" s="88" t="s">
        <v>55</v>
      </c>
      <c r="D1868" s="89" t="s">
        <v>396</v>
      </c>
      <c r="E1868" s="94">
        <v>491773</v>
      </c>
      <c r="F1868" s="94">
        <v>499010</v>
      </c>
      <c r="G1868" s="94">
        <v>497317</v>
      </c>
      <c r="H1868" s="94">
        <v>-1693</v>
      </c>
      <c r="I1868" s="94">
        <v>110861</v>
      </c>
      <c r="J1868" s="94">
        <v>144952</v>
      </c>
      <c r="K1868" s="94">
        <v>194587</v>
      </c>
      <c r="L1868" s="94">
        <v>0</v>
      </c>
      <c r="M1868" s="94">
        <v>39377</v>
      </c>
      <c r="N1868" s="94">
        <v>1705</v>
      </c>
      <c r="O1868" s="94">
        <v>0</v>
      </c>
      <c r="P1868" s="94">
        <v>658</v>
      </c>
      <c r="R1868" s="94">
        <v>-4874</v>
      </c>
      <c r="S1868" s="94">
        <v>-28</v>
      </c>
      <c r="T1868" s="94">
        <v>1975</v>
      </c>
      <c r="V1868" s="94">
        <v>6626</v>
      </c>
      <c r="W1868" s="94">
        <v>-46142</v>
      </c>
      <c r="X1868" s="94">
        <v>16982</v>
      </c>
      <c r="Y1868" s="94">
        <v>25605</v>
      </c>
    </row>
    <row r="1869" spans="1:25">
      <c r="A1869" s="85" t="s">
        <v>74</v>
      </c>
      <c r="B1869" s="87">
        <v>44053</v>
      </c>
      <c r="C1869" s="88" t="s">
        <v>55</v>
      </c>
      <c r="D1869" s="89" t="s">
        <v>396</v>
      </c>
      <c r="E1869" s="94">
        <v>535274</v>
      </c>
      <c r="F1869" s="94">
        <v>535538</v>
      </c>
      <c r="G1869" s="94">
        <v>529094</v>
      </c>
      <c r="H1869" s="94">
        <v>-6444</v>
      </c>
      <c r="I1869" s="94">
        <v>109559</v>
      </c>
      <c r="J1869" s="94">
        <v>175270</v>
      </c>
      <c r="K1869" s="94">
        <v>194336</v>
      </c>
      <c r="L1869" s="94">
        <v>0</v>
      </c>
      <c r="M1869" s="94">
        <v>46765</v>
      </c>
      <c r="N1869" s="94">
        <v>1806</v>
      </c>
      <c r="O1869" s="94">
        <v>0</v>
      </c>
      <c r="P1869" s="94">
        <v>450</v>
      </c>
      <c r="R1869" s="94">
        <v>-4853</v>
      </c>
      <c r="S1869" s="94">
        <v>246</v>
      </c>
      <c r="T1869" s="94">
        <v>2538</v>
      </c>
      <c r="V1869" s="94">
        <v>6785</v>
      </c>
      <c r="W1869" s="94">
        <v>-42753</v>
      </c>
      <c r="X1869" s="94">
        <v>20713</v>
      </c>
      <c r="Y1869" s="94">
        <v>17382</v>
      </c>
    </row>
    <row r="1870" spans="1:25">
      <c r="A1870" s="85" t="s">
        <v>74</v>
      </c>
      <c r="B1870" s="87">
        <v>44054</v>
      </c>
      <c r="C1870" s="88" t="s">
        <v>55</v>
      </c>
      <c r="D1870" s="89" t="s">
        <v>396</v>
      </c>
      <c r="E1870" s="94">
        <v>536304</v>
      </c>
      <c r="F1870" s="94">
        <v>526185</v>
      </c>
      <c r="G1870" s="94">
        <v>514084</v>
      </c>
      <c r="H1870" s="94">
        <v>-12101</v>
      </c>
      <c r="I1870" s="94">
        <v>112583</v>
      </c>
      <c r="J1870" s="94">
        <v>170754</v>
      </c>
      <c r="K1870" s="94">
        <v>193775</v>
      </c>
      <c r="L1870" s="94">
        <v>0</v>
      </c>
      <c r="M1870" s="94">
        <v>38359</v>
      </c>
      <c r="N1870" s="94">
        <v>1589</v>
      </c>
      <c r="O1870" s="94">
        <v>0</v>
      </c>
      <c r="P1870" s="94">
        <v>317</v>
      </c>
      <c r="R1870" s="94">
        <v>-4981</v>
      </c>
      <c r="S1870" s="94">
        <v>274</v>
      </c>
      <c r="T1870" s="94">
        <v>2222</v>
      </c>
      <c r="V1870" s="94">
        <v>8509</v>
      </c>
      <c r="W1870" s="94">
        <v>-45327</v>
      </c>
      <c r="X1870" s="94">
        <v>20677</v>
      </c>
      <c r="Y1870" s="94">
        <v>16784</v>
      </c>
    </row>
    <row r="1871" spans="1:25">
      <c r="A1871" s="85" t="s">
        <v>74</v>
      </c>
      <c r="B1871" s="87">
        <v>44055</v>
      </c>
      <c r="C1871" s="88" t="s">
        <v>55</v>
      </c>
      <c r="D1871" s="89" t="s">
        <v>396</v>
      </c>
      <c r="E1871" s="94">
        <v>523561</v>
      </c>
      <c r="F1871" s="94">
        <v>515449</v>
      </c>
      <c r="G1871" s="94">
        <v>508023</v>
      </c>
      <c r="H1871" s="94">
        <v>-7426</v>
      </c>
      <c r="I1871" s="94">
        <v>110775</v>
      </c>
      <c r="J1871" s="94">
        <v>155450</v>
      </c>
      <c r="K1871" s="94">
        <v>193568</v>
      </c>
      <c r="L1871" s="94">
        <v>0</v>
      </c>
      <c r="M1871" s="94">
        <v>49105</v>
      </c>
      <c r="N1871" s="94">
        <v>1311</v>
      </c>
      <c r="O1871" s="94">
        <v>0</v>
      </c>
      <c r="P1871" s="94">
        <v>378</v>
      </c>
      <c r="R1871" s="94">
        <v>-4998</v>
      </c>
      <c r="S1871" s="94">
        <v>283</v>
      </c>
      <c r="T1871" s="94">
        <v>2260</v>
      </c>
      <c r="V1871" s="94">
        <v>7278</v>
      </c>
      <c r="W1871" s="94">
        <v>-46489</v>
      </c>
      <c r="X1871" s="94">
        <v>21250</v>
      </c>
      <c r="Y1871" s="94">
        <v>21173</v>
      </c>
    </row>
    <row r="1872" spans="1:25">
      <c r="A1872" s="85" t="s">
        <v>74</v>
      </c>
      <c r="B1872" s="87">
        <v>44056</v>
      </c>
      <c r="C1872" s="88" t="s">
        <v>55</v>
      </c>
      <c r="D1872" s="89" t="s">
        <v>396</v>
      </c>
      <c r="E1872" s="94">
        <v>502238</v>
      </c>
      <c r="F1872" s="94">
        <v>514495</v>
      </c>
      <c r="G1872" s="94">
        <v>511819</v>
      </c>
      <c r="H1872" s="94">
        <v>-2676</v>
      </c>
      <c r="I1872" s="94">
        <v>110472</v>
      </c>
      <c r="J1872" s="94">
        <v>159299</v>
      </c>
      <c r="K1872" s="94">
        <v>193718</v>
      </c>
      <c r="L1872" s="94">
        <v>0</v>
      </c>
      <c r="M1872" s="94">
        <v>49758</v>
      </c>
      <c r="N1872" s="94">
        <v>1161</v>
      </c>
      <c r="O1872" s="94">
        <v>0</v>
      </c>
      <c r="P1872" s="94">
        <v>451</v>
      </c>
      <c r="R1872" s="94">
        <v>-4309</v>
      </c>
      <c r="S1872" s="94">
        <v>237</v>
      </c>
      <c r="T1872" s="94">
        <v>1541</v>
      </c>
      <c r="V1872" s="94">
        <v>8953</v>
      </c>
      <c r="W1872" s="94">
        <v>-38471</v>
      </c>
      <c r="X1872" s="94">
        <v>21457</v>
      </c>
      <c r="Y1872" s="94">
        <v>15850</v>
      </c>
    </row>
    <row r="1873" spans="1:25">
      <c r="A1873" s="85" t="s">
        <v>74</v>
      </c>
      <c r="B1873" s="87">
        <v>44057</v>
      </c>
      <c r="C1873" s="88" t="s">
        <v>55</v>
      </c>
      <c r="D1873" s="89" t="s">
        <v>396</v>
      </c>
      <c r="E1873" s="94">
        <v>486761</v>
      </c>
      <c r="F1873" s="94">
        <v>489162</v>
      </c>
      <c r="G1873" s="94">
        <v>488267</v>
      </c>
      <c r="H1873" s="94">
        <v>-895</v>
      </c>
      <c r="I1873" s="94">
        <v>107386</v>
      </c>
      <c r="J1873" s="94">
        <v>141635</v>
      </c>
      <c r="K1873" s="94">
        <v>194182</v>
      </c>
      <c r="L1873" s="94">
        <v>0</v>
      </c>
      <c r="M1873" s="94">
        <v>47185</v>
      </c>
      <c r="N1873" s="94">
        <v>1186</v>
      </c>
      <c r="O1873" s="94">
        <v>0</v>
      </c>
      <c r="P1873" s="94">
        <v>473</v>
      </c>
      <c r="R1873" s="94">
        <v>-4295</v>
      </c>
      <c r="S1873" s="94">
        <v>430</v>
      </c>
      <c r="T1873" s="94">
        <v>2780</v>
      </c>
      <c r="V1873" s="94">
        <v>8785</v>
      </c>
      <c r="W1873" s="94">
        <v>-43045</v>
      </c>
      <c r="X1873" s="94">
        <v>26457</v>
      </c>
      <c r="Y1873" s="94">
        <v>17384</v>
      </c>
    </row>
    <row r="1874" spans="1:25">
      <c r="A1874" s="85" t="s">
        <v>74</v>
      </c>
      <c r="B1874" s="87">
        <v>44058</v>
      </c>
      <c r="C1874" s="88" t="s">
        <v>55</v>
      </c>
      <c r="D1874" s="89" t="s">
        <v>396</v>
      </c>
      <c r="E1874" s="94">
        <v>469184</v>
      </c>
      <c r="F1874" s="94">
        <v>478034</v>
      </c>
      <c r="G1874" s="94">
        <v>471877</v>
      </c>
      <c r="H1874" s="94">
        <v>-6157</v>
      </c>
      <c r="I1874" s="94">
        <v>99759</v>
      </c>
      <c r="J1874" s="94">
        <v>131974</v>
      </c>
      <c r="K1874" s="94">
        <v>194274</v>
      </c>
      <c r="L1874" s="94">
        <v>0</v>
      </c>
      <c r="M1874" s="94">
        <v>44904</v>
      </c>
      <c r="N1874" s="94">
        <v>1787</v>
      </c>
      <c r="O1874" s="94">
        <v>0</v>
      </c>
      <c r="P1874" s="94">
        <v>585</v>
      </c>
      <c r="R1874" s="94">
        <v>-4134</v>
      </c>
      <c r="S1874" s="94">
        <v>-459</v>
      </c>
      <c r="T1874" s="94">
        <v>1209</v>
      </c>
      <c r="V1874" s="94">
        <v>11282</v>
      </c>
      <c r="W1874" s="94">
        <v>-33331</v>
      </c>
      <c r="X1874" s="94">
        <v>16341</v>
      </c>
      <c r="Y1874" s="94">
        <v>9623</v>
      </c>
    </row>
    <row r="1875" spans="1:25">
      <c r="A1875" s="85" t="s">
        <v>74</v>
      </c>
      <c r="B1875" s="87">
        <v>44059</v>
      </c>
      <c r="C1875" s="88" t="s">
        <v>55</v>
      </c>
      <c r="D1875" s="89" t="s">
        <v>396</v>
      </c>
      <c r="E1875" s="94">
        <v>462455</v>
      </c>
      <c r="F1875" s="94">
        <v>467804</v>
      </c>
      <c r="G1875" s="94">
        <v>465854</v>
      </c>
      <c r="H1875" s="94">
        <v>-1950</v>
      </c>
      <c r="I1875" s="94">
        <v>97553</v>
      </c>
      <c r="J1875" s="94">
        <v>132170</v>
      </c>
      <c r="K1875" s="94">
        <v>194332</v>
      </c>
      <c r="L1875" s="94">
        <v>0</v>
      </c>
      <c r="M1875" s="94">
        <v>39013</v>
      </c>
      <c r="N1875" s="94">
        <v>1420</v>
      </c>
      <c r="O1875" s="94">
        <v>0</v>
      </c>
      <c r="P1875" s="94">
        <v>456</v>
      </c>
      <c r="R1875" s="94">
        <v>-4670</v>
      </c>
      <c r="S1875" s="94">
        <v>-439</v>
      </c>
      <c r="T1875" s="94">
        <v>296</v>
      </c>
      <c r="V1875" s="94">
        <v>7284</v>
      </c>
      <c r="W1875" s="94">
        <v>-21915</v>
      </c>
      <c r="X1875" s="94">
        <v>11583</v>
      </c>
      <c r="Y1875" s="94">
        <v>11163</v>
      </c>
    </row>
    <row r="1876" spans="1:25">
      <c r="A1876" s="85" t="s">
        <v>74</v>
      </c>
      <c r="B1876" s="87">
        <v>44060</v>
      </c>
      <c r="C1876" s="88" t="s">
        <v>55</v>
      </c>
      <c r="D1876" s="89" t="s">
        <v>396</v>
      </c>
      <c r="E1876" s="94">
        <v>486129</v>
      </c>
      <c r="F1876" s="94">
        <v>490239</v>
      </c>
      <c r="G1876" s="94">
        <v>484600</v>
      </c>
      <c r="H1876" s="94">
        <v>-5639</v>
      </c>
      <c r="I1876" s="94">
        <v>98576</v>
      </c>
      <c r="J1876" s="94">
        <v>148469</v>
      </c>
      <c r="K1876" s="94">
        <v>194747</v>
      </c>
      <c r="L1876" s="94">
        <v>0</v>
      </c>
      <c r="M1876" s="94">
        <v>40463</v>
      </c>
      <c r="N1876" s="94">
        <v>2044</v>
      </c>
      <c r="O1876" s="94">
        <v>0</v>
      </c>
      <c r="P1876" s="94">
        <v>569</v>
      </c>
      <c r="R1876" s="94">
        <v>-5021</v>
      </c>
      <c r="S1876" s="94">
        <v>-39</v>
      </c>
      <c r="T1876" s="94">
        <v>512</v>
      </c>
      <c r="V1876" s="94">
        <v>9101</v>
      </c>
      <c r="W1876" s="94">
        <v>-32260</v>
      </c>
      <c r="X1876" s="94">
        <v>17570</v>
      </c>
      <c r="Y1876" s="94">
        <v>10623</v>
      </c>
    </row>
    <row r="1877" spans="1:25">
      <c r="A1877" s="85" t="s">
        <v>74</v>
      </c>
      <c r="B1877" s="87">
        <v>44061</v>
      </c>
      <c r="C1877" s="88" t="s">
        <v>55</v>
      </c>
      <c r="D1877" s="89" t="s">
        <v>396</v>
      </c>
      <c r="E1877" s="94">
        <v>486751</v>
      </c>
      <c r="F1877" s="94">
        <v>491765</v>
      </c>
      <c r="G1877" s="94">
        <v>490480</v>
      </c>
      <c r="H1877" s="94">
        <v>-1285</v>
      </c>
      <c r="I1877" s="94">
        <v>96469</v>
      </c>
      <c r="J1877" s="94">
        <v>151539</v>
      </c>
      <c r="K1877" s="94">
        <v>194799</v>
      </c>
      <c r="L1877" s="94">
        <v>0</v>
      </c>
      <c r="M1877" s="94">
        <v>43131</v>
      </c>
      <c r="N1877" s="94">
        <v>1636</v>
      </c>
      <c r="O1877" s="94">
        <v>0</v>
      </c>
      <c r="P1877" s="94">
        <v>636</v>
      </c>
      <c r="R1877" s="94">
        <v>-4565</v>
      </c>
      <c r="S1877" s="94">
        <v>21</v>
      </c>
      <c r="T1877" s="94">
        <v>649</v>
      </c>
      <c r="V1877" s="94">
        <v>5855</v>
      </c>
      <c r="W1877" s="94">
        <v>-31417</v>
      </c>
      <c r="X1877" s="94">
        <v>15228</v>
      </c>
      <c r="Y1877" s="94">
        <v>17490</v>
      </c>
    </row>
    <row r="1878" spans="1:25">
      <c r="A1878" s="85" t="s">
        <v>74</v>
      </c>
      <c r="B1878" s="87">
        <v>44062</v>
      </c>
      <c r="C1878" s="88" t="s">
        <v>55</v>
      </c>
      <c r="D1878" s="89" t="s">
        <v>396</v>
      </c>
      <c r="E1878" s="94">
        <v>466374</v>
      </c>
      <c r="F1878" s="94">
        <v>454118</v>
      </c>
      <c r="G1878" s="94">
        <v>459368</v>
      </c>
      <c r="H1878" s="94">
        <v>5250</v>
      </c>
      <c r="I1878" s="94">
        <v>87857</v>
      </c>
      <c r="J1878" s="94">
        <v>131513</v>
      </c>
      <c r="K1878" s="94">
        <v>194834</v>
      </c>
      <c r="L1878" s="94">
        <v>0</v>
      </c>
      <c r="M1878" s="94">
        <v>43947</v>
      </c>
      <c r="N1878" s="94">
        <v>865</v>
      </c>
      <c r="O1878" s="94">
        <v>0</v>
      </c>
      <c r="P1878" s="94">
        <v>585</v>
      </c>
      <c r="R1878" s="94">
        <v>-4464</v>
      </c>
      <c r="S1878" s="94">
        <v>101</v>
      </c>
      <c r="T1878" s="94">
        <v>933</v>
      </c>
      <c r="V1878" s="94">
        <v>4463</v>
      </c>
      <c r="W1878" s="94">
        <v>-17817</v>
      </c>
      <c r="X1878" s="94">
        <v>9002</v>
      </c>
      <c r="Y1878" s="94">
        <v>19817</v>
      </c>
    </row>
    <row r="1879" spans="1:25">
      <c r="A1879" s="85" t="s">
        <v>74</v>
      </c>
      <c r="B1879" s="87">
        <v>44063</v>
      </c>
      <c r="C1879" s="88" t="s">
        <v>55</v>
      </c>
      <c r="D1879" s="89" t="s">
        <v>396</v>
      </c>
      <c r="E1879" s="94">
        <v>458131</v>
      </c>
      <c r="F1879" s="94">
        <v>473009</v>
      </c>
      <c r="G1879" s="94">
        <v>473426</v>
      </c>
      <c r="H1879" s="94">
        <v>417</v>
      </c>
      <c r="I1879" s="94">
        <v>88846</v>
      </c>
      <c r="J1879" s="94">
        <v>138128</v>
      </c>
      <c r="K1879" s="94">
        <v>194642</v>
      </c>
      <c r="L1879" s="94">
        <v>0</v>
      </c>
      <c r="M1879" s="94">
        <v>52504</v>
      </c>
      <c r="N1879" s="94">
        <v>1673</v>
      </c>
      <c r="O1879" s="94">
        <v>0</v>
      </c>
      <c r="P1879" s="94">
        <v>498</v>
      </c>
      <c r="R1879" s="94">
        <v>-3994</v>
      </c>
      <c r="S1879" s="94">
        <v>-79</v>
      </c>
      <c r="T1879" s="94">
        <v>470</v>
      </c>
      <c r="V1879" s="94">
        <v>5692</v>
      </c>
      <c r="W1879" s="94">
        <v>-17575</v>
      </c>
      <c r="X1879" s="94">
        <v>10166</v>
      </c>
      <c r="Y1879" s="94">
        <v>13653</v>
      </c>
    </row>
    <row r="1880" spans="1:25">
      <c r="A1880" s="85" t="s">
        <v>74</v>
      </c>
      <c r="B1880" s="87">
        <v>44064</v>
      </c>
      <c r="C1880" s="88" t="s">
        <v>55</v>
      </c>
      <c r="D1880" s="89" t="s">
        <v>396</v>
      </c>
      <c r="E1880" s="94">
        <v>452871</v>
      </c>
      <c r="F1880" s="94">
        <v>430253</v>
      </c>
      <c r="G1880" s="94">
        <v>438684</v>
      </c>
      <c r="H1880" s="94">
        <v>8431</v>
      </c>
      <c r="I1880" s="94">
        <v>86000</v>
      </c>
      <c r="J1880" s="94">
        <v>120801</v>
      </c>
      <c r="K1880" s="94">
        <v>194599</v>
      </c>
      <c r="L1880" s="94">
        <v>0</v>
      </c>
      <c r="M1880" s="94">
        <v>38189</v>
      </c>
      <c r="N1880" s="94">
        <v>590</v>
      </c>
      <c r="O1880" s="94">
        <v>0</v>
      </c>
      <c r="P1880" s="94">
        <v>420</v>
      </c>
      <c r="R1880" s="94">
        <v>-3484</v>
      </c>
      <c r="S1880" s="94">
        <v>-239</v>
      </c>
      <c r="T1880" s="94">
        <v>1046</v>
      </c>
      <c r="V1880" s="94">
        <v>6498</v>
      </c>
      <c r="W1880" s="94">
        <v>-16442</v>
      </c>
      <c r="X1880" s="94">
        <v>13240</v>
      </c>
      <c r="Y1880" s="94">
        <v>15513</v>
      </c>
    </row>
    <row r="1881" spans="1:25">
      <c r="A1881" s="85" t="s">
        <v>74</v>
      </c>
      <c r="B1881" s="87">
        <v>44065</v>
      </c>
      <c r="C1881" s="88" t="s">
        <v>55</v>
      </c>
      <c r="D1881" s="89" t="s">
        <v>396</v>
      </c>
      <c r="E1881" s="94">
        <v>420851</v>
      </c>
      <c r="F1881" s="94">
        <v>432151</v>
      </c>
      <c r="G1881" s="94">
        <v>438496</v>
      </c>
      <c r="H1881" s="94">
        <v>6345</v>
      </c>
      <c r="I1881" s="94">
        <v>80175</v>
      </c>
      <c r="J1881" s="94">
        <v>119225</v>
      </c>
      <c r="K1881" s="94">
        <v>194614</v>
      </c>
      <c r="L1881" s="94">
        <v>0</v>
      </c>
      <c r="M1881" s="94">
        <v>44182</v>
      </c>
      <c r="N1881" s="94">
        <v>1281</v>
      </c>
      <c r="O1881" s="94">
        <v>0</v>
      </c>
      <c r="P1881" s="94">
        <v>583</v>
      </c>
      <c r="R1881" s="94">
        <v>-3870</v>
      </c>
      <c r="S1881" s="94">
        <v>-152</v>
      </c>
      <c r="T1881" s="94">
        <v>2112</v>
      </c>
      <c r="V1881" s="94">
        <v>5967</v>
      </c>
      <c r="W1881" s="94">
        <v>-19350</v>
      </c>
      <c r="X1881" s="94">
        <v>19046</v>
      </c>
      <c r="Y1881" s="94">
        <v>10452</v>
      </c>
    </row>
    <row r="1882" spans="1:25">
      <c r="A1882" s="85" t="s">
        <v>74</v>
      </c>
      <c r="B1882" s="87">
        <v>44066</v>
      </c>
      <c r="C1882" s="88" t="s">
        <v>55</v>
      </c>
      <c r="D1882" s="89" t="s">
        <v>396</v>
      </c>
      <c r="E1882" s="94">
        <v>437550</v>
      </c>
      <c r="F1882" s="94">
        <v>452225</v>
      </c>
      <c r="G1882" s="94">
        <v>453798</v>
      </c>
      <c r="H1882" s="94">
        <v>1573</v>
      </c>
      <c r="I1882" s="94">
        <v>82905</v>
      </c>
      <c r="J1882" s="94">
        <v>130962</v>
      </c>
      <c r="K1882" s="94">
        <v>194341</v>
      </c>
      <c r="L1882" s="94">
        <v>0</v>
      </c>
      <c r="M1882" s="94">
        <v>41023</v>
      </c>
      <c r="N1882" s="94">
        <v>1672</v>
      </c>
      <c r="O1882" s="94">
        <v>0</v>
      </c>
      <c r="P1882" s="94">
        <v>613</v>
      </c>
      <c r="R1882" s="94">
        <v>-3622</v>
      </c>
      <c r="S1882" s="94">
        <v>-260</v>
      </c>
      <c r="T1882" s="94">
        <v>910</v>
      </c>
      <c r="V1882" s="94">
        <v>6097</v>
      </c>
      <c r="W1882" s="94">
        <v>-23685</v>
      </c>
      <c r="X1882" s="94">
        <v>17230</v>
      </c>
      <c r="Y1882" s="94">
        <v>8548</v>
      </c>
    </row>
    <row r="1883" spans="1:25">
      <c r="A1883" s="85" t="s">
        <v>74</v>
      </c>
      <c r="B1883" s="87">
        <v>44067</v>
      </c>
      <c r="C1883" s="88" t="s">
        <v>55</v>
      </c>
      <c r="D1883" s="89" t="s">
        <v>396</v>
      </c>
      <c r="E1883" s="94">
        <v>492806</v>
      </c>
      <c r="F1883" s="94">
        <v>504434</v>
      </c>
      <c r="G1883" s="94">
        <v>502365</v>
      </c>
      <c r="H1883" s="94">
        <v>-2069</v>
      </c>
      <c r="I1883" s="94">
        <v>99033</v>
      </c>
      <c r="J1883" s="94">
        <v>160799</v>
      </c>
      <c r="K1883" s="94">
        <v>193890</v>
      </c>
      <c r="L1883" s="94">
        <v>0</v>
      </c>
      <c r="M1883" s="94">
        <v>48174</v>
      </c>
      <c r="N1883" s="94">
        <v>1719</v>
      </c>
      <c r="O1883" s="94">
        <v>0</v>
      </c>
      <c r="P1883" s="94">
        <v>565</v>
      </c>
      <c r="R1883" s="94">
        <v>-3221</v>
      </c>
      <c r="S1883" s="94">
        <v>-197</v>
      </c>
      <c r="T1883" s="94">
        <v>1167</v>
      </c>
      <c r="V1883" s="94">
        <v>8225</v>
      </c>
      <c r="W1883" s="94">
        <v>-31955</v>
      </c>
      <c r="X1883" s="94">
        <v>21217</v>
      </c>
      <c r="Y1883" s="94">
        <v>9599</v>
      </c>
    </row>
    <row r="1884" spans="1:25">
      <c r="A1884" s="85" t="s">
        <v>74</v>
      </c>
      <c r="B1884" s="87">
        <v>44068</v>
      </c>
      <c r="C1884" s="88" t="s">
        <v>55</v>
      </c>
      <c r="D1884" s="89" t="s">
        <v>396</v>
      </c>
      <c r="E1884" s="94">
        <v>507147</v>
      </c>
      <c r="F1884" s="94">
        <v>505246</v>
      </c>
      <c r="G1884" s="94">
        <v>497729</v>
      </c>
      <c r="H1884" s="94">
        <v>-7517</v>
      </c>
      <c r="I1884" s="94">
        <v>111767</v>
      </c>
      <c r="J1884" s="94">
        <v>150072</v>
      </c>
      <c r="K1884" s="94">
        <v>193809</v>
      </c>
      <c r="L1884" s="94">
        <v>0</v>
      </c>
      <c r="M1884" s="94">
        <v>43027</v>
      </c>
      <c r="N1884" s="94">
        <v>1288</v>
      </c>
      <c r="O1884" s="94">
        <v>0</v>
      </c>
      <c r="P1884" s="94">
        <v>647</v>
      </c>
      <c r="R1884" s="94">
        <v>-3595</v>
      </c>
      <c r="S1884" s="94">
        <v>-655</v>
      </c>
      <c r="T1884" s="94">
        <v>25</v>
      </c>
      <c r="V1884" s="94">
        <v>8814</v>
      </c>
      <c r="W1884" s="94">
        <v>-24936</v>
      </c>
      <c r="X1884" s="94">
        <v>20852</v>
      </c>
      <c r="Y1884" s="94">
        <v>-1225</v>
      </c>
    </row>
    <row r="1885" spans="1:25">
      <c r="A1885" s="85" t="s">
        <v>74</v>
      </c>
      <c r="B1885" s="87">
        <v>44069</v>
      </c>
      <c r="C1885" s="88" t="s">
        <v>55</v>
      </c>
      <c r="D1885" s="89" t="s">
        <v>396</v>
      </c>
      <c r="E1885" s="94">
        <v>506556</v>
      </c>
      <c r="F1885" s="94">
        <v>508700</v>
      </c>
      <c r="G1885" s="94">
        <v>496943</v>
      </c>
      <c r="H1885" s="94">
        <v>-11757</v>
      </c>
      <c r="I1885" s="94">
        <v>107773</v>
      </c>
      <c r="J1885" s="94">
        <v>147736</v>
      </c>
      <c r="K1885" s="94">
        <v>194068</v>
      </c>
      <c r="L1885" s="94">
        <v>0</v>
      </c>
      <c r="M1885" s="94">
        <v>45163</v>
      </c>
      <c r="N1885" s="94">
        <v>1000</v>
      </c>
      <c r="O1885" s="94">
        <v>0</v>
      </c>
      <c r="P1885" s="94">
        <v>532</v>
      </c>
      <c r="R1885" s="94">
        <v>-3814</v>
      </c>
      <c r="S1885" s="94">
        <v>-667</v>
      </c>
      <c r="T1885" s="94">
        <v>-80</v>
      </c>
      <c r="V1885" s="94">
        <v>7788</v>
      </c>
      <c r="W1885" s="94">
        <v>-27201</v>
      </c>
      <c r="X1885" s="94">
        <v>11812</v>
      </c>
      <c r="Y1885" s="94">
        <v>4824</v>
      </c>
    </row>
    <row r="1886" spans="1:25">
      <c r="A1886" s="85" t="s">
        <v>74</v>
      </c>
      <c r="B1886" s="87">
        <v>44070</v>
      </c>
      <c r="C1886" s="88" t="s">
        <v>55</v>
      </c>
      <c r="D1886" s="89" t="s">
        <v>396</v>
      </c>
      <c r="E1886" s="94">
        <v>532144</v>
      </c>
      <c r="F1886" s="94">
        <v>510082</v>
      </c>
      <c r="G1886" s="94">
        <v>493603</v>
      </c>
      <c r="H1886" s="94">
        <v>-16110</v>
      </c>
      <c r="I1886" s="94">
        <v>110385</v>
      </c>
      <c r="J1886" s="94">
        <v>143473</v>
      </c>
      <c r="K1886" s="94">
        <v>193849</v>
      </c>
      <c r="L1886" s="94">
        <v>0</v>
      </c>
      <c r="M1886" s="94">
        <v>45212</v>
      </c>
      <c r="N1886" s="94">
        <v>778</v>
      </c>
      <c r="O1886" s="94">
        <v>0</v>
      </c>
      <c r="P1886" s="94">
        <v>501</v>
      </c>
      <c r="R1886" s="94">
        <v>-3815</v>
      </c>
      <c r="S1886" s="94">
        <v>-656</v>
      </c>
      <c r="T1886" s="94">
        <v>506</v>
      </c>
      <c r="V1886" s="94">
        <v>9089</v>
      </c>
      <c r="W1886" s="94">
        <v>-44401</v>
      </c>
      <c r="X1886" s="94">
        <v>21142</v>
      </c>
      <c r="Y1886" s="94">
        <v>6397</v>
      </c>
    </row>
    <row r="1887" spans="1:25">
      <c r="A1887" s="85" t="s">
        <v>74</v>
      </c>
      <c r="B1887" s="87">
        <v>44071</v>
      </c>
      <c r="C1887" s="88" t="s">
        <v>55</v>
      </c>
      <c r="D1887" s="89" t="s">
        <v>396</v>
      </c>
      <c r="E1887" s="94">
        <v>501332</v>
      </c>
      <c r="F1887" s="94">
        <v>474881</v>
      </c>
      <c r="G1887" s="94">
        <v>472709</v>
      </c>
      <c r="H1887" s="94">
        <v>-2172</v>
      </c>
      <c r="I1887" s="94">
        <v>92925</v>
      </c>
      <c r="J1887" s="94">
        <v>143049</v>
      </c>
      <c r="K1887" s="94">
        <v>194113</v>
      </c>
      <c r="L1887" s="94">
        <v>0</v>
      </c>
      <c r="M1887" s="94">
        <v>42858</v>
      </c>
      <c r="N1887" s="94">
        <v>549</v>
      </c>
      <c r="O1887" s="94">
        <v>0</v>
      </c>
      <c r="P1887" s="94">
        <v>530</v>
      </c>
      <c r="R1887" s="94">
        <v>-3515</v>
      </c>
      <c r="S1887" s="94">
        <v>-136</v>
      </c>
      <c r="T1887" s="94">
        <v>1170</v>
      </c>
      <c r="V1887" s="94">
        <v>9724</v>
      </c>
      <c r="W1887" s="94">
        <v>-38569</v>
      </c>
      <c r="X1887" s="94">
        <v>21571</v>
      </c>
      <c r="Y1887" s="94">
        <v>12610</v>
      </c>
    </row>
    <row r="1888" spans="1:25">
      <c r="A1888" s="85" t="s">
        <v>74</v>
      </c>
      <c r="B1888" s="87">
        <v>44072</v>
      </c>
      <c r="C1888" s="88" t="s">
        <v>55</v>
      </c>
      <c r="D1888" s="89" t="s">
        <v>396</v>
      </c>
      <c r="E1888" s="94">
        <v>485040</v>
      </c>
      <c r="F1888" s="94">
        <v>484256</v>
      </c>
      <c r="G1888" s="94">
        <v>475616</v>
      </c>
      <c r="H1888" s="94">
        <v>-8640</v>
      </c>
      <c r="I1888" s="94">
        <v>88653</v>
      </c>
      <c r="J1888" s="94">
        <v>140612</v>
      </c>
      <c r="K1888" s="94">
        <v>194140</v>
      </c>
      <c r="L1888" s="94">
        <v>0</v>
      </c>
      <c r="M1888" s="94">
        <v>47750</v>
      </c>
      <c r="N1888" s="94">
        <v>1082</v>
      </c>
      <c r="O1888" s="94">
        <v>0</v>
      </c>
      <c r="P1888" s="94">
        <v>632</v>
      </c>
      <c r="R1888" s="94">
        <v>-3483</v>
      </c>
      <c r="S1888" s="94">
        <v>-83</v>
      </c>
      <c r="T1888" s="94">
        <v>1936</v>
      </c>
      <c r="V1888" s="94">
        <v>5866</v>
      </c>
      <c r="W1888" s="94">
        <v>-34448</v>
      </c>
      <c r="X1888" s="94">
        <v>13954</v>
      </c>
      <c r="Y1888" s="94">
        <v>9775</v>
      </c>
    </row>
    <row r="1889" spans="1:25">
      <c r="A1889" s="85" t="s">
        <v>74</v>
      </c>
      <c r="B1889" s="87">
        <v>44073</v>
      </c>
      <c r="C1889" s="88" t="s">
        <v>55</v>
      </c>
      <c r="D1889" s="89" t="s">
        <v>396</v>
      </c>
      <c r="E1889" s="94">
        <v>453505</v>
      </c>
      <c r="F1889" s="94">
        <v>461155</v>
      </c>
      <c r="G1889" s="94">
        <v>453046</v>
      </c>
      <c r="H1889" s="94">
        <v>-8109</v>
      </c>
      <c r="I1889" s="94">
        <v>86432</v>
      </c>
      <c r="J1889" s="94">
        <v>129002</v>
      </c>
      <c r="K1889" s="94">
        <v>194705</v>
      </c>
      <c r="L1889" s="94">
        <v>0</v>
      </c>
      <c r="M1889" s="94">
        <v>43059</v>
      </c>
      <c r="N1889" s="94">
        <v>1043</v>
      </c>
      <c r="O1889" s="94">
        <v>0</v>
      </c>
      <c r="P1889" s="94">
        <v>468</v>
      </c>
      <c r="R1889" s="94">
        <v>-2516</v>
      </c>
      <c r="S1889" s="94">
        <v>9</v>
      </c>
      <c r="T1889" s="94">
        <v>2869</v>
      </c>
      <c r="V1889" s="94">
        <v>3505</v>
      </c>
      <c r="W1889" s="94">
        <v>-16757</v>
      </c>
      <c r="X1889" s="94">
        <v>4644</v>
      </c>
      <c r="Y1889" s="94">
        <v>7701</v>
      </c>
    </row>
    <row r="1890" spans="1:25">
      <c r="A1890" s="85" t="s">
        <v>74</v>
      </c>
      <c r="B1890" s="87">
        <v>44074</v>
      </c>
      <c r="C1890" s="88" t="s">
        <v>55</v>
      </c>
      <c r="D1890" s="89" t="s">
        <v>396</v>
      </c>
      <c r="E1890" s="94">
        <v>488217</v>
      </c>
      <c r="F1890" s="94">
        <v>482752</v>
      </c>
      <c r="G1890" s="94">
        <v>474189</v>
      </c>
      <c r="H1890" s="94">
        <v>-8363</v>
      </c>
      <c r="I1890" s="94">
        <v>98603</v>
      </c>
      <c r="J1890" s="94">
        <v>128779</v>
      </c>
      <c r="K1890" s="94">
        <v>195182</v>
      </c>
      <c r="L1890" s="94">
        <v>0</v>
      </c>
      <c r="M1890" s="94">
        <v>52006</v>
      </c>
      <c r="N1890" s="94">
        <v>872</v>
      </c>
      <c r="O1890" s="94">
        <v>0</v>
      </c>
      <c r="P1890" s="94">
        <v>582</v>
      </c>
      <c r="R1890" s="94">
        <v>-3898</v>
      </c>
      <c r="S1890" s="94">
        <v>-136</v>
      </c>
      <c r="T1890" s="94">
        <v>2140</v>
      </c>
      <c r="V1890" s="94">
        <v>4250</v>
      </c>
      <c r="W1890" s="94">
        <v>-14299</v>
      </c>
      <c r="X1890" s="94">
        <v>6594</v>
      </c>
      <c r="Y1890" s="94">
        <v>5601</v>
      </c>
    </row>
    <row r="1891" spans="1:25">
      <c r="A1891" s="85" t="s">
        <v>74</v>
      </c>
      <c r="B1891" s="87">
        <v>44075</v>
      </c>
      <c r="C1891" s="88" t="s">
        <v>55</v>
      </c>
      <c r="D1891" s="89" t="s">
        <v>396</v>
      </c>
      <c r="E1891" s="94">
        <v>499231</v>
      </c>
      <c r="F1891" s="94">
        <v>493671</v>
      </c>
      <c r="G1891" s="94">
        <v>489356</v>
      </c>
      <c r="H1891" s="94">
        <v>-4315</v>
      </c>
      <c r="I1891" s="94">
        <v>104765</v>
      </c>
      <c r="J1891" s="94">
        <v>138274</v>
      </c>
      <c r="K1891" s="94">
        <v>194821</v>
      </c>
      <c r="L1891" s="94">
        <v>0</v>
      </c>
      <c r="M1891" s="94">
        <v>53280</v>
      </c>
      <c r="N1891" s="94">
        <v>1005</v>
      </c>
      <c r="O1891" s="94">
        <v>0</v>
      </c>
      <c r="P1891" s="94">
        <v>633</v>
      </c>
      <c r="R1891" s="94">
        <v>-3553</v>
      </c>
      <c r="S1891" s="94">
        <v>361</v>
      </c>
      <c r="T1891" s="94">
        <v>3362</v>
      </c>
      <c r="V1891" s="94">
        <v>5801</v>
      </c>
      <c r="W1891" s="94">
        <v>-34935</v>
      </c>
      <c r="X1891" s="94">
        <v>18580</v>
      </c>
      <c r="Y1891" s="94">
        <v>16264</v>
      </c>
    </row>
    <row r="1892" spans="1:25">
      <c r="A1892" s="85" t="s">
        <v>74</v>
      </c>
      <c r="B1892" s="87">
        <v>44076</v>
      </c>
      <c r="C1892" s="88" t="s">
        <v>55</v>
      </c>
      <c r="D1892" s="89" t="s">
        <v>396</v>
      </c>
      <c r="E1892" s="94">
        <v>514923</v>
      </c>
      <c r="F1892" s="94">
        <v>514660</v>
      </c>
      <c r="G1892" s="94">
        <v>503558</v>
      </c>
      <c r="H1892" s="94">
        <v>-11102</v>
      </c>
      <c r="I1892" s="94">
        <v>110832</v>
      </c>
      <c r="J1892" s="94">
        <v>146988</v>
      </c>
      <c r="K1892" s="94">
        <v>194249</v>
      </c>
      <c r="L1892" s="94">
        <v>0</v>
      </c>
      <c r="M1892" s="94">
        <v>53844</v>
      </c>
      <c r="N1892" s="94">
        <v>989</v>
      </c>
      <c r="O1892" s="94">
        <v>0</v>
      </c>
      <c r="P1892" s="94">
        <v>602</v>
      </c>
      <c r="R1892" s="94">
        <v>-3524</v>
      </c>
      <c r="S1892" s="94">
        <v>556</v>
      </c>
      <c r="T1892" s="94">
        <v>3553</v>
      </c>
      <c r="V1892" s="94">
        <v>7891</v>
      </c>
      <c r="W1892" s="94">
        <v>-45200</v>
      </c>
      <c r="X1892" s="94">
        <v>20271</v>
      </c>
      <c r="Y1892" s="94">
        <v>15084</v>
      </c>
    </row>
    <row r="1893" spans="1:25">
      <c r="A1893" s="85" t="s">
        <v>74</v>
      </c>
      <c r="B1893" s="87">
        <v>44077</v>
      </c>
      <c r="C1893" s="88" t="s">
        <v>55</v>
      </c>
      <c r="D1893" s="89" t="s">
        <v>396</v>
      </c>
      <c r="E1893" s="94">
        <v>508994</v>
      </c>
      <c r="F1893" s="94">
        <v>512097</v>
      </c>
      <c r="G1893" s="94">
        <v>507276</v>
      </c>
      <c r="H1893" s="94">
        <v>-4821</v>
      </c>
      <c r="I1893" s="94">
        <v>119381</v>
      </c>
      <c r="J1893" s="94">
        <v>137702</v>
      </c>
      <c r="K1893" s="94">
        <v>194222</v>
      </c>
      <c r="L1893" s="94">
        <v>0</v>
      </c>
      <c r="M1893" s="94">
        <v>52465</v>
      </c>
      <c r="N1893" s="94">
        <v>1189</v>
      </c>
      <c r="O1893" s="94">
        <v>0</v>
      </c>
      <c r="P1893" s="94">
        <v>585</v>
      </c>
      <c r="R1893" s="94">
        <v>-4133</v>
      </c>
      <c r="S1893" s="94">
        <v>836</v>
      </c>
      <c r="T1893" s="94">
        <v>3729</v>
      </c>
      <c r="V1893" s="94">
        <v>6072</v>
      </c>
      <c r="W1893" s="94">
        <v>-41031</v>
      </c>
      <c r="X1893" s="94">
        <v>15840</v>
      </c>
      <c r="Y1893" s="94">
        <v>17377</v>
      </c>
    </row>
    <row r="1894" spans="1:25">
      <c r="A1894" s="85" t="s">
        <v>74</v>
      </c>
      <c r="B1894" s="87">
        <v>44078</v>
      </c>
      <c r="C1894" s="88" t="s">
        <v>55</v>
      </c>
      <c r="D1894" s="89" t="s">
        <v>396</v>
      </c>
      <c r="E1894" s="94">
        <v>481658</v>
      </c>
      <c r="F1894" s="94">
        <v>484922</v>
      </c>
      <c r="G1894" s="94">
        <v>479400</v>
      </c>
      <c r="H1894" s="94">
        <v>-5522</v>
      </c>
      <c r="I1894" s="94">
        <v>116156</v>
      </c>
      <c r="J1894" s="94">
        <v>121283</v>
      </c>
      <c r="K1894" s="94">
        <v>194277</v>
      </c>
      <c r="L1894" s="94">
        <v>0</v>
      </c>
      <c r="M1894" s="94">
        <v>47448</v>
      </c>
      <c r="N1894" s="94">
        <v>1224</v>
      </c>
      <c r="O1894" s="94">
        <v>0</v>
      </c>
      <c r="P1894" s="94">
        <v>566</v>
      </c>
      <c r="R1894" s="94">
        <v>-4301</v>
      </c>
      <c r="S1894" s="94">
        <v>851</v>
      </c>
      <c r="T1894" s="94">
        <v>3831</v>
      </c>
      <c r="V1894" s="94">
        <v>4074</v>
      </c>
      <c r="W1894" s="94">
        <v>-30107</v>
      </c>
      <c r="X1894" s="94">
        <v>10841</v>
      </c>
      <c r="Y1894" s="94">
        <v>16100</v>
      </c>
    </row>
    <row r="1895" spans="1:25">
      <c r="A1895" s="85" t="s">
        <v>74</v>
      </c>
      <c r="B1895" s="87">
        <v>44079</v>
      </c>
      <c r="C1895" s="88" t="s">
        <v>55</v>
      </c>
      <c r="D1895" s="89" t="s">
        <v>396</v>
      </c>
      <c r="E1895" s="94">
        <v>415603</v>
      </c>
      <c r="F1895" s="94">
        <v>406424</v>
      </c>
      <c r="G1895" s="94">
        <v>409131</v>
      </c>
      <c r="H1895" s="94">
        <v>2707</v>
      </c>
      <c r="I1895" s="94">
        <v>92642</v>
      </c>
      <c r="J1895" s="94">
        <v>89746</v>
      </c>
      <c r="K1895" s="94">
        <v>176267</v>
      </c>
      <c r="L1895" s="94">
        <v>0</v>
      </c>
      <c r="M1895" s="94">
        <v>44780</v>
      </c>
      <c r="N1895" s="94">
        <v>1721</v>
      </c>
      <c r="O1895" s="94">
        <v>0</v>
      </c>
      <c r="P1895" s="94">
        <v>563</v>
      </c>
      <c r="R1895" s="94">
        <v>-3473</v>
      </c>
      <c r="S1895" s="94">
        <v>516</v>
      </c>
      <c r="T1895" s="94">
        <v>2667</v>
      </c>
      <c r="V1895" s="94">
        <v>4054</v>
      </c>
      <c r="W1895" s="94">
        <v>-18076</v>
      </c>
      <c r="X1895" s="94">
        <v>8337</v>
      </c>
      <c r="Y1895" s="94">
        <v>10403</v>
      </c>
    </row>
    <row r="1896" spans="1:25">
      <c r="A1896" s="85" t="s">
        <v>74</v>
      </c>
      <c r="B1896" s="87">
        <v>44080</v>
      </c>
      <c r="C1896" s="88" t="s">
        <v>55</v>
      </c>
      <c r="D1896" s="89" t="s">
        <v>396</v>
      </c>
      <c r="E1896" s="94">
        <v>411567</v>
      </c>
      <c r="F1896" s="94">
        <v>404868</v>
      </c>
      <c r="G1896" s="94">
        <v>409647</v>
      </c>
      <c r="H1896" s="94">
        <v>4779</v>
      </c>
      <c r="I1896" s="94">
        <v>96511</v>
      </c>
      <c r="J1896" s="94">
        <v>80004</v>
      </c>
      <c r="K1896" s="94">
        <v>177231</v>
      </c>
      <c r="L1896" s="94">
        <v>0</v>
      </c>
      <c r="M1896" s="94">
        <v>44075</v>
      </c>
      <c r="N1896" s="94">
        <v>1885</v>
      </c>
      <c r="O1896" s="94">
        <v>0</v>
      </c>
      <c r="P1896" s="94">
        <v>568</v>
      </c>
      <c r="R1896" s="94">
        <v>-3834</v>
      </c>
      <c r="S1896" s="94">
        <v>415</v>
      </c>
      <c r="T1896" s="94">
        <v>2638</v>
      </c>
      <c r="V1896" s="94">
        <v>4292</v>
      </c>
      <c r="W1896" s="94">
        <v>-28010</v>
      </c>
      <c r="X1896" s="94">
        <v>9078</v>
      </c>
      <c r="Y1896" s="94">
        <v>13385</v>
      </c>
    </row>
    <row r="1897" spans="1:25">
      <c r="A1897" s="85" t="s">
        <v>74</v>
      </c>
      <c r="B1897" s="87">
        <v>44081</v>
      </c>
      <c r="C1897" s="88" t="s">
        <v>55</v>
      </c>
      <c r="D1897" s="89" t="s">
        <v>396</v>
      </c>
      <c r="E1897" s="94">
        <v>429362</v>
      </c>
      <c r="F1897" s="94">
        <v>425306</v>
      </c>
      <c r="G1897" s="94">
        <v>425834</v>
      </c>
      <c r="H1897" s="94">
        <v>528</v>
      </c>
      <c r="I1897" s="94">
        <v>95596</v>
      </c>
      <c r="J1897" s="94">
        <v>89460</v>
      </c>
      <c r="K1897" s="94">
        <v>192530</v>
      </c>
      <c r="L1897" s="94">
        <v>0</v>
      </c>
      <c r="M1897" s="94">
        <v>42816</v>
      </c>
      <c r="N1897" s="94">
        <v>1911</v>
      </c>
      <c r="O1897" s="94">
        <v>0</v>
      </c>
      <c r="P1897" s="94">
        <v>510</v>
      </c>
      <c r="R1897" s="94">
        <v>-3115</v>
      </c>
      <c r="S1897" s="94">
        <v>217</v>
      </c>
      <c r="T1897" s="94">
        <v>2709</v>
      </c>
      <c r="V1897" s="94">
        <v>5981</v>
      </c>
      <c r="W1897" s="94">
        <v>-28778</v>
      </c>
      <c r="X1897" s="94">
        <v>13778</v>
      </c>
      <c r="Y1897" s="94">
        <v>9358</v>
      </c>
    </row>
    <row r="1898" spans="1:25">
      <c r="A1898" s="85" t="s">
        <v>74</v>
      </c>
      <c r="B1898" s="87">
        <v>44082</v>
      </c>
      <c r="C1898" s="88" t="s">
        <v>55</v>
      </c>
      <c r="D1898" s="89" t="s">
        <v>396</v>
      </c>
      <c r="E1898" s="94">
        <v>469785</v>
      </c>
      <c r="F1898" s="94">
        <v>467860</v>
      </c>
      <c r="G1898" s="94">
        <v>464986</v>
      </c>
      <c r="H1898" s="94">
        <v>-2874</v>
      </c>
      <c r="I1898" s="94">
        <v>101596</v>
      </c>
      <c r="J1898" s="94">
        <v>122326</v>
      </c>
      <c r="K1898" s="94">
        <v>187268</v>
      </c>
      <c r="L1898" s="94">
        <v>0</v>
      </c>
      <c r="M1898" s="94">
        <v>50213</v>
      </c>
      <c r="N1898" s="94">
        <v>1698</v>
      </c>
      <c r="O1898" s="94">
        <v>0</v>
      </c>
      <c r="P1898" s="94">
        <v>543</v>
      </c>
      <c r="R1898" s="94">
        <v>-3120</v>
      </c>
      <c r="S1898" s="94">
        <v>661</v>
      </c>
      <c r="T1898" s="94">
        <v>3177</v>
      </c>
      <c r="V1898" s="94">
        <v>6026</v>
      </c>
      <c r="W1898" s="94">
        <v>-35392</v>
      </c>
      <c r="X1898" s="94">
        <v>15224</v>
      </c>
      <c r="Y1898" s="94">
        <v>15692</v>
      </c>
    </row>
    <row r="1899" spans="1:25">
      <c r="A1899" s="85" t="s">
        <v>74</v>
      </c>
      <c r="B1899" s="87">
        <v>44083</v>
      </c>
      <c r="C1899" s="88" t="s">
        <v>55</v>
      </c>
      <c r="D1899" s="89" t="s">
        <v>396</v>
      </c>
      <c r="E1899" s="94">
        <v>483485</v>
      </c>
      <c r="F1899" s="94">
        <v>479054</v>
      </c>
      <c r="G1899" s="94">
        <v>467864</v>
      </c>
      <c r="H1899" s="94">
        <v>-11190</v>
      </c>
      <c r="I1899" s="94">
        <v>109103</v>
      </c>
      <c r="J1899" s="94">
        <v>143333</v>
      </c>
      <c r="K1899" s="94">
        <v>169943</v>
      </c>
      <c r="L1899" s="94">
        <v>0</v>
      </c>
      <c r="M1899" s="94">
        <v>43561</v>
      </c>
      <c r="N1899" s="94">
        <v>1737</v>
      </c>
      <c r="O1899" s="94">
        <v>0</v>
      </c>
      <c r="P1899" s="94">
        <v>675</v>
      </c>
      <c r="R1899" s="94">
        <v>-4141</v>
      </c>
      <c r="S1899" s="94">
        <v>679</v>
      </c>
      <c r="T1899" s="94">
        <v>3181</v>
      </c>
      <c r="V1899" s="94">
        <v>5943</v>
      </c>
      <c r="W1899" s="94">
        <v>-41692</v>
      </c>
      <c r="X1899" s="94">
        <v>16995</v>
      </c>
      <c r="Y1899" s="94">
        <v>15634</v>
      </c>
    </row>
    <row r="1900" spans="1:25">
      <c r="A1900" s="85" t="s">
        <v>74</v>
      </c>
      <c r="B1900" s="87">
        <v>44084</v>
      </c>
      <c r="C1900" s="88" t="s">
        <v>55</v>
      </c>
      <c r="D1900" s="89" t="s">
        <v>396</v>
      </c>
      <c r="E1900" s="94">
        <v>492488</v>
      </c>
      <c r="F1900" s="94">
        <v>492910</v>
      </c>
      <c r="G1900" s="94">
        <v>476392</v>
      </c>
      <c r="H1900" s="94">
        <v>-15558</v>
      </c>
      <c r="I1900" s="94">
        <v>115391</v>
      </c>
      <c r="J1900" s="94">
        <v>144558</v>
      </c>
      <c r="K1900" s="94">
        <v>166291</v>
      </c>
      <c r="L1900" s="94">
        <v>0</v>
      </c>
      <c r="M1900" s="94">
        <v>48857</v>
      </c>
      <c r="N1900" s="94">
        <v>1538</v>
      </c>
      <c r="O1900" s="94">
        <v>0</v>
      </c>
      <c r="P1900" s="94">
        <v>493</v>
      </c>
      <c r="R1900" s="94">
        <v>-4031</v>
      </c>
      <c r="S1900" s="94">
        <v>768</v>
      </c>
      <c r="T1900" s="94">
        <v>3343</v>
      </c>
      <c r="V1900" s="94">
        <v>4890</v>
      </c>
      <c r="W1900" s="94">
        <v>-40850</v>
      </c>
      <c r="X1900" s="94">
        <v>14312</v>
      </c>
      <c r="Y1900" s="94">
        <v>13298</v>
      </c>
    </row>
    <row r="1901" spans="1:25">
      <c r="A1901" s="85" t="s">
        <v>74</v>
      </c>
      <c r="B1901" s="87">
        <v>44085</v>
      </c>
      <c r="C1901" s="88" t="s">
        <v>55</v>
      </c>
      <c r="D1901" s="89" t="s">
        <v>396</v>
      </c>
      <c r="E1901" s="94">
        <v>496935</v>
      </c>
      <c r="F1901" s="94">
        <v>503648</v>
      </c>
      <c r="G1901" s="94">
        <v>482323</v>
      </c>
      <c r="H1901" s="94">
        <v>-20525</v>
      </c>
      <c r="I1901" s="94">
        <v>116928</v>
      </c>
      <c r="J1901" s="94">
        <v>144935</v>
      </c>
      <c r="K1901" s="94">
        <v>168638</v>
      </c>
      <c r="L1901" s="94">
        <v>0</v>
      </c>
      <c r="M1901" s="94">
        <v>52513</v>
      </c>
      <c r="N1901" s="94">
        <v>1592</v>
      </c>
      <c r="O1901" s="94">
        <v>0</v>
      </c>
      <c r="P1901" s="94">
        <v>549</v>
      </c>
      <c r="R1901" s="94">
        <v>-3703</v>
      </c>
      <c r="S1901" s="94">
        <v>597</v>
      </c>
      <c r="T1901" s="94">
        <v>2945</v>
      </c>
      <c r="V1901" s="94">
        <v>2971</v>
      </c>
      <c r="W1901" s="94">
        <v>-38783</v>
      </c>
      <c r="X1901" s="94">
        <v>11126</v>
      </c>
      <c r="Y1901" s="94">
        <v>13043</v>
      </c>
    </row>
    <row r="1902" spans="1:25">
      <c r="A1902" s="85" t="s">
        <v>74</v>
      </c>
      <c r="B1902" s="87">
        <v>44086</v>
      </c>
      <c r="C1902" s="88" t="s">
        <v>55</v>
      </c>
      <c r="D1902" s="89" t="s">
        <v>396</v>
      </c>
      <c r="E1902" s="94">
        <v>470440</v>
      </c>
      <c r="F1902" s="94">
        <v>462254</v>
      </c>
      <c r="G1902" s="94">
        <v>451171</v>
      </c>
      <c r="H1902" s="94">
        <v>-11083</v>
      </c>
      <c r="I1902" s="94">
        <v>91160</v>
      </c>
      <c r="J1902" s="94">
        <v>131912</v>
      </c>
      <c r="K1902" s="94">
        <v>188054</v>
      </c>
      <c r="L1902" s="94">
        <v>0</v>
      </c>
      <c r="M1902" s="94">
        <v>39309</v>
      </c>
      <c r="N1902" s="94">
        <v>646</v>
      </c>
      <c r="O1902" s="94">
        <v>0</v>
      </c>
      <c r="P1902" s="94">
        <v>554</v>
      </c>
      <c r="R1902" s="94">
        <v>-2641</v>
      </c>
      <c r="S1902" s="94">
        <v>206</v>
      </c>
      <c r="T1902" s="94">
        <v>2026</v>
      </c>
      <c r="V1902" s="94">
        <v>5249</v>
      </c>
      <c r="W1902" s="94">
        <v>-29560</v>
      </c>
      <c r="X1902" s="94">
        <v>12893</v>
      </c>
      <c r="Y1902" s="94">
        <v>6583</v>
      </c>
    </row>
    <row r="1903" spans="1:25">
      <c r="A1903" s="85" t="s">
        <v>74</v>
      </c>
      <c r="B1903" s="87">
        <v>44087</v>
      </c>
      <c r="C1903" s="88" t="s">
        <v>55</v>
      </c>
      <c r="D1903" s="89" t="s">
        <v>396</v>
      </c>
      <c r="E1903" s="94">
        <v>444204</v>
      </c>
      <c r="F1903" s="94">
        <v>432706</v>
      </c>
      <c r="G1903" s="94">
        <v>432693</v>
      </c>
      <c r="H1903" s="94">
        <v>-13</v>
      </c>
      <c r="I1903" s="94">
        <v>83710</v>
      </c>
      <c r="J1903" s="94">
        <v>114310</v>
      </c>
      <c r="K1903" s="94">
        <v>192995</v>
      </c>
      <c r="L1903" s="94">
        <v>0</v>
      </c>
      <c r="M1903" s="94">
        <v>42808</v>
      </c>
      <c r="N1903" s="94">
        <v>555</v>
      </c>
      <c r="O1903" s="94">
        <v>0</v>
      </c>
      <c r="P1903" s="94">
        <v>507</v>
      </c>
      <c r="R1903" s="94">
        <v>-2920</v>
      </c>
      <c r="S1903" s="94">
        <v>149</v>
      </c>
      <c r="T1903" s="94">
        <v>2729</v>
      </c>
      <c r="V1903" s="94">
        <v>6585</v>
      </c>
      <c r="W1903" s="94">
        <v>-24985</v>
      </c>
      <c r="X1903" s="94">
        <v>15071</v>
      </c>
      <c r="Y1903" s="94">
        <v>11474</v>
      </c>
    </row>
    <row r="1904" spans="1:25">
      <c r="A1904" s="85" t="s">
        <v>74</v>
      </c>
      <c r="B1904" s="87">
        <v>44088</v>
      </c>
      <c r="C1904" s="88" t="s">
        <v>55</v>
      </c>
      <c r="D1904" s="89" t="s">
        <v>396</v>
      </c>
      <c r="E1904" s="94">
        <v>463385</v>
      </c>
      <c r="F1904" s="94">
        <v>462636</v>
      </c>
      <c r="G1904" s="94">
        <v>459152</v>
      </c>
      <c r="H1904" s="94">
        <v>-3484</v>
      </c>
      <c r="I1904" s="94">
        <v>89457</v>
      </c>
      <c r="J1904" s="94">
        <v>118832</v>
      </c>
      <c r="K1904" s="94">
        <v>193639</v>
      </c>
      <c r="L1904" s="94">
        <v>0</v>
      </c>
      <c r="M1904" s="94">
        <v>57237</v>
      </c>
      <c r="N1904" s="94">
        <v>1403</v>
      </c>
      <c r="O1904" s="94">
        <v>0</v>
      </c>
      <c r="P1904" s="94">
        <v>518</v>
      </c>
      <c r="R1904" s="94">
        <v>-3073</v>
      </c>
      <c r="S1904" s="94">
        <v>354</v>
      </c>
      <c r="T1904" s="94">
        <v>2542</v>
      </c>
      <c r="V1904" s="94">
        <v>6902</v>
      </c>
      <c r="W1904" s="94">
        <v>-32601</v>
      </c>
      <c r="X1904" s="94">
        <v>21274</v>
      </c>
      <c r="Y1904" s="94">
        <v>7307</v>
      </c>
    </row>
    <row r="1905" spans="1:25">
      <c r="A1905" s="85" t="s">
        <v>74</v>
      </c>
      <c r="B1905" s="87">
        <v>44089</v>
      </c>
      <c r="C1905" s="88" t="s">
        <v>55</v>
      </c>
      <c r="D1905" s="89" t="s">
        <v>396</v>
      </c>
      <c r="E1905" s="94">
        <v>458993</v>
      </c>
      <c r="F1905" s="94">
        <v>448130</v>
      </c>
      <c r="G1905" s="94">
        <v>446738</v>
      </c>
      <c r="H1905" s="94">
        <v>-1392</v>
      </c>
      <c r="I1905" s="94">
        <v>81368</v>
      </c>
      <c r="J1905" s="94">
        <v>115674</v>
      </c>
      <c r="K1905" s="94">
        <v>194134</v>
      </c>
      <c r="L1905" s="94">
        <v>0</v>
      </c>
      <c r="M1905" s="94">
        <v>54649</v>
      </c>
      <c r="N1905" s="94">
        <v>1340</v>
      </c>
      <c r="O1905" s="94">
        <v>0</v>
      </c>
      <c r="P1905" s="94">
        <v>585</v>
      </c>
      <c r="R1905" s="94">
        <v>-2661</v>
      </c>
      <c r="S1905" s="94">
        <v>-543</v>
      </c>
      <c r="T1905" s="94">
        <v>174</v>
      </c>
      <c r="V1905" s="94">
        <v>5882</v>
      </c>
      <c r="W1905" s="94">
        <v>-11434</v>
      </c>
      <c r="X1905" s="94">
        <v>10353</v>
      </c>
      <c r="Y1905" s="94">
        <v>1608</v>
      </c>
    </row>
    <row r="1906" spans="1:25">
      <c r="A1906" s="85" t="s">
        <v>74</v>
      </c>
      <c r="B1906" s="87">
        <v>44090</v>
      </c>
      <c r="C1906" s="88" t="s">
        <v>55</v>
      </c>
      <c r="D1906" s="89" t="s">
        <v>396</v>
      </c>
      <c r="E1906" s="94">
        <v>446658</v>
      </c>
      <c r="F1906" s="94">
        <v>433381</v>
      </c>
      <c r="G1906" s="94">
        <v>432845</v>
      </c>
      <c r="H1906" s="94">
        <v>-536</v>
      </c>
      <c r="I1906" s="94">
        <v>75471</v>
      </c>
      <c r="J1906" s="94">
        <v>108235</v>
      </c>
      <c r="K1906" s="94">
        <v>193663</v>
      </c>
      <c r="L1906" s="94">
        <v>0</v>
      </c>
      <c r="M1906" s="94">
        <v>55683</v>
      </c>
      <c r="N1906" s="94">
        <v>940</v>
      </c>
      <c r="O1906" s="94">
        <v>0</v>
      </c>
      <c r="P1906" s="94">
        <v>655</v>
      </c>
      <c r="R1906" s="94">
        <v>-2663</v>
      </c>
      <c r="S1906" s="94">
        <v>-340</v>
      </c>
      <c r="T1906" s="94">
        <v>-387</v>
      </c>
      <c r="V1906" s="94">
        <v>3991</v>
      </c>
      <c r="W1906" s="94">
        <v>-9104</v>
      </c>
      <c r="X1906" s="94">
        <v>8420</v>
      </c>
      <c r="Y1906" s="94">
        <v>5236</v>
      </c>
    </row>
    <row r="1907" spans="1:25">
      <c r="A1907" s="85" t="s">
        <v>74</v>
      </c>
      <c r="B1907" s="87">
        <v>44091</v>
      </c>
      <c r="C1907" s="88" t="s">
        <v>55</v>
      </c>
      <c r="D1907" s="89" t="s">
        <v>396</v>
      </c>
      <c r="E1907" s="94">
        <v>438550</v>
      </c>
      <c r="F1907" s="94">
        <v>446294</v>
      </c>
      <c r="G1907" s="94">
        <v>444932</v>
      </c>
      <c r="H1907" s="94">
        <v>-1362</v>
      </c>
      <c r="I1907" s="94">
        <v>77437</v>
      </c>
      <c r="J1907" s="94">
        <v>115885</v>
      </c>
      <c r="K1907" s="94">
        <v>193793</v>
      </c>
      <c r="L1907" s="94">
        <v>0</v>
      </c>
      <c r="M1907" s="94">
        <v>54162</v>
      </c>
      <c r="N1907" s="94">
        <v>1656</v>
      </c>
      <c r="O1907" s="94">
        <v>0</v>
      </c>
      <c r="P1907" s="94">
        <v>485</v>
      </c>
      <c r="R1907" s="94">
        <v>-2768</v>
      </c>
      <c r="S1907" s="94">
        <v>236</v>
      </c>
      <c r="T1907" s="94">
        <v>780</v>
      </c>
      <c r="V1907" s="94">
        <v>4329</v>
      </c>
      <c r="W1907" s="94">
        <v>-19506</v>
      </c>
      <c r="X1907" s="94">
        <v>15666</v>
      </c>
      <c r="Y1907" s="94">
        <v>1972</v>
      </c>
    </row>
    <row r="1908" spans="1:25">
      <c r="A1908" s="85" t="s">
        <v>74</v>
      </c>
      <c r="B1908" s="87">
        <v>44092</v>
      </c>
      <c r="C1908" s="88" t="s">
        <v>55</v>
      </c>
      <c r="D1908" s="89" t="s">
        <v>396</v>
      </c>
      <c r="E1908" s="94">
        <v>397690</v>
      </c>
      <c r="F1908" s="94">
        <v>397313</v>
      </c>
      <c r="G1908" s="94">
        <v>398493</v>
      </c>
      <c r="H1908" s="94">
        <v>1180</v>
      </c>
      <c r="I1908" s="94">
        <v>69556</v>
      </c>
      <c r="J1908" s="94">
        <v>88589</v>
      </c>
      <c r="K1908" s="94">
        <v>194284</v>
      </c>
      <c r="L1908" s="94">
        <v>0</v>
      </c>
      <c r="M1908" s="94">
        <v>42256</v>
      </c>
      <c r="N1908" s="94">
        <v>1495</v>
      </c>
      <c r="O1908" s="94">
        <v>0</v>
      </c>
      <c r="P1908" s="94">
        <v>442</v>
      </c>
      <c r="R1908" s="94">
        <v>-3121</v>
      </c>
      <c r="S1908" s="94">
        <v>692</v>
      </c>
      <c r="T1908" s="94">
        <v>2389</v>
      </c>
      <c r="V1908" s="94">
        <v>6566</v>
      </c>
      <c r="W1908" s="94">
        <v>-30277</v>
      </c>
      <c r="X1908" s="94">
        <v>22044</v>
      </c>
      <c r="Y1908" s="94">
        <v>5046</v>
      </c>
    </row>
    <row r="1909" spans="1:25">
      <c r="A1909" s="85" t="s">
        <v>74</v>
      </c>
      <c r="B1909" s="87">
        <v>44093</v>
      </c>
      <c r="C1909" s="88" t="s">
        <v>55</v>
      </c>
      <c r="D1909" s="89" t="s">
        <v>396</v>
      </c>
      <c r="E1909" s="94">
        <v>348410</v>
      </c>
      <c r="F1909" s="94">
        <v>351897</v>
      </c>
      <c r="G1909" s="94">
        <v>353331</v>
      </c>
      <c r="H1909" s="94">
        <v>1434</v>
      </c>
      <c r="I1909" s="94">
        <v>46674</v>
      </c>
      <c r="J1909" s="94">
        <v>64256</v>
      </c>
      <c r="K1909" s="94">
        <v>194670</v>
      </c>
      <c r="L1909" s="94">
        <v>0</v>
      </c>
      <c r="M1909" s="94">
        <v>45413</v>
      </c>
      <c r="N1909" s="94">
        <v>1386</v>
      </c>
      <c r="O1909" s="94">
        <v>0</v>
      </c>
      <c r="P1909" s="94">
        <v>580</v>
      </c>
      <c r="R1909" s="94">
        <v>-2834</v>
      </c>
      <c r="S1909" s="94">
        <v>153</v>
      </c>
      <c r="T1909" s="94">
        <v>1552</v>
      </c>
      <c r="V1909" s="94">
        <v>8300</v>
      </c>
      <c r="W1909" s="94">
        <v>-30557</v>
      </c>
      <c r="X1909" s="94">
        <v>17479</v>
      </c>
      <c r="Y1909" s="94">
        <v>9568</v>
      </c>
    </row>
    <row r="1910" spans="1:25">
      <c r="A1910" s="85" t="s">
        <v>74</v>
      </c>
      <c r="B1910" s="87">
        <v>44094</v>
      </c>
      <c r="C1910" s="88" t="s">
        <v>55</v>
      </c>
      <c r="D1910" s="89" t="s">
        <v>396</v>
      </c>
      <c r="E1910" s="94">
        <v>352105</v>
      </c>
      <c r="F1910" s="94">
        <v>356277</v>
      </c>
      <c r="G1910" s="94">
        <v>356782</v>
      </c>
      <c r="H1910" s="94">
        <v>505</v>
      </c>
      <c r="I1910" s="94">
        <v>44544</v>
      </c>
      <c r="J1910" s="94">
        <v>71975</v>
      </c>
      <c r="K1910" s="94">
        <v>194854</v>
      </c>
      <c r="L1910" s="94">
        <v>0</v>
      </c>
      <c r="M1910" s="94">
        <v>40782</v>
      </c>
      <c r="N1910" s="94">
        <v>1779</v>
      </c>
      <c r="O1910" s="94">
        <v>0</v>
      </c>
      <c r="P1910" s="94">
        <v>576</v>
      </c>
      <c r="R1910" s="94">
        <v>-3277</v>
      </c>
      <c r="S1910" s="94">
        <v>220</v>
      </c>
      <c r="T1910" s="94">
        <v>1719</v>
      </c>
      <c r="V1910" s="94">
        <v>7052</v>
      </c>
      <c r="W1910" s="94">
        <v>-31041</v>
      </c>
      <c r="X1910" s="94">
        <v>15228</v>
      </c>
      <c r="Y1910" s="94">
        <v>12690</v>
      </c>
    </row>
    <row r="1911" spans="1:25">
      <c r="A1911" s="85" t="s">
        <v>74</v>
      </c>
      <c r="B1911" s="87">
        <v>44095</v>
      </c>
      <c r="C1911" s="88" t="s">
        <v>55</v>
      </c>
      <c r="D1911" s="89" t="s">
        <v>396</v>
      </c>
      <c r="E1911" s="94">
        <v>373508</v>
      </c>
      <c r="F1911" s="94">
        <v>376872</v>
      </c>
      <c r="G1911" s="94">
        <v>378689</v>
      </c>
      <c r="H1911" s="94">
        <v>1817</v>
      </c>
      <c r="I1911" s="94">
        <v>41692</v>
      </c>
      <c r="J1911" s="94">
        <v>92294</v>
      </c>
      <c r="K1911" s="94">
        <v>195345</v>
      </c>
      <c r="L1911" s="94">
        <v>0</v>
      </c>
      <c r="M1911" s="94">
        <v>46778</v>
      </c>
      <c r="N1911" s="94">
        <v>1986</v>
      </c>
      <c r="O1911" s="94">
        <v>0</v>
      </c>
      <c r="P1911" s="94">
        <v>524</v>
      </c>
      <c r="R1911" s="94">
        <v>-3264</v>
      </c>
      <c r="S1911" s="94">
        <v>141</v>
      </c>
      <c r="T1911" s="94">
        <v>724</v>
      </c>
      <c r="V1911" s="94">
        <v>10327</v>
      </c>
      <c r="W1911" s="94">
        <v>-25352</v>
      </c>
      <c r="X1911" s="94">
        <v>14536</v>
      </c>
      <c r="Y1911" s="94">
        <v>7844</v>
      </c>
    </row>
    <row r="1912" spans="1:25">
      <c r="A1912" s="85" t="s">
        <v>74</v>
      </c>
      <c r="B1912" s="87">
        <v>44096</v>
      </c>
      <c r="C1912" s="88" t="s">
        <v>55</v>
      </c>
      <c r="D1912" s="89" t="s">
        <v>396</v>
      </c>
      <c r="E1912" s="94">
        <v>370002</v>
      </c>
      <c r="F1912" s="94">
        <v>368223</v>
      </c>
      <c r="G1912" s="94">
        <v>373514</v>
      </c>
      <c r="H1912" s="94">
        <v>5291</v>
      </c>
      <c r="I1912" s="94">
        <v>41216</v>
      </c>
      <c r="J1912" s="94">
        <v>89808</v>
      </c>
      <c r="K1912" s="94">
        <v>195403</v>
      </c>
      <c r="L1912" s="94">
        <v>0</v>
      </c>
      <c r="M1912" s="94">
        <v>48727</v>
      </c>
      <c r="N1912" s="94">
        <v>926</v>
      </c>
      <c r="O1912" s="94">
        <v>0</v>
      </c>
      <c r="P1912" s="94">
        <v>549</v>
      </c>
      <c r="R1912" s="94">
        <v>-3129</v>
      </c>
      <c r="S1912" s="94">
        <v>604</v>
      </c>
      <c r="T1912" s="94">
        <v>1891</v>
      </c>
      <c r="V1912" s="94">
        <v>15717</v>
      </c>
      <c r="W1912" s="94">
        <v>-26182</v>
      </c>
      <c r="X1912" s="94">
        <v>17639</v>
      </c>
      <c r="Y1912" s="94">
        <v>6922</v>
      </c>
    </row>
    <row r="1913" spans="1:25">
      <c r="A1913" s="85" t="s">
        <v>74</v>
      </c>
      <c r="B1913" s="87">
        <v>44097</v>
      </c>
      <c r="C1913" s="88" t="s">
        <v>55</v>
      </c>
      <c r="D1913" s="89" t="s">
        <v>396</v>
      </c>
      <c r="E1913" s="94">
        <v>371512</v>
      </c>
      <c r="F1913" s="94">
        <v>363833</v>
      </c>
      <c r="G1913" s="94">
        <v>369334</v>
      </c>
      <c r="H1913" s="94">
        <v>5501</v>
      </c>
      <c r="I1913" s="94">
        <v>39063</v>
      </c>
      <c r="J1913" s="94">
        <v>84636</v>
      </c>
      <c r="K1913" s="94">
        <v>194903</v>
      </c>
      <c r="L1913" s="94">
        <v>0</v>
      </c>
      <c r="M1913" s="94">
        <v>53947</v>
      </c>
      <c r="N1913" s="94">
        <v>276</v>
      </c>
      <c r="O1913" s="94">
        <v>0</v>
      </c>
      <c r="P1913" s="94">
        <v>537</v>
      </c>
      <c r="R1913" s="94">
        <v>-2976</v>
      </c>
      <c r="S1913" s="94">
        <v>630</v>
      </c>
      <c r="T1913" s="94">
        <v>1998</v>
      </c>
      <c r="V1913" s="94">
        <v>15814</v>
      </c>
      <c r="W1913" s="94">
        <v>-20251</v>
      </c>
      <c r="X1913" s="94">
        <v>17445</v>
      </c>
      <c r="Y1913" s="94">
        <v>2767</v>
      </c>
    </row>
    <row r="1914" spans="1:25">
      <c r="A1914" s="85" t="s">
        <v>74</v>
      </c>
      <c r="B1914" s="87">
        <v>44098</v>
      </c>
      <c r="C1914" s="88" t="s">
        <v>55</v>
      </c>
      <c r="D1914" s="89" t="s">
        <v>396</v>
      </c>
      <c r="E1914" s="94">
        <v>361224</v>
      </c>
      <c r="F1914" s="94">
        <v>361325</v>
      </c>
      <c r="G1914" s="94">
        <v>370513</v>
      </c>
      <c r="H1914" s="94">
        <v>9188</v>
      </c>
      <c r="I1914" s="94">
        <v>41078</v>
      </c>
      <c r="J1914" s="94">
        <v>90574</v>
      </c>
      <c r="K1914" s="94">
        <v>179588</v>
      </c>
      <c r="L1914" s="94">
        <v>0</v>
      </c>
      <c r="M1914" s="94">
        <v>59624</v>
      </c>
      <c r="N1914" s="94">
        <v>313</v>
      </c>
      <c r="O1914" s="94">
        <v>0</v>
      </c>
      <c r="P1914" s="94">
        <v>602</v>
      </c>
      <c r="R1914" s="94">
        <v>-2386</v>
      </c>
      <c r="S1914" s="94">
        <v>735</v>
      </c>
      <c r="T1914" s="94">
        <v>2636</v>
      </c>
      <c r="V1914" s="94">
        <v>17101</v>
      </c>
      <c r="W1914" s="94">
        <v>-24804</v>
      </c>
      <c r="X1914" s="94">
        <v>23784</v>
      </c>
      <c r="Y1914" s="94">
        <v>-422</v>
      </c>
    </row>
    <row r="1915" spans="1:25">
      <c r="A1915" s="85" t="s">
        <v>74</v>
      </c>
      <c r="B1915" s="87">
        <v>44099</v>
      </c>
      <c r="C1915" s="88" t="s">
        <v>55</v>
      </c>
      <c r="D1915" s="89" t="s">
        <v>396</v>
      </c>
      <c r="E1915" s="94">
        <v>373549</v>
      </c>
      <c r="F1915" s="94">
        <v>371042</v>
      </c>
      <c r="G1915" s="94">
        <v>379499</v>
      </c>
      <c r="H1915" s="94">
        <v>8457</v>
      </c>
      <c r="I1915" s="94">
        <v>43212</v>
      </c>
      <c r="J1915" s="94">
        <v>97235</v>
      </c>
      <c r="K1915" s="94">
        <v>180310</v>
      </c>
      <c r="L1915" s="94">
        <v>0</v>
      </c>
      <c r="M1915" s="94">
        <v>56168</v>
      </c>
      <c r="N1915" s="94">
        <v>348</v>
      </c>
      <c r="O1915" s="94">
        <v>0</v>
      </c>
      <c r="P1915" s="94">
        <v>488</v>
      </c>
      <c r="R1915" s="94">
        <v>-2414</v>
      </c>
      <c r="S1915" s="94">
        <v>397</v>
      </c>
      <c r="T1915" s="94">
        <v>2647</v>
      </c>
      <c r="V1915" s="94">
        <v>11772</v>
      </c>
      <c r="W1915" s="94">
        <v>-28103</v>
      </c>
      <c r="X1915" s="94">
        <v>25261</v>
      </c>
      <c r="Y1915" s="94">
        <v>4095</v>
      </c>
    </row>
    <row r="1916" spans="1:25">
      <c r="A1916" s="85" t="s">
        <v>74</v>
      </c>
      <c r="B1916" s="87">
        <v>44100</v>
      </c>
      <c r="C1916" s="88" t="s">
        <v>55</v>
      </c>
      <c r="D1916" s="89" t="s">
        <v>396</v>
      </c>
      <c r="E1916" s="94">
        <v>372423</v>
      </c>
      <c r="F1916" s="94">
        <v>366734</v>
      </c>
      <c r="G1916" s="94">
        <v>377205</v>
      </c>
      <c r="H1916" s="94">
        <v>10471</v>
      </c>
      <c r="I1916" s="94">
        <v>38536</v>
      </c>
      <c r="J1916" s="94">
        <v>81130</v>
      </c>
      <c r="K1916" s="94">
        <v>193459</v>
      </c>
      <c r="L1916" s="94">
        <v>0</v>
      </c>
      <c r="M1916" s="94">
        <v>53935</v>
      </c>
      <c r="N1916" s="94">
        <v>602</v>
      </c>
      <c r="O1916" s="94">
        <v>0</v>
      </c>
      <c r="P1916" s="94">
        <v>504</v>
      </c>
      <c r="R1916" s="94">
        <v>-2845</v>
      </c>
      <c r="S1916" s="94">
        <v>538</v>
      </c>
      <c r="T1916" s="94">
        <v>3152</v>
      </c>
      <c r="V1916" s="94">
        <v>5631</v>
      </c>
      <c r="W1916" s="94">
        <v>-29003</v>
      </c>
      <c r="X1916" s="94">
        <v>24972</v>
      </c>
      <c r="Y1916" s="94">
        <v>7768</v>
      </c>
    </row>
    <row r="1917" spans="1:25">
      <c r="A1917" s="85" t="s">
        <v>74</v>
      </c>
      <c r="B1917" s="87">
        <v>44101</v>
      </c>
      <c r="C1917" s="88" t="s">
        <v>55</v>
      </c>
      <c r="D1917" s="89" t="s">
        <v>396</v>
      </c>
      <c r="E1917" s="94">
        <v>378219</v>
      </c>
      <c r="F1917" s="94">
        <v>378275</v>
      </c>
      <c r="G1917" s="94">
        <v>387007</v>
      </c>
      <c r="H1917" s="94">
        <v>8732</v>
      </c>
      <c r="I1917" s="94">
        <v>42355</v>
      </c>
      <c r="J1917" s="94">
        <v>89762</v>
      </c>
      <c r="K1917" s="94">
        <v>195011</v>
      </c>
      <c r="L1917" s="94">
        <v>0</v>
      </c>
      <c r="M1917" s="94">
        <v>52979</v>
      </c>
      <c r="N1917" s="94">
        <v>1528</v>
      </c>
      <c r="O1917" s="94">
        <v>0</v>
      </c>
      <c r="P1917" s="94">
        <v>364</v>
      </c>
      <c r="R1917" s="94">
        <v>-2445</v>
      </c>
      <c r="S1917" s="94">
        <v>165</v>
      </c>
      <c r="T1917" s="94">
        <v>2724</v>
      </c>
      <c r="V1917" s="94">
        <v>5553</v>
      </c>
      <c r="W1917" s="94">
        <v>-18548</v>
      </c>
      <c r="X1917" s="94">
        <v>18935</v>
      </c>
      <c r="Y1917" s="94">
        <v>5544</v>
      </c>
    </row>
    <row r="1918" spans="1:25">
      <c r="A1918" s="85" t="s">
        <v>74</v>
      </c>
      <c r="B1918" s="87">
        <v>44102</v>
      </c>
      <c r="C1918" s="88" t="s">
        <v>55</v>
      </c>
      <c r="D1918" s="89" t="s">
        <v>396</v>
      </c>
      <c r="E1918" s="94">
        <v>381126</v>
      </c>
      <c r="F1918" s="94">
        <v>388924</v>
      </c>
      <c r="G1918" s="94">
        <v>398959</v>
      </c>
      <c r="H1918" s="94">
        <v>10035</v>
      </c>
      <c r="I1918" s="94">
        <v>44907</v>
      </c>
      <c r="J1918" s="94">
        <v>96242</v>
      </c>
      <c r="K1918" s="94">
        <v>194784</v>
      </c>
      <c r="L1918" s="94">
        <v>0</v>
      </c>
      <c r="M1918" s="94">
        <v>60460</v>
      </c>
      <c r="N1918" s="94">
        <v>679</v>
      </c>
      <c r="O1918" s="94">
        <v>0</v>
      </c>
      <c r="P1918" s="94">
        <v>352</v>
      </c>
      <c r="R1918" s="94">
        <v>-3147</v>
      </c>
      <c r="S1918" s="94">
        <v>414</v>
      </c>
      <c r="T1918" s="94">
        <v>4116</v>
      </c>
      <c r="V1918" s="94">
        <v>8746</v>
      </c>
      <c r="W1918" s="94">
        <v>-26079</v>
      </c>
      <c r="X1918" s="94">
        <v>23266</v>
      </c>
      <c r="Y1918" s="94">
        <v>10409</v>
      </c>
    </row>
    <row r="1919" spans="1:25">
      <c r="A1919" s="85" t="s">
        <v>74</v>
      </c>
      <c r="B1919" s="87">
        <v>44103</v>
      </c>
      <c r="C1919" s="88" t="s">
        <v>55</v>
      </c>
      <c r="D1919" s="89" t="s">
        <v>396</v>
      </c>
      <c r="E1919" s="94">
        <v>359468</v>
      </c>
      <c r="F1919" s="94">
        <v>359440</v>
      </c>
      <c r="G1919" s="94">
        <v>363086</v>
      </c>
      <c r="H1919" s="94">
        <v>3646</v>
      </c>
      <c r="I1919" s="94">
        <v>50547</v>
      </c>
      <c r="J1919" s="94">
        <v>66493</v>
      </c>
      <c r="K1919" s="94">
        <v>195840</v>
      </c>
      <c r="L1919" s="94">
        <v>0</v>
      </c>
      <c r="M1919" s="94">
        <v>48706</v>
      </c>
      <c r="N1919" s="94">
        <v>1557</v>
      </c>
      <c r="O1919" s="94">
        <v>0</v>
      </c>
      <c r="P1919" s="94">
        <v>684</v>
      </c>
      <c r="R1919" s="94">
        <v>-2471</v>
      </c>
      <c r="S1919" s="94">
        <v>558</v>
      </c>
      <c r="T1919" s="94">
        <v>4074</v>
      </c>
      <c r="V1919" s="94">
        <v>10066</v>
      </c>
      <c r="W1919" s="94">
        <v>-31585</v>
      </c>
      <c r="X1919" s="94">
        <v>27882</v>
      </c>
      <c r="Y1919" s="94">
        <v>2121</v>
      </c>
    </row>
    <row r="1920" spans="1:25">
      <c r="A1920" s="85" t="s">
        <v>74</v>
      </c>
      <c r="B1920" s="87">
        <v>44104</v>
      </c>
      <c r="C1920" s="88" t="s">
        <v>55</v>
      </c>
      <c r="D1920" s="89" t="s">
        <v>396</v>
      </c>
      <c r="E1920" s="94">
        <v>370493</v>
      </c>
      <c r="F1920" s="94">
        <v>364051</v>
      </c>
      <c r="G1920" s="94">
        <v>366869</v>
      </c>
      <c r="H1920" s="94">
        <v>2818</v>
      </c>
      <c r="I1920" s="94">
        <v>43484</v>
      </c>
      <c r="J1920" s="94">
        <v>58243</v>
      </c>
      <c r="K1920" s="94">
        <v>195962</v>
      </c>
      <c r="L1920" s="94">
        <v>0</v>
      </c>
      <c r="M1920" s="94">
        <v>62331</v>
      </c>
      <c r="N1920" s="94">
        <v>1992</v>
      </c>
      <c r="O1920" s="94">
        <v>0</v>
      </c>
      <c r="P1920" s="94">
        <v>495</v>
      </c>
      <c r="R1920" s="94">
        <v>-3087</v>
      </c>
      <c r="S1920" s="94">
        <v>72</v>
      </c>
      <c r="T1920" s="94">
        <v>3282</v>
      </c>
      <c r="V1920" s="94">
        <v>9494</v>
      </c>
      <c r="W1920" s="94">
        <v>-28984</v>
      </c>
      <c r="X1920" s="94">
        <v>18705</v>
      </c>
      <c r="Y1920" s="94">
        <v>4930</v>
      </c>
    </row>
    <row r="1921" spans="1:25">
      <c r="A1921" s="85" t="s">
        <v>74</v>
      </c>
      <c r="B1921" s="87">
        <v>44105</v>
      </c>
      <c r="C1921" s="88" t="s">
        <v>55</v>
      </c>
      <c r="D1921" s="89" t="s">
        <v>396</v>
      </c>
      <c r="E1921" s="94">
        <v>362301</v>
      </c>
      <c r="F1921" s="94">
        <v>362040</v>
      </c>
      <c r="G1921" s="94">
        <v>364907</v>
      </c>
      <c r="H1921" s="94">
        <v>2866</v>
      </c>
      <c r="I1921" s="94">
        <v>46989</v>
      </c>
      <c r="J1921" s="94">
        <v>53889</v>
      </c>
      <c r="K1921" s="94">
        <v>195868</v>
      </c>
      <c r="L1921" s="94">
        <v>0</v>
      </c>
      <c r="M1921" s="94">
        <v>62624</v>
      </c>
      <c r="N1921" s="94">
        <v>2002</v>
      </c>
      <c r="O1921" s="94">
        <v>0</v>
      </c>
      <c r="P1921" s="94">
        <v>585</v>
      </c>
      <c r="R1921" s="94">
        <v>-3207</v>
      </c>
      <c r="S1921" s="94">
        <v>66</v>
      </c>
      <c r="T1921" s="94">
        <v>3136</v>
      </c>
      <c r="V1921" s="94">
        <v>10009</v>
      </c>
      <c r="W1921" s="94">
        <v>-25998</v>
      </c>
      <c r="X1921" s="94">
        <v>19227</v>
      </c>
      <c r="Y1921" s="94">
        <v>2089</v>
      </c>
    </row>
    <row r="1922" spans="1:25">
      <c r="A1922" s="85" t="s">
        <v>74</v>
      </c>
      <c r="B1922" s="87">
        <v>44106</v>
      </c>
      <c r="C1922" s="88" t="s">
        <v>55</v>
      </c>
      <c r="D1922" s="89" t="s">
        <v>396</v>
      </c>
      <c r="E1922" s="94">
        <v>357218</v>
      </c>
      <c r="F1922" s="94">
        <v>349897</v>
      </c>
      <c r="G1922" s="94">
        <v>353833</v>
      </c>
      <c r="H1922" s="94">
        <v>3936</v>
      </c>
      <c r="I1922" s="94">
        <v>37592</v>
      </c>
      <c r="J1922" s="94">
        <v>74202</v>
      </c>
      <c r="K1922" s="94">
        <v>188883</v>
      </c>
      <c r="L1922" s="94">
        <v>0</v>
      </c>
      <c r="M1922" s="94">
        <v>53824</v>
      </c>
      <c r="N1922" s="94">
        <v>1870</v>
      </c>
      <c r="O1922" s="94">
        <v>0</v>
      </c>
      <c r="P1922" s="94">
        <v>530</v>
      </c>
      <c r="R1922" s="94">
        <v>-1549</v>
      </c>
      <c r="S1922" s="94">
        <v>-411</v>
      </c>
      <c r="T1922" s="94">
        <v>1680</v>
      </c>
      <c r="V1922" s="94">
        <v>11129</v>
      </c>
      <c r="W1922" s="94">
        <v>-23193</v>
      </c>
      <c r="X1922" s="94">
        <v>21872</v>
      </c>
      <c r="Y1922" s="94">
        <v>834</v>
      </c>
    </row>
    <row r="1923" spans="1:25">
      <c r="A1923" s="85" t="s">
        <v>74</v>
      </c>
      <c r="B1923" s="87">
        <v>44107</v>
      </c>
      <c r="C1923" s="88" t="s">
        <v>55</v>
      </c>
      <c r="D1923" s="89" t="s">
        <v>396</v>
      </c>
      <c r="E1923" s="94">
        <v>342704</v>
      </c>
      <c r="F1923" s="94">
        <v>335483</v>
      </c>
      <c r="G1923" s="94">
        <v>337146</v>
      </c>
      <c r="H1923" s="94">
        <v>1663</v>
      </c>
      <c r="I1923" s="94">
        <v>33696</v>
      </c>
      <c r="J1923" s="94">
        <v>74925</v>
      </c>
      <c r="K1923" s="94">
        <v>171280</v>
      </c>
      <c r="L1923" s="94">
        <v>0</v>
      </c>
      <c r="M1923" s="94">
        <v>55235</v>
      </c>
      <c r="N1923" s="94">
        <v>1866</v>
      </c>
      <c r="O1923" s="94">
        <v>0</v>
      </c>
      <c r="P1923" s="94">
        <v>67</v>
      </c>
      <c r="R1923" s="94">
        <v>-1386</v>
      </c>
      <c r="S1923" s="94">
        <v>-383</v>
      </c>
      <c r="T1923" s="94">
        <v>1239</v>
      </c>
      <c r="V1923" s="94">
        <v>10621</v>
      </c>
      <c r="W1923" s="94">
        <v>-20908</v>
      </c>
      <c r="X1923" s="94">
        <v>16426</v>
      </c>
      <c r="Y1923" s="94">
        <v>-7</v>
      </c>
    </row>
    <row r="1924" spans="1:25">
      <c r="A1924" s="85" t="s">
        <v>74</v>
      </c>
      <c r="B1924" s="87">
        <v>44108</v>
      </c>
      <c r="C1924" s="88" t="s">
        <v>55</v>
      </c>
      <c r="D1924" s="89" t="s">
        <v>396</v>
      </c>
      <c r="E1924" s="94">
        <v>332491</v>
      </c>
      <c r="F1924" s="94">
        <v>329344</v>
      </c>
      <c r="G1924" s="94">
        <v>331619</v>
      </c>
      <c r="H1924" s="94">
        <v>2275</v>
      </c>
      <c r="I1924" s="94">
        <v>30518</v>
      </c>
      <c r="J1924" s="94">
        <v>75666</v>
      </c>
      <c r="K1924" s="94">
        <v>171312</v>
      </c>
      <c r="L1924" s="94">
        <v>0</v>
      </c>
      <c r="M1924" s="94">
        <v>52401</v>
      </c>
      <c r="N1924" s="94">
        <v>1465</v>
      </c>
      <c r="O1924" s="94">
        <v>0</v>
      </c>
      <c r="P1924" s="94">
        <v>0</v>
      </c>
      <c r="R1924" s="94">
        <v>-1409</v>
      </c>
      <c r="S1924" s="94">
        <v>-201</v>
      </c>
      <c r="T1924" s="94">
        <v>1309</v>
      </c>
      <c r="V1924" s="94">
        <v>9715</v>
      </c>
      <c r="W1924" s="94">
        <v>-19604</v>
      </c>
      <c r="X1924" s="94">
        <v>15934</v>
      </c>
      <c r="Y1924" s="94">
        <v>348</v>
      </c>
    </row>
    <row r="1925" spans="1:25">
      <c r="A1925" s="85" t="s">
        <v>74</v>
      </c>
      <c r="B1925" s="87">
        <v>44109</v>
      </c>
      <c r="C1925" s="88" t="s">
        <v>55</v>
      </c>
      <c r="D1925" s="89" t="s">
        <v>396</v>
      </c>
      <c r="E1925" s="94">
        <v>361055</v>
      </c>
      <c r="F1925" s="94">
        <v>362461</v>
      </c>
      <c r="G1925" s="94">
        <v>364203</v>
      </c>
      <c r="H1925" s="94">
        <v>1742</v>
      </c>
      <c r="I1925" s="94">
        <v>33312</v>
      </c>
      <c r="J1925" s="94">
        <v>95594</v>
      </c>
      <c r="K1925" s="94">
        <v>171509</v>
      </c>
      <c r="L1925" s="94">
        <v>0</v>
      </c>
      <c r="M1925" s="94">
        <v>58260</v>
      </c>
      <c r="N1925" s="94">
        <v>1949</v>
      </c>
      <c r="O1925" s="94">
        <v>0</v>
      </c>
      <c r="P1925" s="94">
        <v>0</v>
      </c>
      <c r="R1925" s="94">
        <v>-2774</v>
      </c>
      <c r="S1925" s="94">
        <v>133</v>
      </c>
      <c r="T1925" s="94">
        <v>2524</v>
      </c>
      <c r="V1925" s="94">
        <v>9197</v>
      </c>
      <c r="W1925" s="94">
        <v>-31551</v>
      </c>
      <c r="X1925" s="94">
        <v>20816</v>
      </c>
      <c r="Y1925" s="94">
        <v>4388</v>
      </c>
    </row>
    <row r="1926" spans="1:25">
      <c r="A1926" s="85" t="s">
        <v>74</v>
      </c>
      <c r="B1926" s="87">
        <v>44110</v>
      </c>
      <c r="C1926" s="88" t="s">
        <v>55</v>
      </c>
      <c r="D1926" s="89" t="s">
        <v>396</v>
      </c>
      <c r="E1926" s="94">
        <v>371402</v>
      </c>
      <c r="F1926" s="94">
        <v>370730</v>
      </c>
      <c r="G1926" s="94">
        <v>376024</v>
      </c>
      <c r="H1926" s="94">
        <v>5294</v>
      </c>
      <c r="I1926" s="94">
        <v>35542</v>
      </c>
      <c r="J1926" s="94">
        <v>104957</v>
      </c>
      <c r="K1926" s="94">
        <v>171251</v>
      </c>
      <c r="L1926" s="94">
        <v>0</v>
      </c>
      <c r="M1926" s="94">
        <v>59114</v>
      </c>
      <c r="N1926" s="94">
        <v>1845</v>
      </c>
      <c r="O1926" s="94">
        <v>0</v>
      </c>
      <c r="P1926" s="94">
        <v>0</v>
      </c>
      <c r="R1926" s="94">
        <v>-2627</v>
      </c>
      <c r="S1926" s="94">
        <v>292</v>
      </c>
      <c r="T1926" s="94">
        <v>3151</v>
      </c>
      <c r="V1926" s="94">
        <v>5739</v>
      </c>
      <c r="W1926" s="94">
        <v>-21289</v>
      </c>
      <c r="X1926" s="94">
        <v>15726</v>
      </c>
      <c r="Y1926" s="94">
        <v>7564</v>
      </c>
    </row>
    <row r="1927" spans="1:25">
      <c r="A1927" s="85" t="s">
        <v>74</v>
      </c>
      <c r="B1927" s="87">
        <v>44111</v>
      </c>
      <c r="C1927" s="88" t="s">
        <v>55</v>
      </c>
      <c r="D1927" s="89" t="s">
        <v>396</v>
      </c>
      <c r="E1927" s="94">
        <v>379171</v>
      </c>
      <c r="F1927" s="94">
        <v>376969</v>
      </c>
      <c r="G1927" s="94">
        <v>379541</v>
      </c>
      <c r="H1927" s="94">
        <v>2572</v>
      </c>
      <c r="I1927" s="94">
        <v>45488</v>
      </c>
      <c r="J1927" s="94">
        <v>97937</v>
      </c>
      <c r="K1927" s="94">
        <v>171018</v>
      </c>
      <c r="L1927" s="94">
        <v>0</v>
      </c>
      <c r="M1927" s="94">
        <v>62398</v>
      </c>
      <c r="N1927" s="94">
        <v>1658</v>
      </c>
      <c r="O1927" s="94">
        <v>0</v>
      </c>
      <c r="P1927" s="94">
        <v>0</v>
      </c>
      <c r="R1927" s="94">
        <v>-2235</v>
      </c>
      <c r="S1927" s="94">
        <v>69</v>
      </c>
      <c r="T1927" s="94">
        <v>2489</v>
      </c>
      <c r="V1927" s="94">
        <v>5928</v>
      </c>
      <c r="W1927" s="94">
        <v>-18337</v>
      </c>
      <c r="X1927" s="94">
        <v>10872</v>
      </c>
      <c r="Y1927" s="94">
        <v>9122</v>
      </c>
    </row>
    <row r="1928" spans="1:25">
      <c r="A1928" s="85" t="s">
        <v>74</v>
      </c>
      <c r="B1928" s="87">
        <v>44112</v>
      </c>
      <c r="C1928" s="88" t="s">
        <v>55</v>
      </c>
      <c r="D1928" s="89" t="s">
        <v>396</v>
      </c>
      <c r="E1928" s="94">
        <v>390447</v>
      </c>
      <c r="F1928" s="94">
        <v>379060</v>
      </c>
      <c r="G1928" s="94">
        <v>383822</v>
      </c>
      <c r="H1928" s="94">
        <v>4762</v>
      </c>
      <c r="I1928" s="94">
        <v>44791</v>
      </c>
      <c r="J1928" s="94">
        <v>108215</v>
      </c>
      <c r="K1928" s="94">
        <v>170773</v>
      </c>
      <c r="L1928" s="94">
        <v>0</v>
      </c>
      <c r="M1928" s="94">
        <v>59924</v>
      </c>
      <c r="N1928" s="94">
        <v>875</v>
      </c>
      <c r="O1928" s="94">
        <v>0</v>
      </c>
      <c r="P1928" s="94">
        <v>0</v>
      </c>
      <c r="R1928" s="94">
        <v>-2503</v>
      </c>
      <c r="S1928" s="94">
        <v>152</v>
      </c>
      <c r="T1928" s="94">
        <v>2836</v>
      </c>
      <c r="V1928" s="94">
        <v>8935</v>
      </c>
      <c r="W1928" s="94">
        <v>-24027</v>
      </c>
      <c r="X1928" s="94">
        <v>16619</v>
      </c>
      <c r="Y1928" s="94">
        <v>11809</v>
      </c>
    </row>
    <row r="1929" spans="1:25">
      <c r="A1929" s="85" t="s">
        <v>74</v>
      </c>
      <c r="B1929" s="87">
        <v>44113</v>
      </c>
      <c r="C1929" s="88" t="s">
        <v>55</v>
      </c>
      <c r="D1929" s="89" t="s">
        <v>396</v>
      </c>
      <c r="E1929" s="94">
        <v>381071</v>
      </c>
      <c r="F1929" s="94">
        <v>371312</v>
      </c>
      <c r="G1929" s="94">
        <v>375793</v>
      </c>
      <c r="H1929" s="94">
        <v>4481</v>
      </c>
      <c r="I1929" s="94">
        <v>43832</v>
      </c>
      <c r="J1929" s="94">
        <v>96429</v>
      </c>
      <c r="K1929" s="94">
        <v>170571</v>
      </c>
      <c r="L1929" s="94">
        <v>0</v>
      </c>
      <c r="M1929" s="94">
        <v>61447</v>
      </c>
      <c r="N1929" s="94">
        <v>238</v>
      </c>
      <c r="O1929" s="94">
        <v>0</v>
      </c>
      <c r="P1929" s="94">
        <v>0</v>
      </c>
      <c r="R1929" s="94">
        <v>-2718</v>
      </c>
      <c r="S1929" s="94">
        <v>-36</v>
      </c>
      <c r="T1929" s="94">
        <v>2171</v>
      </c>
      <c r="V1929" s="94">
        <v>8917</v>
      </c>
      <c r="W1929" s="94">
        <v>-27076</v>
      </c>
      <c r="X1929" s="94">
        <v>18531</v>
      </c>
      <c r="Y1929" s="94">
        <v>7590</v>
      </c>
    </row>
    <row r="1930" spans="1:25">
      <c r="A1930" s="85" t="s">
        <v>74</v>
      </c>
      <c r="B1930" s="87">
        <v>44114</v>
      </c>
      <c r="C1930" s="88" t="s">
        <v>55</v>
      </c>
      <c r="D1930" s="89" t="s">
        <v>396</v>
      </c>
      <c r="E1930" s="94">
        <v>353007</v>
      </c>
      <c r="F1930" s="94">
        <v>352403</v>
      </c>
      <c r="G1930" s="94">
        <v>352608</v>
      </c>
      <c r="H1930" s="94">
        <v>205</v>
      </c>
      <c r="I1930" s="94">
        <v>41447</v>
      </c>
      <c r="J1930" s="94">
        <v>90350</v>
      </c>
      <c r="K1930" s="94">
        <v>170794</v>
      </c>
      <c r="L1930" s="94">
        <v>0</v>
      </c>
      <c r="M1930" s="94">
        <v>50483</v>
      </c>
      <c r="N1930" s="94">
        <v>217</v>
      </c>
      <c r="O1930" s="94">
        <v>0</v>
      </c>
      <c r="P1930" s="94">
        <v>0</v>
      </c>
      <c r="R1930" s="94">
        <v>-2325</v>
      </c>
      <c r="S1930" s="94">
        <v>130</v>
      </c>
      <c r="T1930" s="94">
        <v>2855</v>
      </c>
      <c r="V1930" s="94">
        <v>8441</v>
      </c>
      <c r="W1930" s="94">
        <v>-28764</v>
      </c>
      <c r="X1930" s="94">
        <v>20228</v>
      </c>
      <c r="Y1930" s="94">
        <v>6118</v>
      </c>
    </row>
    <row r="1931" spans="1:25">
      <c r="A1931" s="85" t="s">
        <v>74</v>
      </c>
      <c r="B1931" s="87">
        <v>44115</v>
      </c>
      <c r="C1931" s="88" t="s">
        <v>55</v>
      </c>
      <c r="D1931" s="89" t="s">
        <v>396</v>
      </c>
      <c r="E1931" s="94">
        <v>360709</v>
      </c>
      <c r="F1931" s="94">
        <v>354393</v>
      </c>
      <c r="G1931" s="94">
        <v>353934</v>
      </c>
      <c r="H1931" s="94">
        <v>-459</v>
      </c>
      <c r="I1931" s="94">
        <v>37528</v>
      </c>
      <c r="J1931" s="94">
        <v>91886</v>
      </c>
      <c r="K1931" s="94">
        <v>170618</v>
      </c>
      <c r="L1931" s="94">
        <v>0</v>
      </c>
      <c r="M1931" s="94">
        <v>52021</v>
      </c>
      <c r="N1931" s="94">
        <v>510</v>
      </c>
      <c r="O1931" s="94">
        <v>0</v>
      </c>
      <c r="P1931" s="94">
        <v>0</v>
      </c>
      <c r="R1931" s="94">
        <v>-2528</v>
      </c>
      <c r="S1931" s="94">
        <v>-125</v>
      </c>
      <c r="T1931" s="94">
        <v>3639</v>
      </c>
      <c r="V1931" s="94">
        <v>7716</v>
      </c>
      <c r="W1931" s="94">
        <v>-32623</v>
      </c>
      <c r="X1931" s="94">
        <v>17970</v>
      </c>
      <c r="Y1931" s="94">
        <v>10814</v>
      </c>
    </row>
    <row r="1932" spans="1:25">
      <c r="A1932" s="85" t="s">
        <v>74</v>
      </c>
      <c r="B1932" s="87">
        <v>44116</v>
      </c>
      <c r="C1932" s="88" t="s">
        <v>55</v>
      </c>
      <c r="D1932" s="89" t="s">
        <v>396</v>
      </c>
      <c r="E1932" s="94">
        <v>404163</v>
      </c>
      <c r="F1932" s="94">
        <v>398301</v>
      </c>
      <c r="G1932" s="94">
        <v>393465</v>
      </c>
      <c r="H1932" s="94">
        <v>-4836</v>
      </c>
      <c r="I1932" s="94">
        <v>47602</v>
      </c>
      <c r="J1932" s="94">
        <v>109905</v>
      </c>
      <c r="K1932" s="94">
        <v>170422</v>
      </c>
      <c r="L1932" s="94">
        <v>0</v>
      </c>
      <c r="M1932" s="94">
        <v>62738</v>
      </c>
      <c r="N1932" s="94">
        <v>909</v>
      </c>
      <c r="O1932" s="94">
        <v>0</v>
      </c>
      <c r="P1932" s="94">
        <v>0</v>
      </c>
      <c r="R1932" s="94">
        <v>-2719</v>
      </c>
      <c r="S1932" s="94">
        <v>-244</v>
      </c>
      <c r="T1932" s="94">
        <v>2873</v>
      </c>
      <c r="V1932" s="94">
        <v>6708</v>
      </c>
      <c r="W1932" s="94">
        <v>-36268</v>
      </c>
      <c r="X1932" s="94">
        <v>16295</v>
      </c>
      <c r="Y1932" s="94">
        <v>13274</v>
      </c>
    </row>
    <row r="1933" spans="1:25">
      <c r="A1933" s="85" t="s">
        <v>74</v>
      </c>
      <c r="B1933" s="87">
        <v>44117</v>
      </c>
      <c r="C1933" s="88" t="s">
        <v>55</v>
      </c>
      <c r="D1933" s="89" t="s">
        <v>396</v>
      </c>
      <c r="E1933" s="94">
        <v>362846</v>
      </c>
      <c r="F1933" s="94">
        <v>364512</v>
      </c>
      <c r="G1933" s="94">
        <v>367772</v>
      </c>
      <c r="H1933" s="94">
        <v>3260</v>
      </c>
      <c r="I1933" s="94">
        <v>44113</v>
      </c>
      <c r="J1933" s="94">
        <v>90833</v>
      </c>
      <c r="K1933" s="94">
        <v>171355</v>
      </c>
      <c r="L1933" s="94">
        <v>0</v>
      </c>
      <c r="M1933" s="94">
        <v>59022</v>
      </c>
      <c r="N1933" s="94">
        <v>1854</v>
      </c>
      <c r="O1933" s="94">
        <v>0</v>
      </c>
      <c r="P1933" s="94">
        <v>0</v>
      </c>
      <c r="R1933" s="94">
        <v>-2772</v>
      </c>
      <c r="S1933" s="94">
        <v>-138</v>
      </c>
      <c r="T1933" s="94">
        <v>3648</v>
      </c>
      <c r="V1933" s="94">
        <v>7545</v>
      </c>
      <c r="W1933" s="94">
        <v>-32986</v>
      </c>
      <c r="X1933" s="94">
        <v>19517</v>
      </c>
      <c r="Y1933" s="94">
        <v>12882</v>
      </c>
    </row>
    <row r="1934" spans="1:25">
      <c r="A1934" s="85" t="s">
        <v>74</v>
      </c>
      <c r="B1934" s="87">
        <v>44118</v>
      </c>
      <c r="C1934" s="88" t="s">
        <v>55</v>
      </c>
      <c r="D1934" s="89" t="s">
        <v>396</v>
      </c>
      <c r="E1934" s="94">
        <v>367860</v>
      </c>
      <c r="F1934" s="94">
        <v>366367</v>
      </c>
      <c r="G1934" s="94">
        <v>367173</v>
      </c>
      <c r="H1934" s="94">
        <v>806</v>
      </c>
      <c r="I1934" s="94">
        <v>41154</v>
      </c>
      <c r="J1934" s="94">
        <v>88773</v>
      </c>
      <c r="K1934" s="94">
        <v>171407</v>
      </c>
      <c r="L1934" s="94">
        <v>0</v>
      </c>
      <c r="M1934" s="94">
        <v>61903</v>
      </c>
      <c r="N1934" s="94">
        <v>1799</v>
      </c>
      <c r="O1934" s="94">
        <v>0</v>
      </c>
      <c r="P1934" s="94">
        <v>0</v>
      </c>
      <c r="R1934" s="94">
        <v>-3013</v>
      </c>
      <c r="S1934" s="94">
        <v>-2</v>
      </c>
      <c r="T1934" s="94">
        <v>2890</v>
      </c>
      <c r="V1934" s="94">
        <v>8562</v>
      </c>
      <c r="W1934" s="94">
        <v>-33303</v>
      </c>
      <c r="X1934" s="94">
        <v>21486</v>
      </c>
      <c r="Y1934" s="94">
        <v>7143</v>
      </c>
    </row>
    <row r="1935" spans="1:25">
      <c r="A1935" s="85" t="s">
        <v>74</v>
      </c>
      <c r="B1935" s="87">
        <v>44119</v>
      </c>
      <c r="C1935" s="88" t="s">
        <v>55</v>
      </c>
      <c r="D1935" s="89" t="s">
        <v>396</v>
      </c>
      <c r="E1935" s="94">
        <v>364284</v>
      </c>
      <c r="F1935" s="94">
        <v>366207</v>
      </c>
      <c r="G1935" s="94">
        <v>370606</v>
      </c>
      <c r="H1935" s="94">
        <v>4399</v>
      </c>
      <c r="I1935" s="94">
        <v>45029</v>
      </c>
      <c r="J1935" s="94">
        <v>89932</v>
      </c>
      <c r="K1935" s="94">
        <v>170914</v>
      </c>
      <c r="L1935" s="94">
        <v>0</v>
      </c>
      <c r="M1935" s="94">
        <v>62990</v>
      </c>
      <c r="N1935" s="94">
        <v>949</v>
      </c>
      <c r="O1935" s="94">
        <v>0</v>
      </c>
      <c r="P1935" s="94">
        <v>8</v>
      </c>
      <c r="R1935" s="94">
        <v>-3742</v>
      </c>
      <c r="S1935" s="94">
        <v>-75</v>
      </c>
      <c r="T1935" s="94">
        <v>3085</v>
      </c>
      <c r="V1935" s="94">
        <v>7909</v>
      </c>
      <c r="W1935" s="94">
        <v>-35542</v>
      </c>
      <c r="X1935" s="94">
        <v>22989</v>
      </c>
      <c r="Y1935" s="94">
        <v>14114</v>
      </c>
    </row>
    <row r="1936" spans="1:25">
      <c r="A1936" s="85" t="s">
        <v>74</v>
      </c>
      <c r="B1936" s="87">
        <v>44120</v>
      </c>
      <c r="C1936" s="88" t="s">
        <v>55</v>
      </c>
      <c r="D1936" s="89" t="s">
        <v>396</v>
      </c>
      <c r="E1936" s="94">
        <v>350711</v>
      </c>
      <c r="F1936" s="94">
        <v>350183</v>
      </c>
      <c r="G1936" s="94">
        <v>360301</v>
      </c>
      <c r="H1936" s="94">
        <v>10118</v>
      </c>
      <c r="I1936" s="94">
        <v>38363</v>
      </c>
      <c r="J1936" s="94">
        <v>93956</v>
      </c>
      <c r="K1936" s="94">
        <v>171997</v>
      </c>
      <c r="L1936" s="94">
        <v>0</v>
      </c>
      <c r="M1936" s="94">
        <v>55132</v>
      </c>
      <c r="N1936" s="94">
        <v>1805</v>
      </c>
      <c r="O1936" s="94">
        <v>0</v>
      </c>
      <c r="P1936" s="94">
        <v>199</v>
      </c>
      <c r="R1936" s="94">
        <v>-3276</v>
      </c>
      <c r="S1936" s="94">
        <v>71</v>
      </c>
      <c r="T1936" s="94">
        <v>2525</v>
      </c>
      <c r="V1936" s="94">
        <v>7873</v>
      </c>
      <c r="W1936" s="94">
        <v>-29645</v>
      </c>
      <c r="X1936" s="94">
        <v>25303</v>
      </c>
      <c r="Y1936" s="94">
        <v>13712</v>
      </c>
    </row>
    <row r="1937" spans="1:25">
      <c r="A1937" s="85" t="s">
        <v>74</v>
      </c>
      <c r="B1937" s="87">
        <v>44121</v>
      </c>
      <c r="C1937" s="88" t="s">
        <v>55</v>
      </c>
      <c r="D1937" s="89" t="s">
        <v>396</v>
      </c>
      <c r="E1937" s="94">
        <v>350189</v>
      </c>
      <c r="F1937" s="94">
        <v>345947</v>
      </c>
      <c r="G1937" s="94">
        <v>354103</v>
      </c>
      <c r="H1937" s="94">
        <v>8156</v>
      </c>
      <c r="I1937" s="94">
        <v>32041</v>
      </c>
      <c r="J1937" s="94">
        <v>88790</v>
      </c>
      <c r="K1937" s="94">
        <v>172450</v>
      </c>
      <c r="L1937" s="94">
        <v>0</v>
      </c>
      <c r="M1937" s="94">
        <v>52386</v>
      </c>
      <c r="N1937" s="94">
        <v>1796</v>
      </c>
      <c r="O1937" s="94">
        <v>0</v>
      </c>
      <c r="P1937" s="94">
        <v>806</v>
      </c>
      <c r="R1937" s="94">
        <v>-2883</v>
      </c>
      <c r="S1937" s="94">
        <v>301</v>
      </c>
      <c r="T1937" s="94">
        <v>2355</v>
      </c>
      <c r="V1937" s="94">
        <v>4812</v>
      </c>
      <c r="W1937" s="94">
        <v>-24426</v>
      </c>
      <c r="X1937" s="94">
        <v>16502</v>
      </c>
      <c r="Y1937" s="94">
        <v>12022</v>
      </c>
    </row>
    <row r="1938" spans="1:25">
      <c r="A1938" s="85" t="s">
        <v>74</v>
      </c>
      <c r="B1938" s="87">
        <v>44122</v>
      </c>
      <c r="C1938" s="88" t="s">
        <v>55</v>
      </c>
      <c r="D1938" s="89" t="s">
        <v>396</v>
      </c>
      <c r="E1938" s="94">
        <v>333943</v>
      </c>
      <c r="F1938" s="94">
        <v>334993</v>
      </c>
      <c r="G1938" s="94">
        <v>346471</v>
      </c>
      <c r="H1938" s="94">
        <v>11478</v>
      </c>
      <c r="I1938" s="94">
        <v>31434</v>
      </c>
      <c r="J1938" s="94">
        <v>80903</v>
      </c>
      <c r="K1938" s="94">
        <v>172025</v>
      </c>
      <c r="L1938" s="94">
        <v>0</v>
      </c>
      <c r="M1938" s="94">
        <v>57522</v>
      </c>
      <c r="N1938" s="94">
        <v>1268</v>
      </c>
      <c r="O1938" s="94">
        <v>0</v>
      </c>
      <c r="P1938" s="94">
        <v>821</v>
      </c>
      <c r="R1938" s="94">
        <v>-2425</v>
      </c>
      <c r="S1938" s="94">
        <v>445</v>
      </c>
      <c r="T1938" s="94">
        <v>3327</v>
      </c>
      <c r="V1938" s="94">
        <v>4614</v>
      </c>
      <c r="W1938" s="94">
        <v>-22209</v>
      </c>
      <c r="X1938" s="94">
        <v>19494</v>
      </c>
      <c r="Y1938" s="94">
        <v>13973</v>
      </c>
    </row>
    <row r="1939" spans="1:25">
      <c r="A1939" s="85" t="s">
        <v>74</v>
      </c>
      <c r="B1939" s="87">
        <v>44123</v>
      </c>
      <c r="C1939" s="88" t="s">
        <v>55</v>
      </c>
      <c r="D1939" s="89" t="s">
        <v>396</v>
      </c>
      <c r="E1939" s="94">
        <v>367304</v>
      </c>
      <c r="F1939" s="94">
        <v>373096</v>
      </c>
      <c r="G1939" s="94">
        <v>374866</v>
      </c>
      <c r="H1939" s="94">
        <v>1770</v>
      </c>
      <c r="I1939" s="94">
        <v>43762</v>
      </c>
      <c r="J1939" s="94">
        <v>99121</v>
      </c>
      <c r="K1939" s="94">
        <v>171364</v>
      </c>
      <c r="L1939" s="94">
        <v>0</v>
      </c>
      <c r="M1939" s="94">
        <v>59848</v>
      </c>
      <c r="N1939" s="94">
        <v>981</v>
      </c>
      <c r="O1939" s="94">
        <v>0</v>
      </c>
      <c r="P1939" s="94">
        <v>498</v>
      </c>
      <c r="R1939" s="94">
        <v>-2009</v>
      </c>
      <c r="S1939" s="94">
        <v>458</v>
      </c>
      <c r="T1939" s="94">
        <v>2347</v>
      </c>
      <c r="V1939" s="94">
        <v>6991</v>
      </c>
      <c r="W1939" s="94">
        <v>-15263</v>
      </c>
      <c r="X1939" s="94">
        <v>19760</v>
      </c>
      <c r="Y1939" s="94">
        <v>-285</v>
      </c>
    </row>
    <row r="1940" spans="1:25">
      <c r="A1940" s="85" t="s">
        <v>74</v>
      </c>
      <c r="B1940" s="87">
        <v>44124</v>
      </c>
      <c r="C1940" s="88" t="s">
        <v>55</v>
      </c>
      <c r="D1940" s="89" t="s">
        <v>396</v>
      </c>
      <c r="E1940" s="94">
        <v>383081</v>
      </c>
      <c r="F1940" s="94">
        <v>386861</v>
      </c>
      <c r="G1940" s="94">
        <v>386717</v>
      </c>
      <c r="H1940" s="94">
        <v>-144</v>
      </c>
      <c r="I1940" s="94">
        <v>49007</v>
      </c>
      <c r="J1940" s="94">
        <v>108773</v>
      </c>
      <c r="K1940" s="94">
        <v>171075</v>
      </c>
      <c r="L1940" s="94">
        <v>0</v>
      </c>
      <c r="M1940" s="94">
        <v>57703</v>
      </c>
      <c r="N1940" s="94">
        <v>1280</v>
      </c>
      <c r="O1940" s="94">
        <v>0</v>
      </c>
      <c r="P1940" s="94">
        <v>244</v>
      </c>
      <c r="R1940" s="94">
        <v>-2991</v>
      </c>
      <c r="S1940" s="94">
        <v>353</v>
      </c>
      <c r="T1940" s="94">
        <v>2835</v>
      </c>
      <c r="V1940" s="94">
        <v>8242</v>
      </c>
      <c r="W1940" s="94">
        <v>-20352</v>
      </c>
      <c r="X1940" s="94">
        <v>19680</v>
      </c>
      <c r="Y1940" s="94">
        <v>3366</v>
      </c>
    </row>
    <row r="1941" spans="1:25">
      <c r="A1941" s="85" t="s">
        <v>74</v>
      </c>
      <c r="B1941" s="87">
        <v>44125</v>
      </c>
      <c r="C1941" s="88" t="s">
        <v>55</v>
      </c>
      <c r="D1941" s="89" t="s">
        <v>396</v>
      </c>
      <c r="E1941" s="94">
        <v>391659</v>
      </c>
      <c r="F1941" s="94">
        <v>395940</v>
      </c>
      <c r="G1941" s="94">
        <v>393956</v>
      </c>
      <c r="H1941" s="94">
        <v>-1984</v>
      </c>
      <c r="I1941" s="94">
        <v>49020</v>
      </c>
      <c r="J1941" s="94">
        <v>115079</v>
      </c>
      <c r="K1941" s="94">
        <v>170774</v>
      </c>
      <c r="L1941" s="94">
        <v>0</v>
      </c>
      <c r="M1941" s="94">
        <v>59949</v>
      </c>
      <c r="N1941" s="94">
        <v>1388</v>
      </c>
      <c r="O1941" s="94">
        <v>0</v>
      </c>
      <c r="P1941" s="94">
        <v>299</v>
      </c>
      <c r="R1941" s="94">
        <v>-3219</v>
      </c>
      <c r="S1941" s="94">
        <v>450</v>
      </c>
      <c r="T1941" s="94">
        <v>3163</v>
      </c>
      <c r="V1941" s="94">
        <v>8484</v>
      </c>
      <c r="W1941" s="94">
        <v>-28322</v>
      </c>
      <c r="X1941" s="94">
        <v>20539</v>
      </c>
      <c r="Y1941" s="94">
        <v>9844</v>
      </c>
    </row>
    <row r="1942" spans="1:25">
      <c r="A1942" s="85" t="s">
        <v>74</v>
      </c>
      <c r="B1942" s="87">
        <v>44126</v>
      </c>
      <c r="C1942" s="88" t="s">
        <v>55</v>
      </c>
      <c r="D1942" s="89" t="s">
        <v>396</v>
      </c>
      <c r="E1942" s="94">
        <v>404417</v>
      </c>
      <c r="F1942" s="94">
        <v>405021</v>
      </c>
      <c r="G1942" s="94">
        <v>393299</v>
      </c>
      <c r="H1942" s="94">
        <v>-11722</v>
      </c>
      <c r="I1942" s="94">
        <v>48200</v>
      </c>
      <c r="J1942" s="94">
        <v>108339</v>
      </c>
      <c r="K1942" s="94">
        <v>170202</v>
      </c>
      <c r="L1942" s="94">
        <v>0</v>
      </c>
      <c r="M1942" s="94">
        <v>59038</v>
      </c>
      <c r="N1942" s="94">
        <v>1399</v>
      </c>
      <c r="O1942" s="94">
        <v>0</v>
      </c>
      <c r="P1942" s="94">
        <v>300</v>
      </c>
      <c r="R1942" s="94">
        <v>-3878</v>
      </c>
      <c r="S1942" s="94">
        <v>541</v>
      </c>
      <c r="T1942" s="94">
        <v>4076</v>
      </c>
      <c r="V1942" s="94">
        <v>6259</v>
      </c>
      <c r="W1942" s="94">
        <v>-38799</v>
      </c>
      <c r="X1942" s="94">
        <v>14304</v>
      </c>
      <c r="Y1942" s="94">
        <v>12180</v>
      </c>
    </row>
    <row r="1943" spans="1:25">
      <c r="A1943" s="85" t="s">
        <v>74</v>
      </c>
      <c r="B1943" s="87">
        <v>44127</v>
      </c>
      <c r="C1943" s="88" t="s">
        <v>55</v>
      </c>
      <c r="D1943" s="89" t="s">
        <v>396</v>
      </c>
      <c r="E1943" s="94">
        <v>395892</v>
      </c>
      <c r="F1943" s="94">
        <v>394994</v>
      </c>
      <c r="G1943" s="94">
        <v>388521</v>
      </c>
      <c r="H1943" s="94">
        <v>-6473</v>
      </c>
      <c r="I1943" s="94">
        <v>47537</v>
      </c>
      <c r="J1943" s="94">
        <v>112055</v>
      </c>
      <c r="K1943" s="94">
        <v>161183</v>
      </c>
      <c r="L1943" s="94">
        <v>0</v>
      </c>
      <c r="M1943" s="94">
        <v>60339</v>
      </c>
      <c r="N1943" s="94">
        <v>882</v>
      </c>
      <c r="O1943" s="94">
        <v>0</v>
      </c>
      <c r="P1943" s="94">
        <v>84</v>
      </c>
      <c r="R1943" s="94">
        <v>-3798</v>
      </c>
      <c r="S1943" s="94">
        <v>367</v>
      </c>
      <c r="T1943" s="94">
        <v>2307</v>
      </c>
      <c r="V1943" s="94">
        <v>7276</v>
      </c>
      <c r="W1943" s="94">
        <v>-27357</v>
      </c>
      <c r="X1943" s="94">
        <v>8425</v>
      </c>
      <c r="Y1943" s="94">
        <v>12306</v>
      </c>
    </row>
    <row r="1944" spans="1:25">
      <c r="A1944" s="85" t="s">
        <v>74</v>
      </c>
      <c r="B1944" s="87">
        <v>44128</v>
      </c>
      <c r="C1944" s="88" t="s">
        <v>55</v>
      </c>
      <c r="D1944" s="89" t="s">
        <v>396</v>
      </c>
      <c r="E1944" s="94">
        <v>336764</v>
      </c>
      <c r="F1944" s="94">
        <v>343457</v>
      </c>
      <c r="G1944" s="94">
        <v>347547</v>
      </c>
      <c r="H1944" s="94">
        <v>4090</v>
      </c>
      <c r="I1944" s="94">
        <v>47910</v>
      </c>
      <c r="J1944" s="94">
        <v>103634</v>
      </c>
      <c r="K1944" s="94">
        <v>142590</v>
      </c>
      <c r="L1944" s="94">
        <v>0</v>
      </c>
      <c r="M1944" s="94">
        <v>51870</v>
      </c>
      <c r="N1944" s="94">
        <v>200</v>
      </c>
      <c r="O1944" s="94">
        <v>0</v>
      </c>
      <c r="P1944" s="94">
        <v>190</v>
      </c>
      <c r="R1944" s="94">
        <v>-1956</v>
      </c>
      <c r="S1944" s="94">
        <v>374</v>
      </c>
      <c r="T1944" s="94">
        <v>2099</v>
      </c>
      <c r="V1944" s="94">
        <v>6794</v>
      </c>
      <c r="W1944" s="94">
        <v>-11397</v>
      </c>
      <c r="X1944" s="94">
        <v>10340</v>
      </c>
      <c r="Y1944" s="94">
        <v>5108</v>
      </c>
    </row>
    <row r="1945" spans="1:25">
      <c r="A1945" s="85" t="s">
        <v>74</v>
      </c>
      <c r="B1945" s="87">
        <v>44129</v>
      </c>
      <c r="C1945" s="88" t="s">
        <v>55</v>
      </c>
      <c r="D1945" s="89" t="s">
        <v>396</v>
      </c>
      <c r="E1945" s="94">
        <v>334911</v>
      </c>
      <c r="F1945" s="94">
        <v>334283</v>
      </c>
      <c r="G1945" s="94">
        <v>336739</v>
      </c>
      <c r="H1945" s="94">
        <v>2456</v>
      </c>
      <c r="I1945" s="94">
        <v>40907</v>
      </c>
      <c r="J1945" s="94">
        <v>97618</v>
      </c>
      <c r="K1945" s="94">
        <v>143078</v>
      </c>
      <c r="L1945" s="94">
        <v>0</v>
      </c>
      <c r="M1945" s="94">
        <v>50177</v>
      </c>
      <c r="N1945" s="94">
        <v>365</v>
      </c>
      <c r="O1945" s="94">
        <v>0</v>
      </c>
      <c r="P1945" s="94">
        <v>527</v>
      </c>
      <c r="R1945" s="94">
        <v>-2400</v>
      </c>
      <c r="S1945" s="94">
        <v>156</v>
      </c>
      <c r="T1945" s="94">
        <v>1905</v>
      </c>
      <c r="V1945" s="94">
        <v>6761</v>
      </c>
      <c r="W1945" s="94">
        <v>-9207</v>
      </c>
      <c r="X1945" s="94">
        <v>10983</v>
      </c>
      <c r="Y1945" s="94">
        <v>1092</v>
      </c>
    </row>
    <row r="1946" spans="1:25">
      <c r="A1946" s="85" t="s">
        <v>74</v>
      </c>
      <c r="B1946" s="87">
        <v>44130</v>
      </c>
      <c r="C1946" s="88" t="s">
        <v>55</v>
      </c>
      <c r="D1946" s="89" t="s">
        <v>396</v>
      </c>
      <c r="E1946" s="94">
        <v>360896</v>
      </c>
      <c r="F1946" s="94">
        <v>365591</v>
      </c>
      <c r="G1946" s="94">
        <v>363767</v>
      </c>
      <c r="H1946" s="94">
        <v>-1824</v>
      </c>
      <c r="I1946" s="94">
        <v>43997</v>
      </c>
      <c r="J1946" s="94">
        <v>116201</v>
      </c>
      <c r="K1946" s="94">
        <v>141753</v>
      </c>
      <c r="L1946" s="94">
        <v>0</v>
      </c>
      <c r="M1946" s="94">
        <v>60049</v>
      </c>
      <c r="N1946" s="94">
        <v>380</v>
      </c>
      <c r="O1946" s="94">
        <v>0</v>
      </c>
      <c r="P1946" s="94">
        <v>532</v>
      </c>
      <c r="R1946" s="94">
        <v>-1745</v>
      </c>
      <c r="S1946" s="94">
        <v>-782</v>
      </c>
      <c r="T1946" s="94">
        <v>35</v>
      </c>
      <c r="V1946" s="94">
        <v>7210</v>
      </c>
      <c r="W1946" s="94">
        <v>-843</v>
      </c>
      <c r="X1946" s="94">
        <v>5026</v>
      </c>
      <c r="Y1946" s="94">
        <v>-5515</v>
      </c>
    </row>
    <row r="1947" spans="1:25">
      <c r="A1947" s="85" t="s">
        <v>74</v>
      </c>
      <c r="B1947" s="87">
        <v>44131</v>
      </c>
      <c r="C1947" s="88" t="s">
        <v>55</v>
      </c>
      <c r="D1947" s="89" t="s">
        <v>396</v>
      </c>
      <c r="E1947" s="94">
        <v>366098</v>
      </c>
      <c r="F1947" s="94">
        <v>367944</v>
      </c>
      <c r="G1947" s="94">
        <v>362093</v>
      </c>
      <c r="H1947" s="94">
        <v>-5851</v>
      </c>
      <c r="I1947" s="94">
        <v>43576</v>
      </c>
      <c r="J1947" s="94">
        <v>133046</v>
      </c>
      <c r="K1947" s="94">
        <v>124224</v>
      </c>
      <c r="L1947" s="94">
        <v>0</v>
      </c>
      <c r="M1947" s="94">
        <v>64140</v>
      </c>
      <c r="N1947" s="94">
        <v>328</v>
      </c>
      <c r="O1947" s="94">
        <v>0</v>
      </c>
      <c r="P1947" s="94">
        <v>173</v>
      </c>
      <c r="R1947" s="94">
        <v>-1876</v>
      </c>
      <c r="S1947" s="94">
        <v>-1299</v>
      </c>
      <c r="T1947" s="94">
        <v>-1121</v>
      </c>
      <c r="V1947" s="94">
        <v>6660</v>
      </c>
      <c r="W1947" s="94">
        <v>3216</v>
      </c>
      <c r="X1947" s="94">
        <v>-524</v>
      </c>
      <c r="Y1947" s="94">
        <v>-2191</v>
      </c>
    </row>
    <row r="1948" spans="1:25">
      <c r="A1948" s="85" t="s">
        <v>74</v>
      </c>
      <c r="B1948" s="87">
        <v>44132</v>
      </c>
      <c r="C1948" s="88" t="s">
        <v>55</v>
      </c>
      <c r="D1948" s="89" t="s">
        <v>396</v>
      </c>
      <c r="E1948" s="94">
        <v>366797</v>
      </c>
      <c r="F1948" s="94">
        <v>371476</v>
      </c>
      <c r="G1948" s="94">
        <v>359985</v>
      </c>
      <c r="H1948" s="94">
        <v>-11491</v>
      </c>
      <c r="I1948" s="94">
        <v>42768</v>
      </c>
      <c r="J1948" s="94">
        <v>146722</v>
      </c>
      <c r="K1948" s="94">
        <v>114879</v>
      </c>
      <c r="L1948" s="94">
        <v>0</v>
      </c>
      <c r="M1948" s="94">
        <v>58594</v>
      </c>
      <c r="N1948" s="94">
        <v>89</v>
      </c>
      <c r="O1948" s="94">
        <v>0</v>
      </c>
      <c r="P1948" s="94">
        <v>12</v>
      </c>
      <c r="R1948" s="94">
        <v>-3378</v>
      </c>
      <c r="S1948" s="94">
        <v>-1226</v>
      </c>
      <c r="T1948" s="94">
        <v>292</v>
      </c>
      <c r="V1948" s="94">
        <v>4847</v>
      </c>
      <c r="W1948" s="94">
        <v>-9719</v>
      </c>
      <c r="X1948" s="94">
        <v>-1277</v>
      </c>
      <c r="Y1948" s="94">
        <v>10437</v>
      </c>
    </row>
    <row r="1949" spans="1:25">
      <c r="A1949" s="85" t="s">
        <v>74</v>
      </c>
      <c r="B1949" s="87">
        <v>44133</v>
      </c>
      <c r="C1949" s="88" t="s">
        <v>55</v>
      </c>
      <c r="D1949" s="89" t="s">
        <v>396</v>
      </c>
      <c r="E1949" s="94">
        <v>366490</v>
      </c>
      <c r="F1949" s="94">
        <v>372557</v>
      </c>
      <c r="G1949" s="94">
        <v>359455</v>
      </c>
      <c r="H1949" s="94">
        <v>-13102</v>
      </c>
      <c r="I1949" s="94">
        <v>43000</v>
      </c>
      <c r="J1949" s="94">
        <v>144624</v>
      </c>
      <c r="K1949" s="94">
        <v>116196</v>
      </c>
      <c r="L1949" s="94">
        <v>0</v>
      </c>
      <c r="M1949" s="94">
        <v>49708</v>
      </c>
      <c r="N1949" s="94">
        <v>475</v>
      </c>
      <c r="O1949" s="94">
        <v>0</v>
      </c>
      <c r="P1949" s="94">
        <v>198</v>
      </c>
      <c r="R1949" s="94">
        <v>-3662</v>
      </c>
      <c r="S1949" s="94">
        <v>-1053</v>
      </c>
      <c r="T1949" s="94">
        <v>1312</v>
      </c>
      <c r="V1949" s="94">
        <v>5406</v>
      </c>
      <c r="W1949" s="94">
        <v>-29089</v>
      </c>
      <c r="X1949" s="94">
        <v>9115</v>
      </c>
      <c r="Y1949" s="94">
        <v>8351</v>
      </c>
    </row>
    <row r="1950" spans="1:25">
      <c r="A1950" s="85" t="s">
        <v>74</v>
      </c>
      <c r="B1950" s="87">
        <v>44134</v>
      </c>
      <c r="C1950" s="88" t="s">
        <v>55</v>
      </c>
      <c r="D1950" s="89" t="s">
        <v>396</v>
      </c>
      <c r="E1950" s="94">
        <v>389213</v>
      </c>
      <c r="F1950" s="94">
        <v>368502</v>
      </c>
      <c r="G1950" s="94">
        <v>369804</v>
      </c>
      <c r="H1950" s="94">
        <v>1302</v>
      </c>
      <c r="I1950" s="94">
        <v>46343</v>
      </c>
      <c r="J1950" s="94">
        <v>125103</v>
      </c>
      <c r="K1950" s="94">
        <v>138059</v>
      </c>
      <c r="L1950" s="94">
        <v>0</v>
      </c>
      <c r="M1950" s="94">
        <v>60435</v>
      </c>
      <c r="N1950" s="94">
        <v>1364</v>
      </c>
      <c r="O1950" s="94">
        <v>0</v>
      </c>
      <c r="P1950" s="94">
        <v>521</v>
      </c>
    </row>
    <row r="1951" spans="1:25">
      <c r="A1951" s="85" t="s">
        <v>74</v>
      </c>
      <c r="B1951" s="87">
        <v>44135</v>
      </c>
      <c r="C1951" s="88" t="s">
        <v>55</v>
      </c>
      <c r="D1951" s="89" t="s">
        <v>396</v>
      </c>
      <c r="E1951" s="94">
        <v>365217</v>
      </c>
      <c r="F1951" s="94">
        <v>365217</v>
      </c>
      <c r="G1951" s="94">
        <v>371372</v>
      </c>
      <c r="R1951" s="94">
        <v>-4591</v>
      </c>
      <c r="S1951" s="94">
        <v>-336</v>
      </c>
      <c r="T1951" s="94">
        <v>2243</v>
      </c>
      <c r="V1951" s="94">
        <v>4244</v>
      </c>
      <c r="W1951" s="94">
        <v>-24539</v>
      </c>
      <c r="X1951" s="94">
        <v>19411</v>
      </c>
      <c r="Y1951" s="94">
        <v>10341</v>
      </c>
    </row>
    <row r="1952" spans="1:25">
      <c r="A1952" s="85" t="s">
        <v>74</v>
      </c>
      <c r="B1952" s="87">
        <v>44136</v>
      </c>
      <c r="C1952" s="88" t="s">
        <v>55</v>
      </c>
      <c r="D1952" s="89" t="s">
        <v>396</v>
      </c>
      <c r="F1952" s="94">
        <v>340599</v>
      </c>
      <c r="G1952" s="94">
        <v>342514</v>
      </c>
      <c r="H1952" s="94">
        <v>1914</v>
      </c>
      <c r="I1952" s="94">
        <v>31350</v>
      </c>
      <c r="J1952" s="94">
        <v>100763</v>
      </c>
      <c r="K1952" s="94">
        <v>144244</v>
      </c>
      <c r="L1952" s="94">
        <v>0</v>
      </c>
      <c r="M1952" s="94">
        <v>58687</v>
      </c>
      <c r="N1952" s="94">
        <v>1595</v>
      </c>
      <c r="O1952" s="94">
        <v>0</v>
      </c>
      <c r="P1952" s="94">
        <v>644</v>
      </c>
      <c r="R1952" s="94">
        <v>-3956</v>
      </c>
      <c r="S1952" s="94">
        <v>-308</v>
      </c>
      <c r="T1952" s="94">
        <v>2344</v>
      </c>
      <c r="V1952" s="94">
        <v>4128</v>
      </c>
      <c r="W1952" s="94">
        <v>-21525</v>
      </c>
      <c r="X1952" s="94">
        <v>20420</v>
      </c>
      <c r="Y1952" s="94">
        <v>6168</v>
      </c>
    </row>
    <row r="1953" spans="1:25">
      <c r="A1953" s="85" t="s">
        <v>74</v>
      </c>
      <c r="B1953" s="87">
        <v>44137</v>
      </c>
      <c r="C1953" s="88" t="s">
        <v>55</v>
      </c>
      <c r="D1953" s="89" t="s">
        <v>396</v>
      </c>
      <c r="E1953" s="94">
        <v>425016</v>
      </c>
      <c r="F1953" s="94">
        <v>412042</v>
      </c>
      <c r="G1953" s="94">
        <v>407982</v>
      </c>
      <c r="H1953" s="94">
        <v>-4060</v>
      </c>
      <c r="I1953" s="94">
        <v>44522</v>
      </c>
      <c r="J1953" s="94">
        <v>141132</v>
      </c>
      <c r="K1953" s="94">
        <v>144334</v>
      </c>
      <c r="L1953" s="94">
        <v>0</v>
      </c>
      <c r="M1953" s="94">
        <v>75520</v>
      </c>
      <c r="N1953" s="94">
        <v>1602</v>
      </c>
      <c r="O1953" s="94">
        <v>0</v>
      </c>
      <c r="P1953" s="94">
        <v>618</v>
      </c>
      <c r="R1953" s="94">
        <v>-2765</v>
      </c>
      <c r="S1953" s="94">
        <v>-704</v>
      </c>
      <c r="T1953" s="94">
        <v>1343</v>
      </c>
      <c r="V1953" s="94">
        <v>5989</v>
      </c>
      <c r="W1953" s="94">
        <v>-18117</v>
      </c>
      <c r="X1953" s="94">
        <v>16307</v>
      </c>
      <c r="Y1953" s="94">
        <v>4786</v>
      </c>
    </row>
    <row r="1954" spans="1:25">
      <c r="A1954" s="85" t="s">
        <v>74</v>
      </c>
      <c r="B1954" s="87">
        <v>44138</v>
      </c>
      <c r="C1954" s="88" t="s">
        <v>55</v>
      </c>
      <c r="D1954" s="89" t="s">
        <v>396</v>
      </c>
      <c r="E1954" s="94">
        <v>415767</v>
      </c>
      <c r="F1954" s="94">
        <v>406309</v>
      </c>
      <c r="G1954" s="94">
        <v>404202</v>
      </c>
      <c r="H1954" s="94">
        <v>-2107</v>
      </c>
      <c r="I1954" s="94">
        <v>46084</v>
      </c>
      <c r="J1954" s="94">
        <v>139296</v>
      </c>
      <c r="K1954" s="94">
        <v>144218</v>
      </c>
      <c r="L1954" s="94">
        <v>0</v>
      </c>
      <c r="M1954" s="94">
        <v>72322</v>
      </c>
      <c r="N1954" s="94">
        <v>1496</v>
      </c>
      <c r="O1954" s="94">
        <v>0</v>
      </c>
      <c r="P1954" s="94">
        <v>628</v>
      </c>
      <c r="R1954" s="94">
        <v>-2443</v>
      </c>
      <c r="S1954" s="94">
        <v>-553</v>
      </c>
      <c r="T1954" s="94">
        <v>1929</v>
      </c>
      <c r="V1954" s="94">
        <v>4401</v>
      </c>
      <c r="W1954" s="94">
        <v>-14596</v>
      </c>
      <c r="X1954" s="94">
        <v>12129</v>
      </c>
      <c r="Y1954" s="94">
        <v>7884</v>
      </c>
    </row>
    <row r="1955" spans="1:25">
      <c r="A1955" s="85" t="s">
        <v>74</v>
      </c>
      <c r="B1955" s="87">
        <v>44139</v>
      </c>
      <c r="C1955" s="88" t="s">
        <v>55</v>
      </c>
      <c r="D1955" s="89" t="s">
        <v>396</v>
      </c>
      <c r="E1955" s="94">
        <v>386190</v>
      </c>
      <c r="F1955" s="94">
        <v>384601</v>
      </c>
      <c r="G1955" s="94">
        <v>387841</v>
      </c>
      <c r="H1955" s="94">
        <v>3240</v>
      </c>
      <c r="I1955" s="94">
        <v>44496</v>
      </c>
      <c r="J1955" s="94">
        <v>125202</v>
      </c>
      <c r="K1955" s="94">
        <v>144080</v>
      </c>
      <c r="L1955" s="94">
        <v>0</v>
      </c>
      <c r="M1955" s="94">
        <v>68493</v>
      </c>
      <c r="N1955" s="94">
        <v>1432</v>
      </c>
      <c r="O1955" s="94">
        <v>0</v>
      </c>
      <c r="P1955" s="94">
        <v>534</v>
      </c>
      <c r="R1955" s="94">
        <v>-1682</v>
      </c>
      <c r="S1955" s="94">
        <v>-472</v>
      </c>
      <c r="T1955" s="94">
        <v>1965</v>
      </c>
      <c r="V1955" s="94">
        <v>2697</v>
      </c>
      <c r="W1955" s="94">
        <v>-5654</v>
      </c>
      <c r="X1955" s="94">
        <v>9454</v>
      </c>
      <c r="Y1955" s="94">
        <v>3122</v>
      </c>
    </row>
    <row r="1956" spans="1:25">
      <c r="A1956" s="85" t="s">
        <v>74</v>
      </c>
      <c r="B1956" s="87">
        <v>44140</v>
      </c>
      <c r="C1956" s="88" t="s">
        <v>55</v>
      </c>
      <c r="D1956" s="89" t="s">
        <v>396</v>
      </c>
      <c r="E1956" s="94">
        <v>373795</v>
      </c>
      <c r="F1956" s="94">
        <v>374637</v>
      </c>
      <c r="G1956" s="94">
        <v>379921</v>
      </c>
      <c r="H1956" s="94">
        <v>5284</v>
      </c>
      <c r="I1956" s="94">
        <v>36865</v>
      </c>
      <c r="J1956" s="94">
        <v>130205</v>
      </c>
      <c r="K1956" s="94">
        <v>143865</v>
      </c>
      <c r="L1956" s="94">
        <v>0</v>
      </c>
      <c r="M1956" s="94">
        <v>66721</v>
      </c>
      <c r="N1956" s="94">
        <v>958</v>
      </c>
      <c r="O1956" s="94">
        <v>0</v>
      </c>
      <c r="P1956" s="94">
        <v>502</v>
      </c>
      <c r="R1956" s="94">
        <v>-1494</v>
      </c>
      <c r="S1956" s="94">
        <v>-607</v>
      </c>
      <c r="T1956" s="94">
        <v>1221</v>
      </c>
      <c r="V1956" s="94">
        <v>3076</v>
      </c>
      <c r="W1956" s="94">
        <v>5529</v>
      </c>
      <c r="X1956" s="94">
        <v>9349</v>
      </c>
      <c r="Y1956" s="94">
        <v>-381</v>
      </c>
    </row>
    <row r="1957" spans="1:25">
      <c r="A1957" s="85" t="s">
        <v>74</v>
      </c>
      <c r="B1957" s="87">
        <v>44141</v>
      </c>
      <c r="C1957" s="88" t="s">
        <v>55</v>
      </c>
      <c r="D1957" s="89" t="s">
        <v>396</v>
      </c>
      <c r="E1957" s="94">
        <v>363762</v>
      </c>
      <c r="F1957" s="94">
        <v>369674</v>
      </c>
      <c r="G1957" s="94">
        <v>364616</v>
      </c>
      <c r="H1957" s="94">
        <v>-5058</v>
      </c>
      <c r="I1957" s="94">
        <v>36113</v>
      </c>
      <c r="J1957" s="94">
        <v>120228</v>
      </c>
      <c r="K1957" s="94">
        <v>143491</v>
      </c>
      <c r="L1957" s="94">
        <v>0</v>
      </c>
      <c r="M1957" s="94">
        <v>61173</v>
      </c>
      <c r="N1957" s="94">
        <v>1408</v>
      </c>
      <c r="O1957" s="94">
        <v>0</v>
      </c>
      <c r="P1957" s="94">
        <v>294</v>
      </c>
      <c r="R1957" s="94">
        <v>-2598</v>
      </c>
      <c r="S1957" s="94">
        <v>-774</v>
      </c>
      <c r="T1957" s="94">
        <v>949</v>
      </c>
      <c r="V1957" s="94">
        <v>4916</v>
      </c>
      <c r="W1957" s="94">
        <v>-171</v>
      </c>
      <c r="X1957" s="94">
        <v>4918</v>
      </c>
      <c r="Y1957" s="94">
        <v>-343</v>
      </c>
    </row>
    <row r="1958" spans="1:25">
      <c r="A1958" s="85" t="s">
        <v>74</v>
      </c>
      <c r="B1958" s="87">
        <v>44142</v>
      </c>
      <c r="C1958" s="88" t="s">
        <v>55</v>
      </c>
      <c r="D1958" s="89" t="s">
        <v>396</v>
      </c>
      <c r="E1958" s="94">
        <v>341939</v>
      </c>
      <c r="F1958" s="94">
        <v>348497</v>
      </c>
      <c r="G1958" s="94">
        <v>351116</v>
      </c>
      <c r="H1958" s="94">
        <v>2619</v>
      </c>
      <c r="I1958" s="94">
        <v>30722</v>
      </c>
      <c r="J1958" s="94">
        <v>95423</v>
      </c>
      <c r="K1958" s="94">
        <v>146105</v>
      </c>
      <c r="L1958" s="94">
        <v>0</v>
      </c>
      <c r="M1958" s="94">
        <v>71448</v>
      </c>
      <c r="N1958" s="94">
        <v>1140</v>
      </c>
      <c r="O1958" s="94">
        <v>0</v>
      </c>
      <c r="P1958" s="94">
        <v>392</v>
      </c>
      <c r="R1958" s="94">
        <v>-3021</v>
      </c>
      <c r="S1958" s="94">
        <v>-396</v>
      </c>
      <c r="T1958" s="94">
        <v>2165</v>
      </c>
      <c r="V1958" s="94">
        <v>6312</v>
      </c>
      <c r="W1958" s="94">
        <v>-11231</v>
      </c>
      <c r="X1958" s="94">
        <v>10527</v>
      </c>
      <c r="Y1958" s="94">
        <v>3650</v>
      </c>
    </row>
    <row r="1959" spans="1:25">
      <c r="A1959" s="85" t="s">
        <v>74</v>
      </c>
      <c r="B1959" s="87">
        <v>44143</v>
      </c>
      <c r="C1959" s="88" t="s">
        <v>55</v>
      </c>
      <c r="D1959" s="89" t="s">
        <v>396</v>
      </c>
      <c r="E1959" s="94">
        <v>339959</v>
      </c>
      <c r="F1959" s="94">
        <v>345574</v>
      </c>
      <c r="G1959" s="94">
        <v>346772</v>
      </c>
      <c r="H1959" s="94">
        <v>1198</v>
      </c>
      <c r="I1959" s="94">
        <v>27356</v>
      </c>
      <c r="J1959" s="94">
        <v>86283</v>
      </c>
      <c r="K1959" s="94">
        <v>159223</v>
      </c>
      <c r="L1959" s="94">
        <v>0</v>
      </c>
      <c r="M1959" s="94">
        <v>63228</v>
      </c>
      <c r="N1959" s="94">
        <v>1144</v>
      </c>
      <c r="O1959" s="94">
        <v>0</v>
      </c>
      <c r="P1959" s="94">
        <v>509</v>
      </c>
      <c r="R1959" s="94">
        <v>-3375</v>
      </c>
      <c r="S1959" s="94">
        <v>-260</v>
      </c>
      <c r="T1959" s="94">
        <v>1746</v>
      </c>
      <c r="V1959" s="94">
        <v>7756</v>
      </c>
      <c r="W1959" s="94">
        <v>-16700</v>
      </c>
      <c r="X1959" s="94">
        <v>9967</v>
      </c>
      <c r="Y1959" s="94">
        <v>4438</v>
      </c>
    </row>
    <row r="1960" spans="1:25">
      <c r="A1960" s="85" t="s">
        <v>74</v>
      </c>
      <c r="B1960" s="87">
        <v>44144</v>
      </c>
      <c r="C1960" s="88" t="s">
        <v>55</v>
      </c>
      <c r="D1960" s="89" t="s">
        <v>396</v>
      </c>
      <c r="E1960" s="94">
        <v>371096</v>
      </c>
      <c r="F1960" s="94">
        <v>378440</v>
      </c>
      <c r="G1960" s="94">
        <v>379436</v>
      </c>
      <c r="H1960" s="94">
        <v>996</v>
      </c>
      <c r="I1960" s="94">
        <v>29630</v>
      </c>
      <c r="J1960" s="94">
        <v>107666</v>
      </c>
      <c r="K1960" s="94">
        <v>168358</v>
      </c>
      <c r="L1960" s="94">
        <v>0</v>
      </c>
      <c r="M1960" s="94">
        <v>65289</v>
      </c>
      <c r="N1960" s="94">
        <v>655</v>
      </c>
      <c r="O1960" s="94">
        <v>0</v>
      </c>
      <c r="P1960" s="94">
        <v>529</v>
      </c>
      <c r="R1960" s="94">
        <v>-3443</v>
      </c>
      <c r="S1960" s="94">
        <v>-216</v>
      </c>
      <c r="T1960" s="94">
        <v>1423</v>
      </c>
      <c r="V1960" s="94">
        <v>7745</v>
      </c>
      <c r="W1960" s="94">
        <v>-12412</v>
      </c>
      <c r="X1960" s="94">
        <v>8436</v>
      </c>
      <c r="Y1960" s="94">
        <v>6320</v>
      </c>
    </row>
    <row r="1961" spans="1:25">
      <c r="A1961" s="85" t="s">
        <v>74</v>
      </c>
      <c r="B1961" s="87">
        <v>44145</v>
      </c>
      <c r="C1961" s="88" t="s">
        <v>55</v>
      </c>
      <c r="D1961" s="89" t="s">
        <v>396</v>
      </c>
      <c r="E1961" s="94">
        <v>388142</v>
      </c>
      <c r="F1961" s="94">
        <v>382768</v>
      </c>
      <c r="G1961" s="94">
        <v>379593</v>
      </c>
      <c r="H1961" s="94">
        <v>-3175</v>
      </c>
      <c r="I1961" s="94">
        <v>15810</v>
      </c>
      <c r="J1961" s="94">
        <v>119676</v>
      </c>
      <c r="K1961" s="94">
        <v>168622</v>
      </c>
      <c r="L1961" s="94">
        <v>0</v>
      </c>
      <c r="M1961" s="94">
        <v>66998</v>
      </c>
      <c r="N1961" s="94">
        <v>298</v>
      </c>
      <c r="O1961" s="94">
        <v>0</v>
      </c>
      <c r="P1961" s="94">
        <v>678</v>
      </c>
      <c r="R1961" s="94">
        <v>-3681</v>
      </c>
      <c r="S1961" s="94">
        <v>-140</v>
      </c>
      <c r="T1961" s="94">
        <v>966</v>
      </c>
      <c r="V1961" s="94">
        <v>5204</v>
      </c>
      <c r="W1961" s="94">
        <v>-6524</v>
      </c>
      <c r="X1961" s="94">
        <v>2312</v>
      </c>
      <c r="Y1961" s="94">
        <v>6834</v>
      </c>
    </row>
    <row r="1962" spans="1:25">
      <c r="A1962" s="85" t="s">
        <v>74</v>
      </c>
      <c r="B1962" s="87">
        <v>44146</v>
      </c>
      <c r="C1962" s="88" t="s">
        <v>55</v>
      </c>
      <c r="D1962" s="89" t="s">
        <v>396</v>
      </c>
      <c r="E1962" s="94">
        <v>372403</v>
      </c>
      <c r="F1962" s="94">
        <v>373327</v>
      </c>
      <c r="G1962" s="94">
        <v>367560</v>
      </c>
      <c r="H1962" s="94">
        <v>-5767</v>
      </c>
      <c r="I1962" s="94">
        <v>8687</v>
      </c>
      <c r="J1962" s="94">
        <v>129279</v>
      </c>
      <c r="K1962" s="94">
        <v>168781</v>
      </c>
      <c r="L1962" s="94">
        <v>0</v>
      </c>
      <c r="M1962" s="94">
        <v>61264</v>
      </c>
      <c r="N1962" s="94">
        <v>627</v>
      </c>
      <c r="O1962" s="94">
        <v>0</v>
      </c>
      <c r="P1962" s="94">
        <v>694</v>
      </c>
      <c r="R1962" s="94">
        <v>-3296</v>
      </c>
      <c r="S1962" s="94">
        <v>-150</v>
      </c>
      <c r="T1962" s="94">
        <v>700</v>
      </c>
      <c r="V1962" s="94">
        <v>3780</v>
      </c>
      <c r="W1962" s="94">
        <v>1897</v>
      </c>
      <c r="X1962" s="94">
        <v>1396</v>
      </c>
      <c r="Y1962" s="94">
        <v>7579</v>
      </c>
    </row>
    <row r="1963" spans="1:25">
      <c r="A1963" s="85" t="s">
        <v>74</v>
      </c>
      <c r="B1963" s="87">
        <v>44147</v>
      </c>
      <c r="C1963" s="88" t="s">
        <v>55</v>
      </c>
      <c r="D1963" s="89" t="s">
        <v>396</v>
      </c>
      <c r="E1963" s="94">
        <v>367060</v>
      </c>
      <c r="F1963" s="94">
        <v>367793</v>
      </c>
      <c r="G1963" s="94">
        <v>370101</v>
      </c>
      <c r="H1963" s="94">
        <v>2308</v>
      </c>
      <c r="I1963" s="94">
        <v>5189</v>
      </c>
      <c r="J1963" s="94">
        <v>128575</v>
      </c>
      <c r="K1963" s="94">
        <v>169212</v>
      </c>
      <c r="L1963" s="94">
        <v>0</v>
      </c>
      <c r="M1963" s="94">
        <v>65925</v>
      </c>
      <c r="N1963" s="94">
        <v>1406</v>
      </c>
      <c r="O1963" s="94">
        <v>0</v>
      </c>
      <c r="P1963" s="94">
        <v>585</v>
      </c>
      <c r="R1963" s="94">
        <v>-3883</v>
      </c>
      <c r="S1963" s="94">
        <v>124</v>
      </c>
      <c r="T1963" s="94">
        <v>3314</v>
      </c>
      <c r="V1963" s="94">
        <v>7689</v>
      </c>
      <c r="W1963" s="94">
        <v>-12017</v>
      </c>
      <c r="X1963" s="94">
        <v>12949</v>
      </c>
      <c r="Y1963" s="94">
        <v>12450</v>
      </c>
    </row>
    <row r="1964" spans="1:25">
      <c r="A1964" s="85" t="s">
        <v>74</v>
      </c>
      <c r="B1964" s="87">
        <v>44148</v>
      </c>
      <c r="C1964" s="88" t="s">
        <v>55</v>
      </c>
      <c r="D1964" s="89" t="s">
        <v>396</v>
      </c>
      <c r="E1964" s="94">
        <v>373199</v>
      </c>
      <c r="F1964" s="94">
        <v>370546</v>
      </c>
      <c r="G1964" s="94">
        <v>371315</v>
      </c>
      <c r="H1964" s="94">
        <v>769</v>
      </c>
      <c r="I1964" s="94">
        <v>3488</v>
      </c>
      <c r="J1964" s="94">
        <v>129681</v>
      </c>
      <c r="K1964" s="94">
        <v>168472</v>
      </c>
      <c r="L1964" s="94">
        <v>0</v>
      </c>
      <c r="M1964" s="94">
        <v>68423</v>
      </c>
      <c r="N1964" s="94">
        <v>1398</v>
      </c>
      <c r="O1964" s="94">
        <v>0</v>
      </c>
      <c r="P1964" s="94">
        <v>552</v>
      </c>
      <c r="R1964" s="94">
        <v>-2976</v>
      </c>
      <c r="S1964" s="94">
        <v>-3</v>
      </c>
      <c r="T1964" s="94">
        <v>2854</v>
      </c>
      <c r="V1964" s="94">
        <v>7101</v>
      </c>
      <c r="W1964" s="94">
        <v>-6746</v>
      </c>
      <c r="X1964" s="94">
        <v>10912</v>
      </c>
      <c r="Y1964" s="94">
        <v>6458</v>
      </c>
    </row>
    <row r="1965" spans="1:25">
      <c r="A1965" s="85" t="s">
        <v>74</v>
      </c>
      <c r="B1965" s="87">
        <v>44149</v>
      </c>
      <c r="C1965" s="88" t="s">
        <v>55</v>
      </c>
      <c r="D1965" s="89" t="s">
        <v>396</v>
      </c>
      <c r="E1965" s="94">
        <v>357294</v>
      </c>
      <c r="F1965" s="94">
        <v>359787</v>
      </c>
      <c r="G1965" s="94">
        <v>356081</v>
      </c>
      <c r="H1965" s="94">
        <v>-3706</v>
      </c>
      <c r="I1965" s="94">
        <v>11693</v>
      </c>
      <c r="J1965" s="94">
        <v>91775</v>
      </c>
      <c r="K1965" s="94">
        <v>165130</v>
      </c>
      <c r="L1965" s="94">
        <v>0</v>
      </c>
      <c r="M1965" s="94">
        <v>74478</v>
      </c>
      <c r="N1965" s="94">
        <v>898</v>
      </c>
      <c r="O1965" s="94">
        <v>0</v>
      </c>
      <c r="P1965" s="94">
        <v>398</v>
      </c>
      <c r="R1965" s="94">
        <v>-3947</v>
      </c>
      <c r="S1965" s="94">
        <v>319</v>
      </c>
      <c r="T1965" s="94">
        <v>2861</v>
      </c>
      <c r="V1965" s="94">
        <v>6971</v>
      </c>
      <c r="W1965" s="94">
        <v>-30965</v>
      </c>
      <c r="X1965" s="94">
        <v>13741</v>
      </c>
      <c r="Y1965" s="94">
        <v>11167</v>
      </c>
    </row>
    <row r="1966" spans="1:25">
      <c r="A1966" s="85" t="s">
        <v>74</v>
      </c>
      <c r="B1966" s="87">
        <v>44150</v>
      </c>
      <c r="C1966" s="88" t="s">
        <v>55</v>
      </c>
      <c r="D1966" s="89" t="s">
        <v>396</v>
      </c>
      <c r="E1966" s="94">
        <v>346861</v>
      </c>
      <c r="F1966" s="94">
        <v>341787</v>
      </c>
      <c r="G1966" s="94">
        <v>339116</v>
      </c>
      <c r="H1966" s="94">
        <v>-2671</v>
      </c>
      <c r="I1966" s="94">
        <v>10533</v>
      </c>
      <c r="J1966" s="94">
        <v>86758</v>
      </c>
      <c r="K1966" s="94">
        <v>169287</v>
      </c>
      <c r="L1966" s="94">
        <v>0</v>
      </c>
      <c r="M1966" s="94">
        <v>59839</v>
      </c>
      <c r="N1966" s="94">
        <v>1380</v>
      </c>
      <c r="O1966" s="94">
        <v>0</v>
      </c>
      <c r="P1966" s="94">
        <v>571</v>
      </c>
      <c r="R1966" s="94">
        <v>-3906</v>
      </c>
      <c r="S1966" s="94">
        <v>34</v>
      </c>
      <c r="T1966" s="94">
        <v>2437</v>
      </c>
      <c r="V1966" s="94">
        <v>5860</v>
      </c>
      <c r="W1966" s="94">
        <v>-24995</v>
      </c>
      <c r="X1966" s="94">
        <v>11307</v>
      </c>
      <c r="Y1966" s="94">
        <v>9810</v>
      </c>
    </row>
    <row r="1967" spans="1:25">
      <c r="A1967" s="85" t="s">
        <v>74</v>
      </c>
      <c r="B1967" s="87">
        <v>44151</v>
      </c>
      <c r="C1967" s="88" t="s">
        <v>55</v>
      </c>
      <c r="D1967" s="89" t="s">
        <v>396</v>
      </c>
      <c r="E1967" s="94">
        <v>398412</v>
      </c>
      <c r="F1967" s="94">
        <v>405977</v>
      </c>
      <c r="G1967" s="94">
        <v>399019</v>
      </c>
      <c r="H1967" s="94">
        <v>-6958</v>
      </c>
      <c r="I1967" s="94">
        <v>18648</v>
      </c>
      <c r="J1967" s="94">
        <v>122535</v>
      </c>
      <c r="K1967" s="94">
        <v>169517</v>
      </c>
      <c r="L1967" s="94">
        <v>0</v>
      </c>
      <c r="M1967" s="94">
        <v>83399</v>
      </c>
      <c r="N1967" s="94">
        <v>1362</v>
      </c>
      <c r="O1967" s="94">
        <v>0</v>
      </c>
      <c r="P1967" s="94">
        <v>412</v>
      </c>
      <c r="R1967" s="94">
        <v>-4898</v>
      </c>
      <c r="S1967" s="94">
        <v>-595</v>
      </c>
      <c r="T1967" s="94">
        <v>1347</v>
      </c>
      <c r="V1967" s="94">
        <v>6713</v>
      </c>
      <c r="W1967" s="94">
        <v>-17240</v>
      </c>
      <c r="X1967" s="94">
        <v>9161</v>
      </c>
      <c r="Y1967" s="94">
        <v>9754</v>
      </c>
    </row>
    <row r="1968" spans="1:25">
      <c r="A1968" s="85" t="s">
        <v>74</v>
      </c>
      <c r="B1968" s="87">
        <v>44152</v>
      </c>
      <c r="C1968" s="88" t="s">
        <v>55</v>
      </c>
      <c r="D1968" s="89" t="s">
        <v>396</v>
      </c>
      <c r="E1968" s="94">
        <v>414919</v>
      </c>
      <c r="F1968" s="94">
        <v>416907</v>
      </c>
      <c r="G1968" s="94">
        <v>394120</v>
      </c>
      <c r="H1968" s="94">
        <v>-22787</v>
      </c>
      <c r="I1968" s="94">
        <v>20384</v>
      </c>
      <c r="J1968" s="94">
        <v>135654</v>
      </c>
      <c r="K1968" s="94">
        <v>169472</v>
      </c>
      <c r="L1968" s="94">
        <v>0</v>
      </c>
      <c r="M1968" s="94">
        <v>69058</v>
      </c>
      <c r="N1968" s="94">
        <v>1417</v>
      </c>
      <c r="O1968" s="94">
        <v>0</v>
      </c>
      <c r="P1968" s="94">
        <v>565</v>
      </c>
      <c r="R1968" s="94">
        <v>-5148</v>
      </c>
      <c r="S1968" s="94">
        <v>-538</v>
      </c>
      <c r="T1968" s="94">
        <v>770</v>
      </c>
      <c r="V1968" s="94">
        <v>5588</v>
      </c>
      <c r="W1968" s="94">
        <v>-21381</v>
      </c>
      <c r="X1968" s="94">
        <v>4100</v>
      </c>
      <c r="Y1968" s="94">
        <v>10406</v>
      </c>
    </row>
    <row r="1969" spans="1:25">
      <c r="A1969" s="85" t="s">
        <v>74</v>
      </c>
      <c r="B1969" s="87">
        <v>44153</v>
      </c>
      <c r="C1969" s="88" t="s">
        <v>55</v>
      </c>
      <c r="D1969" s="89" t="s">
        <v>396</v>
      </c>
      <c r="E1969" s="94">
        <v>434621</v>
      </c>
      <c r="F1969" s="94">
        <v>429378</v>
      </c>
      <c r="G1969" s="94">
        <v>414523</v>
      </c>
      <c r="H1969" s="94">
        <v>-14855</v>
      </c>
      <c r="I1969" s="94">
        <v>20781</v>
      </c>
      <c r="J1969" s="94">
        <v>142815</v>
      </c>
      <c r="K1969" s="94">
        <v>169745</v>
      </c>
      <c r="L1969" s="94">
        <v>0</v>
      </c>
      <c r="M1969" s="94">
        <v>75579</v>
      </c>
      <c r="N1969" s="94">
        <v>1393</v>
      </c>
      <c r="O1969" s="94">
        <v>0</v>
      </c>
      <c r="P1969" s="94">
        <v>605</v>
      </c>
      <c r="R1969" s="94">
        <v>-6239</v>
      </c>
      <c r="S1969" s="94">
        <v>-120</v>
      </c>
      <c r="T1969" s="94">
        <v>3049</v>
      </c>
      <c r="V1969" s="94">
        <v>5188</v>
      </c>
      <c r="W1969" s="94">
        <v>-45329</v>
      </c>
      <c r="X1969" s="94">
        <v>18147</v>
      </c>
      <c r="Y1969" s="94">
        <v>20887</v>
      </c>
    </row>
    <row r="1970" spans="1:25">
      <c r="A1970" s="85" t="s">
        <v>74</v>
      </c>
      <c r="B1970" s="87">
        <v>44154</v>
      </c>
      <c r="C1970" s="88" t="s">
        <v>55</v>
      </c>
      <c r="D1970" s="89" t="s">
        <v>396</v>
      </c>
      <c r="E1970" s="94">
        <v>409990</v>
      </c>
      <c r="F1970" s="94">
        <v>410492</v>
      </c>
      <c r="G1970" s="94">
        <v>403829</v>
      </c>
      <c r="H1970" s="94">
        <v>-6663</v>
      </c>
      <c r="I1970" s="94">
        <v>18898</v>
      </c>
      <c r="J1970" s="94">
        <v>138319</v>
      </c>
      <c r="K1970" s="94">
        <v>170051</v>
      </c>
      <c r="L1970" s="94">
        <v>0</v>
      </c>
      <c r="M1970" s="94">
        <v>69633</v>
      </c>
      <c r="N1970" s="94">
        <v>1383</v>
      </c>
      <c r="O1970" s="94">
        <v>0</v>
      </c>
      <c r="P1970" s="94">
        <v>577</v>
      </c>
      <c r="R1970" s="94">
        <v>-5311</v>
      </c>
      <c r="S1970" s="94">
        <v>-178</v>
      </c>
      <c r="T1970" s="94">
        <v>2773</v>
      </c>
      <c r="V1970" s="94">
        <v>1595</v>
      </c>
      <c r="W1970" s="94">
        <v>-29562</v>
      </c>
      <c r="X1970" s="94">
        <v>12644</v>
      </c>
      <c r="Y1970" s="94">
        <v>18038</v>
      </c>
    </row>
    <row r="1971" spans="1:25">
      <c r="A1971" s="85" t="s">
        <v>74</v>
      </c>
      <c r="B1971" s="87">
        <v>44155</v>
      </c>
      <c r="C1971" s="88" t="s">
        <v>55</v>
      </c>
      <c r="D1971" s="89" t="s">
        <v>396</v>
      </c>
      <c r="E1971" s="94">
        <v>385535</v>
      </c>
      <c r="F1971" s="94">
        <v>388103</v>
      </c>
      <c r="G1971" s="94">
        <v>387339</v>
      </c>
      <c r="H1971" s="94">
        <v>-764</v>
      </c>
      <c r="I1971" s="94">
        <v>18043</v>
      </c>
      <c r="J1971" s="94">
        <v>118492</v>
      </c>
      <c r="K1971" s="94">
        <v>177701</v>
      </c>
      <c r="L1971" s="94">
        <v>0</v>
      </c>
      <c r="M1971" s="94">
        <v>71627</v>
      </c>
      <c r="N1971" s="94">
        <v>933</v>
      </c>
      <c r="O1971" s="94">
        <v>0</v>
      </c>
      <c r="P1971" s="94">
        <v>509</v>
      </c>
      <c r="R1971" s="94">
        <v>-4301</v>
      </c>
      <c r="S1971" s="94">
        <v>-193</v>
      </c>
      <c r="T1971" s="94">
        <v>985</v>
      </c>
      <c r="V1971" s="94">
        <v>3116</v>
      </c>
      <c r="W1971" s="94">
        <v>-5010</v>
      </c>
      <c r="X1971" s="94">
        <v>7953</v>
      </c>
      <c r="Y1971" s="94">
        <v>7538</v>
      </c>
    </row>
    <row r="1972" spans="1:25">
      <c r="A1972" s="85" t="s">
        <v>74</v>
      </c>
      <c r="B1972" s="87">
        <v>44156</v>
      </c>
      <c r="C1972" s="88" t="s">
        <v>55</v>
      </c>
      <c r="D1972" s="89" t="s">
        <v>396</v>
      </c>
      <c r="E1972" s="94">
        <v>353968</v>
      </c>
      <c r="F1972" s="94">
        <v>361179</v>
      </c>
      <c r="G1972" s="94">
        <v>365670</v>
      </c>
      <c r="H1972" s="94">
        <v>4491</v>
      </c>
      <c r="I1972" s="94">
        <v>11824</v>
      </c>
      <c r="J1972" s="94">
        <v>91541</v>
      </c>
      <c r="K1972" s="94">
        <v>184061</v>
      </c>
      <c r="L1972" s="94">
        <v>0</v>
      </c>
      <c r="M1972" s="94">
        <v>74221</v>
      </c>
      <c r="N1972" s="94">
        <v>843</v>
      </c>
      <c r="O1972" s="94">
        <v>0</v>
      </c>
      <c r="P1972" s="94">
        <v>294</v>
      </c>
      <c r="R1972" s="94">
        <v>-3752</v>
      </c>
      <c r="S1972" s="94">
        <v>-207</v>
      </c>
      <c r="T1972" s="94">
        <v>799</v>
      </c>
      <c r="V1972" s="94">
        <v>3445</v>
      </c>
      <c r="W1972" s="94">
        <v>1158</v>
      </c>
      <c r="X1972" s="94">
        <v>8744</v>
      </c>
      <c r="Y1972" s="94">
        <v>5388</v>
      </c>
    </row>
    <row r="1973" spans="1:25">
      <c r="A1973" s="85" t="s">
        <v>74</v>
      </c>
      <c r="B1973" s="87">
        <v>44157</v>
      </c>
      <c r="C1973" s="88" t="s">
        <v>55</v>
      </c>
      <c r="D1973" s="89" t="s">
        <v>396</v>
      </c>
      <c r="E1973" s="94">
        <v>348408</v>
      </c>
      <c r="F1973" s="94">
        <v>354481</v>
      </c>
      <c r="G1973" s="94">
        <v>354180</v>
      </c>
      <c r="H1973" s="94">
        <v>-301</v>
      </c>
      <c r="I1973" s="94">
        <v>11347</v>
      </c>
      <c r="J1973" s="94">
        <v>85921</v>
      </c>
      <c r="K1973" s="94">
        <v>191193</v>
      </c>
      <c r="L1973" s="94">
        <v>0</v>
      </c>
      <c r="M1973" s="94">
        <v>61606</v>
      </c>
      <c r="N1973" s="94">
        <v>174</v>
      </c>
      <c r="O1973" s="94">
        <v>0</v>
      </c>
      <c r="P1973" s="94">
        <v>524</v>
      </c>
      <c r="R1973" s="94">
        <v>-4584</v>
      </c>
      <c r="S1973" s="94">
        <v>-18</v>
      </c>
      <c r="T1973" s="94">
        <v>1048</v>
      </c>
      <c r="V1973" s="94">
        <v>5189</v>
      </c>
      <c r="W1973" s="94">
        <v>-14503</v>
      </c>
      <c r="X1973" s="94">
        <v>15977</v>
      </c>
      <c r="Y1973" s="94">
        <v>8097</v>
      </c>
    </row>
    <row r="1974" spans="1:25">
      <c r="A1974" s="85" t="s">
        <v>74</v>
      </c>
      <c r="B1974" s="87">
        <v>44158</v>
      </c>
      <c r="C1974" s="88" t="s">
        <v>55</v>
      </c>
      <c r="D1974" s="89" t="s">
        <v>396</v>
      </c>
      <c r="E1974" s="94">
        <v>413550</v>
      </c>
      <c r="F1974" s="94">
        <v>413313</v>
      </c>
      <c r="G1974" s="94">
        <v>407945</v>
      </c>
      <c r="H1974" s="94">
        <v>-5368</v>
      </c>
      <c r="I1974" s="94">
        <v>17742</v>
      </c>
      <c r="J1974" s="94">
        <v>117498</v>
      </c>
      <c r="K1974" s="94">
        <v>196563</v>
      </c>
      <c r="L1974" s="94">
        <v>0</v>
      </c>
      <c r="M1974" s="94">
        <v>76161</v>
      </c>
      <c r="N1974" s="94">
        <v>1346</v>
      </c>
      <c r="O1974" s="94">
        <v>0</v>
      </c>
      <c r="P1974" s="94">
        <v>462</v>
      </c>
      <c r="R1974" s="94">
        <v>-4000</v>
      </c>
      <c r="S1974" s="94">
        <v>-511</v>
      </c>
      <c r="T1974" s="94">
        <v>540</v>
      </c>
      <c r="V1974" s="94">
        <v>6328</v>
      </c>
      <c r="W1974" s="94">
        <v>-16616</v>
      </c>
      <c r="X1974" s="94">
        <v>12127</v>
      </c>
      <c r="Y1974" s="94">
        <v>9427</v>
      </c>
    </row>
    <row r="1975" spans="1:25">
      <c r="A1975" s="85" t="s">
        <v>74</v>
      </c>
      <c r="B1975" s="87">
        <v>44159</v>
      </c>
      <c r="C1975" s="88" t="s">
        <v>55</v>
      </c>
      <c r="D1975" s="89" t="s">
        <v>396</v>
      </c>
      <c r="E1975" s="94">
        <v>424485</v>
      </c>
      <c r="F1975" s="94">
        <v>424184</v>
      </c>
      <c r="G1975" s="94">
        <v>415024</v>
      </c>
      <c r="H1975" s="94">
        <v>-9160</v>
      </c>
      <c r="I1975" s="94">
        <v>16902</v>
      </c>
      <c r="J1975" s="94">
        <v>122476</v>
      </c>
      <c r="K1975" s="94">
        <v>196701</v>
      </c>
      <c r="L1975" s="94">
        <v>0</v>
      </c>
      <c r="M1975" s="94">
        <v>71552</v>
      </c>
      <c r="N1975" s="94">
        <v>1158</v>
      </c>
      <c r="O1975" s="94">
        <v>0</v>
      </c>
      <c r="P1975" s="94">
        <v>540</v>
      </c>
      <c r="R1975" s="94">
        <v>-4904</v>
      </c>
      <c r="S1975" s="94">
        <v>-259</v>
      </c>
      <c r="T1975" s="94">
        <v>1420</v>
      </c>
      <c r="V1975" s="94">
        <v>5301</v>
      </c>
      <c r="W1975" s="94">
        <v>-28492</v>
      </c>
      <c r="X1975" s="94">
        <v>19652</v>
      </c>
      <c r="Y1975" s="94">
        <v>10065</v>
      </c>
    </row>
    <row r="1976" spans="1:25">
      <c r="A1976" s="85" t="s">
        <v>74</v>
      </c>
      <c r="B1976" s="87">
        <v>44160</v>
      </c>
      <c r="C1976" s="88" t="s">
        <v>55</v>
      </c>
      <c r="D1976" s="89" t="s">
        <v>396</v>
      </c>
      <c r="E1976" s="94">
        <v>382248</v>
      </c>
      <c r="F1976" s="94">
        <v>380732</v>
      </c>
      <c r="G1976" s="94">
        <v>382167</v>
      </c>
      <c r="H1976" s="94">
        <v>1435</v>
      </c>
      <c r="I1976" s="94">
        <v>13566</v>
      </c>
      <c r="J1976" s="94">
        <v>90209</v>
      </c>
      <c r="K1976" s="94">
        <v>196201</v>
      </c>
      <c r="L1976" s="94">
        <v>0</v>
      </c>
      <c r="M1976" s="94">
        <v>79476</v>
      </c>
      <c r="N1976" s="94">
        <v>498</v>
      </c>
      <c r="O1976" s="94">
        <v>0</v>
      </c>
      <c r="P1976" s="94">
        <v>392</v>
      </c>
      <c r="R1976" s="94">
        <v>-3750</v>
      </c>
      <c r="S1976" s="94">
        <v>-395</v>
      </c>
      <c r="T1976" s="94">
        <v>855</v>
      </c>
      <c r="V1976" s="94">
        <v>5933</v>
      </c>
      <c r="W1976" s="94">
        <v>-16867</v>
      </c>
      <c r="X1976" s="94">
        <v>17560</v>
      </c>
      <c r="Y1976" s="94">
        <v>9427</v>
      </c>
    </row>
    <row r="1977" spans="1:25">
      <c r="A1977" s="85" t="s">
        <v>74</v>
      </c>
      <c r="B1977" s="87">
        <v>44161</v>
      </c>
      <c r="C1977" s="88" t="s">
        <v>55</v>
      </c>
      <c r="D1977" s="89" t="s">
        <v>396</v>
      </c>
      <c r="E1977" s="94">
        <v>337037</v>
      </c>
      <c r="F1977" s="94">
        <v>343856</v>
      </c>
      <c r="G1977" s="94">
        <v>344878</v>
      </c>
      <c r="H1977" s="94">
        <v>1022</v>
      </c>
      <c r="I1977" s="94">
        <v>11684</v>
      </c>
      <c r="J1977" s="94">
        <v>62483</v>
      </c>
      <c r="K1977" s="94">
        <v>196002</v>
      </c>
      <c r="L1977" s="94">
        <v>0</v>
      </c>
      <c r="M1977" s="94">
        <v>71132</v>
      </c>
      <c r="N1977" s="94">
        <v>1160</v>
      </c>
      <c r="O1977" s="94">
        <v>0</v>
      </c>
      <c r="P1977" s="94">
        <v>432</v>
      </c>
      <c r="R1977" s="94">
        <v>-3211</v>
      </c>
      <c r="S1977" s="94">
        <v>-293</v>
      </c>
      <c r="T1977" s="94">
        <v>657</v>
      </c>
      <c r="V1977" s="94">
        <v>5449</v>
      </c>
      <c r="W1977" s="94">
        <v>-14953</v>
      </c>
      <c r="X1977" s="94">
        <v>12646</v>
      </c>
      <c r="Y1977" s="94">
        <v>8780</v>
      </c>
    </row>
    <row r="1978" spans="1:25">
      <c r="A1978" s="85" t="s">
        <v>74</v>
      </c>
      <c r="B1978" s="87">
        <v>44162</v>
      </c>
      <c r="C1978" s="88" t="s">
        <v>55</v>
      </c>
      <c r="D1978" s="89" t="s">
        <v>396</v>
      </c>
      <c r="E1978" s="94">
        <v>346968</v>
      </c>
      <c r="F1978" s="94">
        <v>356157</v>
      </c>
      <c r="G1978" s="94">
        <v>356890</v>
      </c>
      <c r="H1978" s="94">
        <v>733</v>
      </c>
      <c r="I1978" s="94">
        <v>10113</v>
      </c>
      <c r="J1978" s="94">
        <v>79067</v>
      </c>
      <c r="K1978" s="94">
        <v>196405</v>
      </c>
      <c r="L1978" s="94">
        <v>0</v>
      </c>
      <c r="M1978" s="94">
        <v>68765</v>
      </c>
      <c r="N1978" s="94">
        <v>533</v>
      </c>
      <c r="O1978" s="94">
        <v>0</v>
      </c>
      <c r="P1978" s="94">
        <v>492</v>
      </c>
      <c r="R1978" s="94">
        <v>-3083</v>
      </c>
      <c r="S1978" s="94">
        <v>-298</v>
      </c>
      <c r="T1978" s="94">
        <v>840</v>
      </c>
      <c r="V1978" s="94">
        <v>5899</v>
      </c>
      <c r="W1978" s="94">
        <v>-11457</v>
      </c>
      <c r="X1978" s="94">
        <v>12061</v>
      </c>
      <c r="Y1978" s="94">
        <v>5787</v>
      </c>
    </row>
    <row r="1979" spans="1:25">
      <c r="A1979" s="85" t="s">
        <v>74</v>
      </c>
      <c r="B1979" s="87">
        <v>44163</v>
      </c>
      <c r="C1979" s="88" t="s">
        <v>55</v>
      </c>
      <c r="D1979" s="89" t="s">
        <v>396</v>
      </c>
      <c r="E1979" s="94">
        <v>363597</v>
      </c>
      <c r="F1979" s="94">
        <v>357819</v>
      </c>
      <c r="G1979" s="94">
        <v>358761</v>
      </c>
      <c r="H1979" s="94">
        <v>942</v>
      </c>
      <c r="I1979" s="94">
        <v>8740</v>
      </c>
      <c r="J1979" s="94">
        <v>88643</v>
      </c>
      <c r="K1979" s="94">
        <v>196463</v>
      </c>
      <c r="L1979" s="94">
        <v>0</v>
      </c>
      <c r="M1979" s="94">
        <v>60404</v>
      </c>
      <c r="N1979" s="94">
        <v>1034</v>
      </c>
      <c r="O1979" s="94">
        <v>0</v>
      </c>
      <c r="P1979" s="94">
        <v>530</v>
      </c>
      <c r="R1979" s="94">
        <v>-3514</v>
      </c>
      <c r="S1979" s="94">
        <v>-283</v>
      </c>
      <c r="T1979" s="94">
        <v>0</v>
      </c>
      <c r="V1979" s="94">
        <v>6783</v>
      </c>
      <c r="W1979" s="94">
        <v>-15580</v>
      </c>
      <c r="X1979" s="94">
        <v>14232</v>
      </c>
      <c r="Y1979" s="94">
        <v>5614</v>
      </c>
    </row>
    <row r="1980" spans="1:25">
      <c r="A1980" s="85" t="s">
        <v>74</v>
      </c>
      <c r="B1980" s="87">
        <v>44164</v>
      </c>
      <c r="C1980" s="88" t="s">
        <v>55</v>
      </c>
      <c r="D1980" s="89" t="s">
        <v>396</v>
      </c>
      <c r="E1980" s="94">
        <v>385094</v>
      </c>
      <c r="F1980" s="94">
        <v>395644</v>
      </c>
      <c r="G1980" s="94">
        <v>395751</v>
      </c>
      <c r="H1980" s="94">
        <v>107</v>
      </c>
      <c r="I1980" s="94">
        <v>13924</v>
      </c>
      <c r="J1980" s="94">
        <v>109312</v>
      </c>
      <c r="K1980" s="94">
        <v>196717</v>
      </c>
      <c r="L1980" s="94">
        <v>0</v>
      </c>
      <c r="M1980" s="94">
        <v>68093</v>
      </c>
      <c r="N1980" s="94">
        <v>147</v>
      </c>
      <c r="O1980" s="94">
        <v>0</v>
      </c>
      <c r="P1980" s="94">
        <v>582</v>
      </c>
      <c r="R1980" s="94">
        <v>-4308</v>
      </c>
      <c r="S1980" s="94">
        <v>-259</v>
      </c>
      <c r="T1980" s="94">
        <v>819</v>
      </c>
      <c r="V1980" s="94">
        <v>6285</v>
      </c>
      <c r="W1980" s="94">
        <v>-25138</v>
      </c>
      <c r="X1980" s="94">
        <v>15024</v>
      </c>
      <c r="Y1980" s="94">
        <v>10142</v>
      </c>
    </row>
    <row r="1981" spans="1:25">
      <c r="A1981" s="85" t="s">
        <v>74</v>
      </c>
      <c r="B1981" s="87">
        <v>44165</v>
      </c>
      <c r="C1981" s="88" t="s">
        <v>55</v>
      </c>
      <c r="D1981" s="89" t="s">
        <v>396</v>
      </c>
      <c r="E1981" s="94">
        <v>477008</v>
      </c>
      <c r="F1981" s="94">
        <v>487067</v>
      </c>
      <c r="G1981" s="94">
        <v>470987</v>
      </c>
      <c r="H1981" s="94">
        <v>-15257</v>
      </c>
      <c r="I1981" s="94">
        <v>23103</v>
      </c>
      <c r="J1981" s="94">
        <v>178382</v>
      </c>
      <c r="K1981" s="94">
        <v>197202</v>
      </c>
      <c r="L1981" s="94">
        <v>0</v>
      </c>
      <c r="M1981" s="94">
        <v>64947</v>
      </c>
      <c r="N1981" s="94">
        <v>305</v>
      </c>
      <c r="O1981" s="94">
        <v>0</v>
      </c>
      <c r="P1981" s="94">
        <v>493</v>
      </c>
      <c r="R1981" s="94">
        <v>-4090</v>
      </c>
      <c r="S1981" s="94">
        <v>-875</v>
      </c>
      <c r="T1981" s="94">
        <v>446</v>
      </c>
      <c r="V1981" s="94">
        <v>6122</v>
      </c>
      <c r="W1981" s="94">
        <v>-18573</v>
      </c>
      <c r="X1981" s="94">
        <v>10480</v>
      </c>
      <c r="Y1981" s="94">
        <v>-2975</v>
      </c>
    </row>
    <row r="1982" spans="1:25">
      <c r="A1982" s="85" t="s">
        <v>74</v>
      </c>
      <c r="B1982" s="87">
        <v>44166</v>
      </c>
      <c r="C1982" s="88" t="s">
        <v>55</v>
      </c>
      <c r="D1982" s="89" t="s">
        <v>396</v>
      </c>
      <c r="E1982" s="94">
        <v>528637</v>
      </c>
      <c r="F1982" s="94">
        <v>526441</v>
      </c>
      <c r="G1982" s="94">
        <v>515751</v>
      </c>
      <c r="H1982" s="94">
        <v>-10690</v>
      </c>
      <c r="I1982" s="94">
        <v>49666</v>
      </c>
      <c r="J1982" s="94">
        <v>197486</v>
      </c>
      <c r="K1982" s="94">
        <v>197688</v>
      </c>
      <c r="L1982" s="94">
        <v>0</v>
      </c>
      <c r="M1982" s="94">
        <v>69050</v>
      </c>
      <c r="N1982" s="94">
        <v>1263</v>
      </c>
      <c r="O1982" s="94">
        <v>0</v>
      </c>
      <c r="P1982" s="94">
        <v>134</v>
      </c>
      <c r="R1982" s="94">
        <v>-4294</v>
      </c>
      <c r="S1982" s="94">
        <v>-931</v>
      </c>
      <c r="T1982" s="94">
        <v>1471</v>
      </c>
      <c r="V1982" s="94">
        <v>3696</v>
      </c>
      <c r="W1982" s="94">
        <v>-14823</v>
      </c>
      <c r="X1982" s="94">
        <v>9568</v>
      </c>
      <c r="Y1982" s="94">
        <v>7767</v>
      </c>
    </row>
    <row r="1983" spans="1:25">
      <c r="A1983" s="85" t="s">
        <v>74</v>
      </c>
      <c r="B1983" s="87">
        <v>44167</v>
      </c>
      <c r="C1983" s="88" t="s">
        <v>55</v>
      </c>
      <c r="D1983" s="89" t="s">
        <v>396</v>
      </c>
      <c r="E1983" s="94">
        <v>521649</v>
      </c>
      <c r="F1983" s="94">
        <v>521278</v>
      </c>
      <c r="G1983" s="94">
        <v>509583</v>
      </c>
      <c r="H1983" s="94">
        <v>-11695</v>
      </c>
      <c r="I1983" s="94">
        <v>63431</v>
      </c>
      <c r="J1983" s="94">
        <v>184350</v>
      </c>
      <c r="K1983" s="94">
        <v>197605</v>
      </c>
      <c r="L1983" s="94">
        <v>0</v>
      </c>
      <c r="M1983" s="94">
        <v>65306</v>
      </c>
      <c r="N1983" s="94">
        <v>1102</v>
      </c>
      <c r="O1983" s="94">
        <v>0</v>
      </c>
      <c r="P1983" s="94">
        <v>487</v>
      </c>
      <c r="R1983" s="94">
        <v>-4813</v>
      </c>
      <c r="S1983" s="94">
        <v>-414</v>
      </c>
      <c r="T1983" s="94">
        <v>2166</v>
      </c>
      <c r="V1983" s="94">
        <v>1474</v>
      </c>
      <c r="W1983" s="94">
        <v>-14535</v>
      </c>
      <c r="X1983" s="94">
        <v>6993</v>
      </c>
      <c r="Y1983" s="94">
        <v>13181</v>
      </c>
    </row>
    <row r="1984" spans="1:25">
      <c r="A1984" s="85" t="s">
        <v>74</v>
      </c>
      <c r="B1984" s="87">
        <v>44168</v>
      </c>
      <c r="C1984" s="88" t="s">
        <v>55</v>
      </c>
      <c r="D1984" s="89" t="s">
        <v>396</v>
      </c>
      <c r="E1984" s="94">
        <v>488892</v>
      </c>
      <c r="F1984" s="94">
        <v>482596</v>
      </c>
      <c r="G1984" s="94">
        <v>473178</v>
      </c>
      <c r="H1984" s="94">
        <v>-9418</v>
      </c>
      <c r="I1984" s="94">
        <v>63040</v>
      </c>
      <c r="J1984" s="94">
        <v>133394</v>
      </c>
      <c r="K1984" s="94">
        <v>197260</v>
      </c>
      <c r="L1984" s="94">
        <v>0</v>
      </c>
      <c r="M1984" s="94">
        <v>77399</v>
      </c>
      <c r="N1984" s="94">
        <v>209</v>
      </c>
      <c r="O1984" s="94">
        <v>0</v>
      </c>
      <c r="P1984" s="94">
        <v>347</v>
      </c>
      <c r="R1984" s="94">
        <v>-5252</v>
      </c>
      <c r="S1984" s="94">
        <v>-210</v>
      </c>
      <c r="T1984" s="94">
        <v>2052</v>
      </c>
      <c r="V1984" s="94">
        <v>3818</v>
      </c>
      <c r="W1984" s="94">
        <v>-22520</v>
      </c>
      <c r="X1984" s="94">
        <v>12231</v>
      </c>
      <c r="Y1984" s="94">
        <v>12719</v>
      </c>
    </row>
    <row r="1985" spans="1:25">
      <c r="A1985" s="85" t="s">
        <v>74</v>
      </c>
      <c r="B1985" s="87">
        <v>44169</v>
      </c>
      <c r="C1985" s="88" t="s">
        <v>55</v>
      </c>
      <c r="D1985" s="89" t="s">
        <v>396</v>
      </c>
      <c r="E1985" s="94">
        <v>448066</v>
      </c>
      <c r="F1985" s="94">
        <v>444825</v>
      </c>
      <c r="G1985" s="94">
        <v>448593</v>
      </c>
      <c r="H1985" s="94">
        <v>3768</v>
      </c>
      <c r="I1985" s="94">
        <v>56779</v>
      </c>
      <c r="J1985" s="94">
        <v>126959</v>
      </c>
      <c r="K1985" s="94">
        <v>197092</v>
      </c>
      <c r="L1985" s="94">
        <v>0</v>
      </c>
      <c r="M1985" s="94">
        <v>64544</v>
      </c>
      <c r="N1985" s="94">
        <v>273</v>
      </c>
      <c r="O1985" s="94">
        <v>0</v>
      </c>
      <c r="P1985" s="94">
        <v>535</v>
      </c>
      <c r="R1985" s="94">
        <v>-3948</v>
      </c>
      <c r="S1985" s="94">
        <v>-398</v>
      </c>
      <c r="T1985" s="94">
        <v>1546</v>
      </c>
      <c r="V1985" s="94">
        <v>5542</v>
      </c>
      <c r="W1985" s="94">
        <v>-12716</v>
      </c>
      <c r="X1985" s="94">
        <v>14787</v>
      </c>
      <c r="Y1985" s="94">
        <v>7921</v>
      </c>
    </row>
    <row r="1986" spans="1:25">
      <c r="A1986" s="85" t="s">
        <v>74</v>
      </c>
      <c r="B1986" s="87">
        <v>44170</v>
      </c>
      <c r="C1986" s="88" t="s">
        <v>55</v>
      </c>
      <c r="D1986" s="89" t="s">
        <v>396</v>
      </c>
      <c r="E1986" s="94">
        <v>436340</v>
      </c>
      <c r="F1986" s="94">
        <v>437942</v>
      </c>
      <c r="G1986" s="94">
        <v>441597</v>
      </c>
      <c r="H1986" s="94">
        <v>3655</v>
      </c>
      <c r="I1986" s="94">
        <v>52019</v>
      </c>
      <c r="J1986" s="94">
        <v>126519</v>
      </c>
      <c r="K1986" s="94">
        <v>197129</v>
      </c>
      <c r="L1986" s="94">
        <v>0</v>
      </c>
      <c r="M1986" s="94">
        <v>63917</v>
      </c>
      <c r="N1986" s="94">
        <v>1099</v>
      </c>
      <c r="O1986" s="94">
        <v>0</v>
      </c>
      <c r="P1986" s="94">
        <v>471</v>
      </c>
      <c r="R1986" s="94">
        <v>-3723</v>
      </c>
      <c r="S1986" s="94">
        <v>-363</v>
      </c>
      <c r="T1986" s="94">
        <v>2641</v>
      </c>
      <c r="V1986" s="94">
        <v>6094</v>
      </c>
      <c r="W1986" s="94">
        <v>-21108</v>
      </c>
      <c r="X1986" s="94">
        <v>13653</v>
      </c>
      <c r="Y1986" s="94">
        <v>17707</v>
      </c>
    </row>
    <row r="1987" spans="1:25">
      <c r="A1987" s="85" t="s">
        <v>74</v>
      </c>
      <c r="B1987" s="87">
        <v>44171</v>
      </c>
      <c r="C1987" s="88" t="s">
        <v>55</v>
      </c>
      <c r="D1987" s="89" t="s">
        <v>396</v>
      </c>
      <c r="E1987" s="94">
        <v>439456</v>
      </c>
      <c r="F1987" s="94">
        <v>430951</v>
      </c>
      <c r="G1987" s="94">
        <v>434435</v>
      </c>
      <c r="H1987" s="94">
        <v>3484</v>
      </c>
      <c r="I1987" s="94">
        <v>50619</v>
      </c>
      <c r="J1987" s="94">
        <v>126507</v>
      </c>
      <c r="K1987" s="94">
        <v>193276</v>
      </c>
      <c r="L1987" s="94">
        <v>0</v>
      </c>
      <c r="M1987" s="94">
        <v>62309</v>
      </c>
      <c r="N1987" s="94">
        <v>909</v>
      </c>
      <c r="O1987" s="94">
        <v>0</v>
      </c>
      <c r="P1987" s="94">
        <v>459</v>
      </c>
      <c r="R1987" s="94">
        <v>-3612</v>
      </c>
      <c r="S1987" s="94">
        <v>-195</v>
      </c>
      <c r="T1987" s="94">
        <v>3076</v>
      </c>
      <c r="V1987" s="94">
        <v>5819</v>
      </c>
      <c r="W1987" s="94">
        <v>-28424</v>
      </c>
      <c r="X1987" s="94">
        <v>21412</v>
      </c>
      <c r="Y1987" s="94">
        <v>17179</v>
      </c>
    </row>
    <row r="1988" spans="1:25">
      <c r="A1988" s="85" t="s">
        <v>74</v>
      </c>
      <c r="B1988" s="87">
        <v>44172</v>
      </c>
      <c r="C1988" s="88" t="s">
        <v>55</v>
      </c>
      <c r="D1988" s="89" t="s">
        <v>396</v>
      </c>
      <c r="E1988" s="94">
        <v>486257</v>
      </c>
      <c r="F1988" s="94">
        <v>483924</v>
      </c>
      <c r="G1988" s="94">
        <v>481112</v>
      </c>
      <c r="H1988" s="94">
        <v>-2812</v>
      </c>
      <c r="I1988" s="94">
        <v>39048</v>
      </c>
      <c r="J1988" s="94">
        <v>185347</v>
      </c>
      <c r="K1988" s="94">
        <v>189114</v>
      </c>
      <c r="L1988" s="94">
        <v>0</v>
      </c>
      <c r="M1988" s="94">
        <v>69916</v>
      </c>
      <c r="N1988" s="94">
        <v>707</v>
      </c>
      <c r="O1988" s="94">
        <v>0</v>
      </c>
      <c r="P1988" s="94">
        <v>453</v>
      </c>
      <c r="R1988" s="94">
        <v>-4227</v>
      </c>
      <c r="S1988" s="94">
        <v>-54</v>
      </c>
      <c r="T1988" s="94">
        <v>3300</v>
      </c>
      <c r="V1988" s="94">
        <v>5830</v>
      </c>
      <c r="W1988" s="94">
        <v>-31939</v>
      </c>
      <c r="X1988" s="94">
        <v>25388</v>
      </c>
      <c r="Y1988" s="94">
        <v>14705</v>
      </c>
    </row>
    <row r="1989" spans="1:25">
      <c r="A1989" s="85" t="s">
        <v>74</v>
      </c>
      <c r="B1989" s="87">
        <v>44173</v>
      </c>
      <c r="C1989" s="88" t="s">
        <v>55</v>
      </c>
      <c r="D1989" s="89" t="s">
        <v>396</v>
      </c>
      <c r="E1989" s="94">
        <v>502666</v>
      </c>
      <c r="F1989" s="94">
        <v>499219</v>
      </c>
      <c r="G1989" s="94">
        <v>491773</v>
      </c>
      <c r="H1989" s="94">
        <v>-7446</v>
      </c>
      <c r="I1989" s="94">
        <v>38154</v>
      </c>
      <c r="J1989" s="94">
        <v>190151</v>
      </c>
      <c r="K1989" s="94">
        <v>189331</v>
      </c>
      <c r="L1989" s="94">
        <v>0</v>
      </c>
      <c r="M1989" s="94">
        <v>71452</v>
      </c>
      <c r="N1989" s="94">
        <v>1068</v>
      </c>
      <c r="O1989" s="94">
        <v>0</v>
      </c>
      <c r="P1989" s="94">
        <v>350</v>
      </c>
      <c r="R1989" s="94">
        <v>-3846</v>
      </c>
      <c r="S1989" s="94">
        <v>87</v>
      </c>
      <c r="T1989" s="94">
        <v>3222</v>
      </c>
      <c r="V1989" s="94">
        <v>3638</v>
      </c>
      <c r="W1989" s="94">
        <v>-23218</v>
      </c>
      <c r="X1989" s="94">
        <v>9510</v>
      </c>
      <c r="Y1989" s="94">
        <v>13691</v>
      </c>
    </row>
    <row r="1990" spans="1:25">
      <c r="A1990" s="85" t="s">
        <v>74</v>
      </c>
      <c r="B1990" s="87">
        <v>44174</v>
      </c>
      <c r="C1990" s="88" t="s">
        <v>55</v>
      </c>
      <c r="D1990" s="89" t="s">
        <v>396</v>
      </c>
      <c r="E1990" s="94">
        <v>461183</v>
      </c>
      <c r="F1990" s="94">
        <v>469418</v>
      </c>
      <c r="G1990" s="94">
        <v>466845</v>
      </c>
      <c r="H1990" s="94">
        <v>-2573</v>
      </c>
      <c r="I1990" s="94">
        <v>64098</v>
      </c>
      <c r="J1990" s="94">
        <v>157487</v>
      </c>
      <c r="K1990" s="94">
        <v>189235</v>
      </c>
      <c r="L1990" s="94">
        <v>0</v>
      </c>
      <c r="M1990" s="94">
        <v>56710</v>
      </c>
      <c r="N1990" s="94">
        <v>1173</v>
      </c>
      <c r="O1990" s="94">
        <v>0</v>
      </c>
      <c r="P1990" s="94">
        <v>40</v>
      </c>
      <c r="R1990" s="94">
        <v>-2715</v>
      </c>
      <c r="S1990" s="94">
        <v>369</v>
      </c>
      <c r="T1990" s="94">
        <v>4113</v>
      </c>
      <c r="V1990" s="94">
        <v>2951</v>
      </c>
      <c r="W1990" s="94">
        <v>-17558</v>
      </c>
      <c r="X1990" s="94">
        <v>6469</v>
      </c>
      <c r="Y1990" s="94">
        <v>14570</v>
      </c>
    </row>
    <row r="1991" spans="1:25">
      <c r="A1991" s="85" t="s">
        <v>74</v>
      </c>
      <c r="B1991" s="87">
        <v>44175</v>
      </c>
      <c r="C1991" s="88" t="s">
        <v>55</v>
      </c>
      <c r="D1991" s="89" t="s">
        <v>396</v>
      </c>
      <c r="E1991" s="94">
        <v>434137</v>
      </c>
      <c r="F1991" s="94">
        <v>427371</v>
      </c>
      <c r="G1991" s="94">
        <v>428439</v>
      </c>
      <c r="H1991" s="94">
        <v>1068</v>
      </c>
      <c r="I1991" s="94">
        <v>54545</v>
      </c>
      <c r="J1991" s="94">
        <v>128070</v>
      </c>
      <c r="K1991" s="94">
        <v>184001</v>
      </c>
      <c r="L1991" s="94">
        <v>0</v>
      </c>
      <c r="M1991" s="94">
        <v>60143</v>
      </c>
      <c r="N1991" s="94">
        <v>1180</v>
      </c>
      <c r="O1991" s="94">
        <v>0</v>
      </c>
      <c r="P1991" s="94">
        <v>492</v>
      </c>
      <c r="R1991" s="94">
        <v>-3082</v>
      </c>
      <c r="S1991" s="94">
        <v>144</v>
      </c>
      <c r="T1991" s="94">
        <v>3170</v>
      </c>
      <c r="V1991" s="94">
        <v>4664</v>
      </c>
      <c r="W1991" s="94">
        <v>-19481</v>
      </c>
      <c r="X1991" s="94">
        <v>13396</v>
      </c>
      <c r="Y1991" s="94">
        <v>11687</v>
      </c>
    </row>
    <row r="1992" spans="1:25">
      <c r="A1992" s="85" t="s">
        <v>74</v>
      </c>
      <c r="B1992" s="87">
        <v>44176</v>
      </c>
      <c r="C1992" s="88" t="s">
        <v>55</v>
      </c>
      <c r="D1992" s="89" t="s">
        <v>396</v>
      </c>
      <c r="E1992" s="94">
        <v>403811</v>
      </c>
      <c r="F1992" s="94">
        <v>410399</v>
      </c>
      <c r="G1992" s="94">
        <v>414829</v>
      </c>
      <c r="H1992" s="94">
        <v>4430</v>
      </c>
      <c r="I1992" s="94">
        <v>53738</v>
      </c>
      <c r="J1992" s="94">
        <v>105373</v>
      </c>
      <c r="K1992" s="94">
        <v>188727</v>
      </c>
      <c r="L1992" s="94">
        <v>0</v>
      </c>
      <c r="M1992" s="94">
        <v>64034</v>
      </c>
      <c r="N1992" s="94">
        <v>566</v>
      </c>
      <c r="O1992" s="94">
        <v>0</v>
      </c>
      <c r="P1992" s="94">
        <v>555</v>
      </c>
      <c r="R1992" s="94">
        <v>-3477</v>
      </c>
      <c r="S1992" s="94">
        <v>-39</v>
      </c>
      <c r="T1992" s="94">
        <v>2461</v>
      </c>
      <c r="V1992" s="94">
        <v>3454</v>
      </c>
      <c r="W1992" s="94">
        <v>-13330</v>
      </c>
      <c r="X1992" s="94">
        <v>15388</v>
      </c>
      <c r="Y1992" s="94">
        <v>8366</v>
      </c>
    </row>
    <row r="1993" spans="1:25">
      <c r="A1993" s="85" t="s">
        <v>74</v>
      </c>
      <c r="B1993" s="87">
        <v>44177</v>
      </c>
      <c r="C1993" s="88" t="s">
        <v>55</v>
      </c>
      <c r="D1993" s="89" t="s">
        <v>396</v>
      </c>
      <c r="E1993" s="94">
        <v>366714</v>
      </c>
      <c r="F1993" s="94">
        <v>370260</v>
      </c>
      <c r="G1993" s="94">
        <v>372591</v>
      </c>
      <c r="H1993" s="94">
        <v>2331</v>
      </c>
      <c r="I1993" s="94">
        <v>44767</v>
      </c>
      <c r="J1993" s="94">
        <v>66686</v>
      </c>
      <c r="K1993" s="94">
        <v>200287</v>
      </c>
      <c r="L1993" s="94">
        <v>0</v>
      </c>
      <c r="M1993" s="94">
        <v>53419</v>
      </c>
      <c r="N1993" s="94">
        <v>865</v>
      </c>
      <c r="O1993" s="94">
        <v>0</v>
      </c>
      <c r="P1993" s="94">
        <v>577</v>
      </c>
      <c r="R1993" s="94">
        <v>-3677</v>
      </c>
      <c r="S1993" s="94">
        <v>-179</v>
      </c>
      <c r="T1993" s="94">
        <v>2285</v>
      </c>
      <c r="V1993" s="94">
        <v>2450</v>
      </c>
      <c r="W1993" s="94">
        <v>-23338</v>
      </c>
      <c r="X1993" s="94">
        <v>13513</v>
      </c>
      <c r="Y1993" s="94">
        <v>15891</v>
      </c>
    </row>
    <row r="1994" spans="1:25">
      <c r="A1994" s="85" t="s">
        <v>74</v>
      </c>
      <c r="B1994" s="87">
        <v>44178</v>
      </c>
      <c r="C1994" s="88" t="s">
        <v>55</v>
      </c>
      <c r="D1994" s="89" t="s">
        <v>396</v>
      </c>
      <c r="E1994" s="94">
        <v>391513</v>
      </c>
      <c r="F1994" s="94">
        <v>391139</v>
      </c>
      <c r="G1994" s="94">
        <v>393601</v>
      </c>
      <c r="H1994" s="94">
        <v>2462</v>
      </c>
      <c r="I1994" s="94">
        <v>44473</v>
      </c>
      <c r="J1994" s="94">
        <v>85253</v>
      </c>
      <c r="K1994" s="94">
        <v>200458</v>
      </c>
      <c r="L1994" s="94">
        <v>0</v>
      </c>
      <c r="M1994" s="94">
        <v>61683</v>
      </c>
      <c r="N1994" s="94">
        <v>629</v>
      </c>
      <c r="O1994" s="94">
        <v>0</v>
      </c>
      <c r="P1994" s="94">
        <v>596</v>
      </c>
      <c r="R1994" s="94">
        <v>-2760</v>
      </c>
      <c r="S1994" s="94">
        <v>-526</v>
      </c>
      <c r="T1994" s="94">
        <v>1103</v>
      </c>
      <c r="V1994" s="94">
        <v>4426</v>
      </c>
      <c r="W1994" s="94">
        <v>-7204</v>
      </c>
      <c r="X1994" s="94">
        <v>7653</v>
      </c>
      <c r="Y1994" s="94">
        <v>9782</v>
      </c>
    </row>
    <row r="1995" spans="1:25">
      <c r="A1995" s="85" t="s">
        <v>74</v>
      </c>
      <c r="B1995" s="87">
        <v>44179</v>
      </c>
      <c r="C1995" s="88" t="s">
        <v>55</v>
      </c>
      <c r="D1995" s="89" t="s">
        <v>396</v>
      </c>
      <c r="E1995" s="94">
        <v>466680</v>
      </c>
      <c r="F1995" s="94">
        <v>480325</v>
      </c>
      <c r="G1995" s="94">
        <v>478230</v>
      </c>
      <c r="H1995" s="94">
        <v>-2095</v>
      </c>
      <c r="I1995" s="94">
        <v>53209</v>
      </c>
      <c r="J1995" s="94">
        <v>143913</v>
      </c>
      <c r="K1995" s="94">
        <v>201187</v>
      </c>
      <c r="L1995" s="94">
        <v>0</v>
      </c>
      <c r="M1995" s="94">
        <v>80779</v>
      </c>
      <c r="N1995" s="94">
        <v>227</v>
      </c>
      <c r="O1995" s="94">
        <v>0</v>
      </c>
      <c r="P1995" s="94">
        <v>134</v>
      </c>
      <c r="R1995" s="94">
        <v>-4057</v>
      </c>
      <c r="S1995" s="94">
        <v>-835</v>
      </c>
      <c r="T1995" s="94">
        <v>722</v>
      </c>
      <c r="V1995" s="94">
        <v>6468</v>
      </c>
      <c r="W1995" s="94">
        <v>-12886</v>
      </c>
      <c r="X1995" s="94">
        <v>15610</v>
      </c>
      <c r="Y1995" s="94">
        <v>5095</v>
      </c>
    </row>
    <row r="1996" spans="1:25">
      <c r="A1996" s="85" t="s">
        <v>74</v>
      </c>
      <c r="B1996" s="87">
        <v>44180</v>
      </c>
      <c r="C1996" s="88" t="s">
        <v>55</v>
      </c>
      <c r="D1996" s="89" t="s">
        <v>396</v>
      </c>
      <c r="E1996" s="94">
        <v>495823</v>
      </c>
      <c r="F1996" s="94">
        <v>498938</v>
      </c>
      <c r="G1996" s="94">
        <v>499520</v>
      </c>
      <c r="H1996" s="94">
        <v>582</v>
      </c>
      <c r="I1996" s="94">
        <v>57874</v>
      </c>
      <c r="J1996" s="94">
        <v>157959</v>
      </c>
      <c r="K1996" s="94">
        <v>202059</v>
      </c>
      <c r="L1996" s="94">
        <v>0</v>
      </c>
      <c r="M1996" s="94">
        <v>82624</v>
      </c>
      <c r="N1996" s="94">
        <v>331</v>
      </c>
      <c r="O1996" s="94">
        <v>0</v>
      </c>
      <c r="P1996" s="94">
        <v>177</v>
      </c>
      <c r="R1996" s="94">
        <v>-4475</v>
      </c>
      <c r="S1996" s="94">
        <v>-570</v>
      </c>
      <c r="T1996" s="94">
        <v>2660</v>
      </c>
      <c r="V1996" s="94">
        <v>5406</v>
      </c>
      <c r="W1996" s="94">
        <v>-19854</v>
      </c>
      <c r="X1996" s="94">
        <v>22212</v>
      </c>
      <c r="Y1996" s="94">
        <v>7671</v>
      </c>
    </row>
    <row r="1997" spans="1:25">
      <c r="A1997" s="85" t="s">
        <v>74</v>
      </c>
      <c r="B1997" s="87">
        <v>44181</v>
      </c>
      <c r="C1997" s="88" t="s">
        <v>55</v>
      </c>
      <c r="D1997" s="89" t="s">
        <v>396</v>
      </c>
      <c r="E1997" s="94">
        <v>490339</v>
      </c>
      <c r="F1997" s="94">
        <v>483077</v>
      </c>
      <c r="G1997" s="94">
        <v>494954</v>
      </c>
      <c r="H1997" s="94">
        <v>11877</v>
      </c>
      <c r="I1997" s="94">
        <v>52671</v>
      </c>
      <c r="J1997" s="94">
        <v>162827</v>
      </c>
      <c r="K1997" s="94">
        <v>202080</v>
      </c>
      <c r="L1997" s="94">
        <v>0</v>
      </c>
      <c r="M1997" s="94">
        <v>80764</v>
      </c>
      <c r="N1997" s="94">
        <v>149</v>
      </c>
      <c r="O1997" s="94">
        <v>0</v>
      </c>
      <c r="P1997" s="94">
        <v>199</v>
      </c>
      <c r="R1997" s="94">
        <v>-4098</v>
      </c>
      <c r="S1997" s="94">
        <v>143</v>
      </c>
      <c r="T1997" s="94">
        <v>3344</v>
      </c>
      <c r="V1997" s="94">
        <v>3989</v>
      </c>
      <c r="W1997" s="94">
        <v>-25136</v>
      </c>
      <c r="X1997" s="94">
        <v>29282</v>
      </c>
      <c r="Y1997" s="94">
        <v>18644</v>
      </c>
    </row>
    <row r="1998" spans="1:25">
      <c r="A1998" s="85" t="s">
        <v>74</v>
      </c>
      <c r="B1998" s="87">
        <v>44182</v>
      </c>
      <c r="C1998" s="88" t="s">
        <v>55</v>
      </c>
      <c r="D1998" s="89" t="s">
        <v>396</v>
      </c>
      <c r="E1998" s="94">
        <v>519012</v>
      </c>
      <c r="F1998" s="94">
        <v>524569</v>
      </c>
      <c r="G1998" s="94">
        <v>536913</v>
      </c>
      <c r="H1998" s="94">
        <v>12344</v>
      </c>
      <c r="I1998" s="94">
        <v>68337</v>
      </c>
      <c r="J1998" s="94">
        <v>185281</v>
      </c>
      <c r="K1998" s="94">
        <v>202459</v>
      </c>
      <c r="L1998" s="94">
        <v>0</v>
      </c>
      <c r="M1998" s="94">
        <v>83076</v>
      </c>
      <c r="N1998" s="94">
        <v>1177</v>
      </c>
      <c r="O1998" s="94">
        <v>0</v>
      </c>
      <c r="P1998" s="94">
        <v>512</v>
      </c>
      <c r="R1998" s="94">
        <v>-4998</v>
      </c>
      <c r="S1998" s="94">
        <v>117</v>
      </c>
      <c r="T1998" s="94">
        <v>5038</v>
      </c>
      <c r="V1998" s="94">
        <v>2334</v>
      </c>
      <c r="W1998" s="94">
        <v>-37499</v>
      </c>
      <c r="X1998" s="94">
        <v>24490</v>
      </c>
      <c r="Y1998" s="94">
        <v>38559</v>
      </c>
    </row>
    <row r="1999" spans="1:25">
      <c r="A1999" s="85" t="s">
        <v>74</v>
      </c>
      <c r="B1999" s="87">
        <v>44183</v>
      </c>
      <c r="C1999" s="88" t="s">
        <v>55</v>
      </c>
      <c r="D1999" s="89" t="s">
        <v>396</v>
      </c>
      <c r="E1999" s="94">
        <v>516518</v>
      </c>
      <c r="F1999" s="94">
        <v>531724</v>
      </c>
      <c r="G1999" s="94">
        <v>537020</v>
      </c>
      <c r="H1999" s="94">
        <v>5296</v>
      </c>
      <c r="I1999" s="94">
        <v>67135</v>
      </c>
      <c r="J1999" s="94">
        <v>176559</v>
      </c>
      <c r="K1999" s="94">
        <v>202496</v>
      </c>
      <c r="L1999" s="94">
        <v>0</v>
      </c>
      <c r="M1999" s="94">
        <v>82459</v>
      </c>
      <c r="N1999" s="94">
        <v>1069</v>
      </c>
      <c r="O1999" s="94">
        <v>0</v>
      </c>
      <c r="P1999" s="94">
        <v>560</v>
      </c>
      <c r="R1999" s="94">
        <v>-6185</v>
      </c>
      <c r="S1999" s="94">
        <v>314</v>
      </c>
      <c r="T1999" s="94">
        <v>5739</v>
      </c>
      <c r="V1999" s="94">
        <v>-517</v>
      </c>
      <c r="W1999" s="94">
        <v>-53576</v>
      </c>
      <c r="X1999" s="94">
        <v>21190</v>
      </c>
      <c r="Y1999" s="94">
        <v>44516</v>
      </c>
    </row>
    <row r="2000" spans="1:25">
      <c r="A2000" s="85" t="s">
        <v>74</v>
      </c>
      <c r="B2000" s="87">
        <v>44184</v>
      </c>
      <c r="C2000" s="88" t="s">
        <v>55</v>
      </c>
      <c r="D2000" s="89" t="s">
        <v>396</v>
      </c>
      <c r="E2000" s="94">
        <v>470055</v>
      </c>
      <c r="F2000" s="94">
        <v>484007</v>
      </c>
      <c r="G2000" s="94">
        <v>492767</v>
      </c>
      <c r="H2000" s="94">
        <v>8760</v>
      </c>
      <c r="I2000" s="94">
        <v>63478</v>
      </c>
      <c r="J2000" s="94">
        <v>151823</v>
      </c>
      <c r="K2000" s="94">
        <v>202383</v>
      </c>
      <c r="L2000" s="94">
        <v>0</v>
      </c>
      <c r="M2000" s="94">
        <v>70851</v>
      </c>
      <c r="N2000" s="94">
        <v>208</v>
      </c>
      <c r="O2000" s="94">
        <v>0</v>
      </c>
      <c r="P2000" s="94">
        <v>213</v>
      </c>
      <c r="R2000" s="94">
        <v>-4872</v>
      </c>
      <c r="S2000" s="94">
        <v>-25</v>
      </c>
      <c r="T2000" s="94">
        <v>4974</v>
      </c>
      <c r="V2000" s="94">
        <v>2292</v>
      </c>
      <c r="W2000" s="94">
        <v>-41409</v>
      </c>
      <c r="X2000" s="94">
        <v>26762</v>
      </c>
      <c r="Y2000" s="94">
        <v>29349</v>
      </c>
    </row>
    <row r="2001" spans="1:25">
      <c r="A2001" s="85" t="s">
        <v>74</v>
      </c>
      <c r="B2001" s="87">
        <v>44185</v>
      </c>
      <c r="C2001" s="88" t="s">
        <v>55</v>
      </c>
      <c r="D2001" s="89" t="s">
        <v>396</v>
      </c>
      <c r="E2001" s="94">
        <v>433266</v>
      </c>
      <c r="F2001" s="94">
        <v>427896</v>
      </c>
      <c r="G2001" s="94">
        <v>433981</v>
      </c>
      <c r="H2001" s="94">
        <v>6085</v>
      </c>
      <c r="I2001" s="94">
        <v>41335</v>
      </c>
      <c r="J2001" s="94">
        <v>117682</v>
      </c>
      <c r="K2001" s="94">
        <v>202111</v>
      </c>
      <c r="L2001" s="94">
        <v>0</v>
      </c>
      <c r="M2001" s="94">
        <v>67110</v>
      </c>
      <c r="N2001" s="94">
        <v>214</v>
      </c>
      <c r="O2001" s="94">
        <v>0</v>
      </c>
      <c r="P2001" s="94">
        <v>498</v>
      </c>
      <c r="R2001" s="94">
        <v>-4821</v>
      </c>
      <c r="S2001" s="94">
        <v>-362</v>
      </c>
      <c r="T2001" s="94">
        <v>4181</v>
      </c>
      <c r="V2001" s="94">
        <v>3690</v>
      </c>
      <c r="W2001" s="94">
        <v>-32206</v>
      </c>
      <c r="X2001" s="94">
        <v>24865</v>
      </c>
      <c r="Y2001" s="94">
        <v>19650</v>
      </c>
    </row>
    <row r="2002" spans="1:25">
      <c r="A2002" s="85" t="s">
        <v>74</v>
      </c>
      <c r="B2002" s="87">
        <v>44186</v>
      </c>
      <c r="C2002" s="88" t="s">
        <v>55</v>
      </c>
      <c r="D2002" s="89" t="s">
        <v>396</v>
      </c>
      <c r="E2002" s="94">
        <v>444002</v>
      </c>
      <c r="F2002" s="94">
        <v>441647</v>
      </c>
      <c r="G2002" s="94">
        <v>448694</v>
      </c>
      <c r="H2002" s="94">
        <v>7047</v>
      </c>
      <c r="I2002" s="94">
        <v>42640</v>
      </c>
      <c r="J2002" s="94">
        <v>115316</v>
      </c>
      <c r="K2002" s="94">
        <v>201946</v>
      </c>
      <c r="L2002" s="94">
        <v>0</v>
      </c>
      <c r="M2002" s="94">
        <v>79723</v>
      </c>
      <c r="N2002" s="94">
        <v>1055</v>
      </c>
      <c r="O2002" s="94">
        <v>0</v>
      </c>
      <c r="P2002" s="94">
        <v>608</v>
      </c>
      <c r="R2002" s="94">
        <v>-4885</v>
      </c>
      <c r="S2002" s="94">
        <v>-507</v>
      </c>
      <c r="T2002" s="94">
        <v>2809</v>
      </c>
      <c r="V2002" s="94">
        <v>6374</v>
      </c>
      <c r="W2002" s="94">
        <v>-34021</v>
      </c>
      <c r="X2002" s="94">
        <v>26097</v>
      </c>
      <c r="Y2002" s="94">
        <v>18585</v>
      </c>
    </row>
    <row r="2003" spans="1:25">
      <c r="A2003" s="85" t="s">
        <v>74</v>
      </c>
      <c r="B2003" s="87">
        <v>44187</v>
      </c>
      <c r="C2003" s="88" t="s">
        <v>55</v>
      </c>
      <c r="D2003" s="89" t="s">
        <v>396</v>
      </c>
      <c r="E2003" s="94">
        <v>441700</v>
      </c>
      <c r="F2003" s="94">
        <v>447061</v>
      </c>
      <c r="G2003" s="94">
        <v>454924</v>
      </c>
      <c r="H2003" s="94">
        <v>7863</v>
      </c>
      <c r="I2003" s="94">
        <v>49356</v>
      </c>
      <c r="J2003" s="94">
        <v>116148</v>
      </c>
      <c r="K2003" s="94">
        <v>201974</v>
      </c>
      <c r="L2003" s="94">
        <v>0</v>
      </c>
      <c r="M2003" s="94">
        <v>80376</v>
      </c>
      <c r="N2003" s="94">
        <v>1242</v>
      </c>
      <c r="O2003" s="94">
        <v>0</v>
      </c>
      <c r="P2003" s="94">
        <v>582</v>
      </c>
      <c r="R2003" s="94">
        <v>-4289</v>
      </c>
      <c r="S2003" s="94">
        <v>-653</v>
      </c>
      <c r="T2003" s="94">
        <v>1924</v>
      </c>
      <c r="V2003" s="94">
        <v>7682</v>
      </c>
      <c r="W2003" s="94">
        <v>-28259</v>
      </c>
      <c r="X2003" s="94">
        <v>21764</v>
      </c>
      <c r="Y2003" s="94">
        <v>17043</v>
      </c>
    </row>
    <row r="2004" spans="1:25">
      <c r="A2004" s="85" t="s">
        <v>74</v>
      </c>
      <c r="B2004" s="87">
        <v>44188</v>
      </c>
      <c r="C2004" s="88" t="s">
        <v>55</v>
      </c>
      <c r="D2004" s="89" t="s">
        <v>396</v>
      </c>
      <c r="E2004" s="94">
        <v>435089</v>
      </c>
      <c r="F2004" s="94">
        <v>436472</v>
      </c>
      <c r="G2004" s="94">
        <v>442838</v>
      </c>
      <c r="H2004" s="94">
        <v>6366</v>
      </c>
      <c r="I2004" s="94">
        <v>46444</v>
      </c>
      <c r="J2004" s="94">
        <v>101116</v>
      </c>
      <c r="K2004" s="94">
        <v>201938</v>
      </c>
      <c r="L2004" s="94">
        <v>0</v>
      </c>
      <c r="M2004" s="94">
        <v>81601</v>
      </c>
      <c r="N2004" s="94">
        <v>305</v>
      </c>
      <c r="O2004" s="94">
        <v>0</v>
      </c>
      <c r="P2004" s="94">
        <v>521</v>
      </c>
      <c r="R2004" s="94">
        <v>-5392</v>
      </c>
      <c r="S2004" s="94">
        <v>-533</v>
      </c>
      <c r="T2004" s="94">
        <v>2774</v>
      </c>
      <c r="V2004" s="94">
        <v>6607</v>
      </c>
      <c r="W2004" s="94">
        <v>-36623</v>
      </c>
      <c r="X2004" s="94">
        <v>20075</v>
      </c>
      <c r="Y2004" s="94">
        <v>21785</v>
      </c>
    </row>
    <row r="2005" spans="1:25">
      <c r="A2005" s="85" t="s">
        <v>74</v>
      </c>
      <c r="B2005" s="87">
        <v>44189</v>
      </c>
      <c r="C2005" s="88" t="s">
        <v>55</v>
      </c>
      <c r="D2005" s="89" t="s">
        <v>396</v>
      </c>
      <c r="E2005" s="94">
        <v>479823</v>
      </c>
      <c r="F2005" s="94">
        <v>448550</v>
      </c>
      <c r="G2005" s="94">
        <v>449805</v>
      </c>
      <c r="H2005" s="94">
        <v>1255</v>
      </c>
      <c r="I2005" s="94">
        <v>52461</v>
      </c>
      <c r="J2005" s="94">
        <v>112192</v>
      </c>
      <c r="K2005" s="94">
        <v>202075</v>
      </c>
      <c r="L2005" s="94">
        <v>0</v>
      </c>
      <c r="M2005" s="94">
        <v>73828</v>
      </c>
      <c r="N2005" s="94">
        <v>916</v>
      </c>
      <c r="O2005" s="94">
        <v>0</v>
      </c>
      <c r="P2005" s="94">
        <v>389</v>
      </c>
      <c r="R2005" s="94">
        <v>-4526</v>
      </c>
      <c r="S2005" s="94">
        <v>-1178</v>
      </c>
      <c r="T2005" s="94">
        <v>1118</v>
      </c>
      <c r="V2005" s="94">
        <v>8688</v>
      </c>
      <c r="W2005" s="94">
        <v>-15581</v>
      </c>
      <c r="X2005" s="94">
        <v>8671</v>
      </c>
      <c r="Y2005" s="94">
        <v>6640</v>
      </c>
    </row>
    <row r="2006" spans="1:25">
      <c r="A2006" s="85" t="s">
        <v>74</v>
      </c>
      <c r="B2006" s="87">
        <v>44190</v>
      </c>
      <c r="C2006" s="88" t="s">
        <v>55</v>
      </c>
      <c r="D2006" s="89" t="s">
        <v>396</v>
      </c>
      <c r="E2006" s="94">
        <v>553176</v>
      </c>
      <c r="F2006" s="94">
        <v>546369</v>
      </c>
      <c r="G2006" s="94">
        <v>538238</v>
      </c>
      <c r="H2006" s="94">
        <v>-8131</v>
      </c>
      <c r="I2006" s="94">
        <v>63831</v>
      </c>
      <c r="J2006" s="94">
        <v>179416</v>
      </c>
      <c r="K2006" s="94">
        <v>202795</v>
      </c>
      <c r="L2006" s="94">
        <v>0</v>
      </c>
      <c r="M2006" s="94">
        <v>86116</v>
      </c>
      <c r="N2006" s="94">
        <v>1322</v>
      </c>
      <c r="O2006" s="94">
        <v>0</v>
      </c>
      <c r="P2006" s="94">
        <v>448</v>
      </c>
      <c r="R2006" s="94">
        <v>-5852</v>
      </c>
      <c r="S2006" s="94">
        <v>-734</v>
      </c>
      <c r="T2006" s="94">
        <v>1203</v>
      </c>
      <c r="V2006" s="94">
        <v>3686</v>
      </c>
      <c r="W2006" s="94">
        <v>-8164</v>
      </c>
      <c r="X2006" s="94">
        <v>-1469</v>
      </c>
      <c r="Y2006" s="94">
        <v>15479</v>
      </c>
    </row>
    <row r="2007" spans="1:25">
      <c r="A2007" s="85" t="s">
        <v>74</v>
      </c>
      <c r="B2007" s="87">
        <v>44191</v>
      </c>
      <c r="C2007" s="88" t="s">
        <v>55</v>
      </c>
      <c r="D2007" s="89" t="s">
        <v>396</v>
      </c>
      <c r="E2007" s="94">
        <v>516838</v>
      </c>
      <c r="F2007" s="94">
        <v>523620</v>
      </c>
      <c r="G2007" s="94">
        <v>519319</v>
      </c>
      <c r="H2007" s="94">
        <v>-4301</v>
      </c>
      <c r="I2007" s="94">
        <v>62223</v>
      </c>
      <c r="J2007" s="94">
        <v>169451</v>
      </c>
      <c r="K2007" s="94">
        <v>202506</v>
      </c>
      <c r="L2007" s="94">
        <v>0</v>
      </c>
      <c r="M2007" s="94">
        <v>79956</v>
      </c>
      <c r="N2007" s="94">
        <v>1247</v>
      </c>
      <c r="O2007" s="94">
        <v>0</v>
      </c>
      <c r="P2007" s="94">
        <v>462</v>
      </c>
      <c r="R2007" s="94">
        <v>-5798</v>
      </c>
      <c r="S2007" s="94">
        <v>-1033</v>
      </c>
      <c r="T2007" s="94">
        <v>2122</v>
      </c>
      <c r="V2007" s="94">
        <v>2045</v>
      </c>
      <c r="W2007" s="94">
        <v>-18058</v>
      </c>
      <c r="X2007" s="94">
        <v>5491</v>
      </c>
      <c r="Y2007" s="94">
        <v>23453</v>
      </c>
    </row>
    <row r="2008" spans="1:25">
      <c r="A2008" s="85" t="s">
        <v>74</v>
      </c>
      <c r="B2008" s="87">
        <v>44192</v>
      </c>
      <c r="C2008" s="88" t="s">
        <v>55</v>
      </c>
      <c r="D2008" s="89" t="s">
        <v>396</v>
      </c>
      <c r="E2008" s="94">
        <v>455119</v>
      </c>
      <c r="F2008" s="94">
        <v>448480</v>
      </c>
      <c r="G2008" s="94">
        <v>454890</v>
      </c>
      <c r="H2008" s="94">
        <v>6410</v>
      </c>
      <c r="I2008" s="94">
        <v>46943</v>
      </c>
      <c r="J2008" s="94">
        <v>126288</v>
      </c>
      <c r="K2008" s="94">
        <v>202180</v>
      </c>
      <c r="L2008" s="94">
        <v>0</v>
      </c>
      <c r="M2008" s="94">
        <v>66333</v>
      </c>
      <c r="N2008" s="94">
        <v>1152</v>
      </c>
      <c r="O2008" s="94">
        <v>0</v>
      </c>
      <c r="P2008" s="94">
        <v>490</v>
      </c>
      <c r="R2008" s="94">
        <v>-5103</v>
      </c>
      <c r="S2008" s="94">
        <v>-372</v>
      </c>
      <c r="T2008" s="94">
        <v>3608</v>
      </c>
      <c r="V2008" s="94">
        <v>1572</v>
      </c>
      <c r="W2008" s="94">
        <v>-34391</v>
      </c>
      <c r="X2008" s="94">
        <v>14905</v>
      </c>
      <c r="Y2008" s="94">
        <v>29056</v>
      </c>
    </row>
    <row r="2009" spans="1:25">
      <c r="A2009" s="85" t="s">
        <v>74</v>
      </c>
      <c r="B2009" s="87">
        <v>44193</v>
      </c>
      <c r="C2009" s="88" t="s">
        <v>55</v>
      </c>
      <c r="D2009" s="89" t="s">
        <v>396</v>
      </c>
      <c r="E2009" s="94">
        <v>446549</v>
      </c>
      <c r="F2009" s="94">
        <v>426676</v>
      </c>
      <c r="G2009" s="94">
        <v>436849</v>
      </c>
      <c r="H2009" s="94">
        <v>10173</v>
      </c>
      <c r="I2009" s="94">
        <v>40775</v>
      </c>
      <c r="J2009" s="94">
        <v>105272</v>
      </c>
      <c r="K2009" s="94">
        <v>200762</v>
      </c>
      <c r="L2009" s="94">
        <v>0</v>
      </c>
      <c r="M2009" s="94">
        <v>87443</v>
      </c>
      <c r="N2009" s="94">
        <v>775</v>
      </c>
      <c r="O2009" s="94">
        <v>0</v>
      </c>
      <c r="P2009" s="94">
        <v>594</v>
      </c>
      <c r="R2009" s="94">
        <v>-2122</v>
      </c>
      <c r="S2009" s="94">
        <v>-684</v>
      </c>
      <c r="T2009" s="94">
        <v>2918</v>
      </c>
      <c r="V2009" s="94">
        <v>5009</v>
      </c>
      <c r="W2009" s="94">
        <v>-13756</v>
      </c>
      <c r="X2009" s="94">
        <v>14294</v>
      </c>
      <c r="Y2009" s="94">
        <v>14935</v>
      </c>
    </row>
    <row r="2010" spans="1:25">
      <c r="A2010" s="85" t="s">
        <v>74</v>
      </c>
      <c r="B2010" s="87">
        <v>44194</v>
      </c>
      <c r="C2010" s="88" t="s">
        <v>55</v>
      </c>
      <c r="D2010" s="89" t="s">
        <v>396</v>
      </c>
      <c r="E2010" s="94">
        <v>453217</v>
      </c>
      <c r="F2010" s="94">
        <v>459506</v>
      </c>
      <c r="G2010" s="94">
        <v>471215</v>
      </c>
      <c r="H2010" s="94">
        <v>11709</v>
      </c>
      <c r="I2010" s="94">
        <v>48334</v>
      </c>
      <c r="J2010" s="94">
        <v>124568</v>
      </c>
      <c r="K2010" s="94">
        <v>202060</v>
      </c>
      <c r="L2010" s="94">
        <v>0</v>
      </c>
      <c r="M2010" s="94">
        <v>91053</v>
      </c>
      <c r="N2010" s="94">
        <v>660</v>
      </c>
      <c r="O2010" s="94">
        <v>0</v>
      </c>
      <c r="P2010" s="94">
        <v>624</v>
      </c>
      <c r="R2010" s="94">
        <v>-2484</v>
      </c>
      <c r="S2010" s="94">
        <v>-841</v>
      </c>
      <c r="T2010" s="94">
        <v>2550</v>
      </c>
      <c r="V2010" s="94">
        <v>7334</v>
      </c>
      <c r="W2010" s="94">
        <v>-22959</v>
      </c>
      <c r="X2010" s="94">
        <v>23664</v>
      </c>
      <c r="Y2010" s="94">
        <v>13046</v>
      </c>
    </row>
    <row r="2011" spans="1:25">
      <c r="A2011" s="85" t="s">
        <v>74</v>
      </c>
      <c r="B2011" s="87">
        <v>44195</v>
      </c>
      <c r="C2011" s="88" t="s">
        <v>55</v>
      </c>
      <c r="D2011" s="89" t="s">
        <v>396</v>
      </c>
      <c r="E2011" s="94">
        <v>401081</v>
      </c>
      <c r="F2011" s="94">
        <v>399780</v>
      </c>
      <c r="G2011" s="94">
        <v>407579</v>
      </c>
      <c r="H2011" s="94">
        <v>7799</v>
      </c>
      <c r="I2011" s="94">
        <v>32668</v>
      </c>
      <c r="J2011" s="94">
        <v>88865</v>
      </c>
      <c r="K2011" s="94">
        <v>201659</v>
      </c>
      <c r="L2011" s="94">
        <v>0</v>
      </c>
      <c r="M2011" s="94">
        <v>76941</v>
      </c>
      <c r="N2011" s="94">
        <v>519</v>
      </c>
      <c r="O2011" s="94">
        <v>0</v>
      </c>
      <c r="P2011" s="94">
        <v>630</v>
      </c>
      <c r="R2011" s="94">
        <v>-2811</v>
      </c>
      <c r="S2011" s="94">
        <v>-320</v>
      </c>
      <c r="T2011" s="94">
        <v>3175</v>
      </c>
      <c r="V2011" s="94">
        <v>4982</v>
      </c>
      <c r="W2011" s="94">
        <v>-29992</v>
      </c>
      <c r="X2011" s="94">
        <v>22908</v>
      </c>
      <c r="Y2011" s="94">
        <v>14279</v>
      </c>
    </row>
    <row r="2012" spans="1:25">
      <c r="A2012" s="85" t="s">
        <v>74</v>
      </c>
      <c r="B2012" s="87">
        <v>44196</v>
      </c>
      <c r="C2012" s="88" t="s">
        <v>55</v>
      </c>
      <c r="D2012" s="89" t="s">
        <v>396</v>
      </c>
      <c r="E2012" s="94">
        <v>375341</v>
      </c>
      <c r="F2012" s="94">
        <v>407919</v>
      </c>
      <c r="G2012" s="94">
        <v>413425</v>
      </c>
      <c r="H2012" s="94">
        <v>5506</v>
      </c>
      <c r="I2012" s="94">
        <v>40212</v>
      </c>
      <c r="J2012" s="94">
        <v>84583</v>
      </c>
      <c r="K2012" s="94">
        <v>201407</v>
      </c>
      <c r="L2012" s="94">
        <v>0</v>
      </c>
      <c r="M2012" s="94">
        <v>88436</v>
      </c>
      <c r="N2012" s="94">
        <v>120</v>
      </c>
      <c r="O2012" s="94">
        <v>0</v>
      </c>
      <c r="P2012" s="94">
        <v>622</v>
      </c>
      <c r="R2012" s="94">
        <v>-2179</v>
      </c>
      <c r="S2012" s="94">
        <v>-756</v>
      </c>
      <c r="T2012" s="94">
        <v>1617</v>
      </c>
      <c r="V2012" s="94">
        <v>7304</v>
      </c>
      <c r="W2012" s="94">
        <v>-14248</v>
      </c>
      <c r="X2012" s="94">
        <v>14694</v>
      </c>
      <c r="Y2012" s="94">
        <v>10392</v>
      </c>
    </row>
    <row r="2013" spans="1:25">
      <c r="A2013" s="85" t="s">
        <v>74</v>
      </c>
      <c r="B2013" s="87">
        <v>44197</v>
      </c>
      <c r="C2013" s="88" t="s">
        <v>55</v>
      </c>
      <c r="D2013" s="89" t="s">
        <v>396</v>
      </c>
      <c r="E2013" s="94">
        <v>351038</v>
      </c>
      <c r="F2013" s="94">
        <v>359116</v>
      </c>
      <c r="G2013" s="94">
        <v>367661</v>
      </c>
      <c r="H2013" s="94">
        <v>8545</v>
      </c>
      <c r="I2013" s="94">
        <v>32309</v>
      </c>
      <c r="J2013" s="94">
        <v>65720</v>
      </c>
      <c r="K2013" s="94">
        <v>200913</v>
      </c>
      <c r="L2013" s="94">
        <v>0</v>
      </c>
      <c r="M2013" s="94">
        <v>65181</v>
      </c>
      <c r="N2013" s="94">
        <v>692</v>
      </c>
      <c r="O2013" s="94">
        <v>0</v>
      </c>
      <c r="P2013" s="94">
        <v>414</v>
      </c>
      <c r="R2013" s="94">
        <v>-2029</v>
      </c>
      <c r="S2013" s="94">
        <v>-362</v>
      </c>
      <c r="T2013" s="94">
        <v>1742</v>
      </c>
      <c r="V2013" s="94">
        <v>4424</v>
      </c>
      <c r="W2013" s="94">
        <v>-27483</v>
      </c>
      <c r="X2013" s="94">
        <v>20625</v>
      </c>
      <c r="Y2013" s="94">
        <v>18638</v>
      </c>
    </row>
    <row r="2014" spans="1:25">
      <c r="A2014" s="85" t="s">
        <v>74</v>
      </c>
      <c r="B2014" s="87">
        <v>44198</v>
      </c>
      <c r="C2014" s="88" t="s">
        <v>55</v>
      </c>
      <c r="D2014" s="89" t="s">
        <v>396</v>
      </c>
      <c r="E2014" s="94">
        <v>383375</v>
      </c>
      <c r="F2014" s="94">
        <v>378539</v>
      </c>
      <c r="G2014" s="94">
        <v>385939</v>
      </c>
      <c r="H2014" s="94">
        <v>7400</v>
      </c>
      <c r="I2014" s="94">
        <v>40460</v>
      </c>
      <c r="J2014" s="94">
        <v>77587</v>
      </c>
      <c r="K2014" s="94">
        <v>201306</v>
      </c>
      <c r="L2014" s="94">
        <v>0</v>
      </c>
      <c r="M2014" s="94">
        <v>68320</v>
      </c>
      <c r="N2014" s="94">
        <v>293</v>
      </c>
      <c r="O2014" s="94">
        <v>0</v>
      </c>
      <c r="P2014" s="94">
        <v>389</v>
      </c>
      <c r="R2014" s="94">
        <v>-1879</v>
      </c>
      <c r="S2014" s="94">
        <v>-594</v>
      </c>
      <c r="T2014" s="94">
        <v>930</v>
      </c>
      <c r="V2014" s="94">
        <v>5910</v>
      </c>
      <c r="W2014" s="94">
        <v>-7357</v>
      </c>
      <c r="X2014" s="94">
        <v>12788</v>
      </c>
      <c r="Y2014" s="94">
        <v>9422</v>
      </c>
    </row>
    <row r="2015" spans="1:25">
      <c r="A2015" s="85" t="s">
        <v>74</v>
      </c>
      <c r="B2015" s="87">
        <v>44199</v>
      </c>
      <c r="C2015" s="88" t="s">
        <v>55</v>
      </c>
      <c r="D2015" s="89" t="s">
        <v>396</v>
      </c>
      <c r="E2015" s="94">
        <v>426557</v>
      </c>
      <c r="F2015" s="94">
        <v>419948</v>
      </c>
      <c r="G2015" s="94">
        <v>426539</v>
      </c>
      <c r="H2015" s="94">
        <v>6591</v>
      </c>
      <c r="I2015" s="94">
        <v>42665</v>
      </c>
      <c r="J2015" s="94">
        <v>114038</v>
      </c>
      <c r="K2015" s="94">
        <v>201970</v>
      </c>
      <c r="L2015" s="94">
        <v>0</v>
      </c>
      <c r="M2015" s="94">
        <v>68948</v>
      </c>
      <c r="N2015" s="94">
        <v>1253</v>
      </c>
      <c r="O2015" s="94">
        <v>0</v>
      </c>
      <c r="P2015" s="94">
        <v>398</v>
      </c>
      <c r="R2015" s="94">
        <v>-3159</v>
      </c>
      <c r="S2015" s="94">
        <v>-468</v>
      </c>
      <c r="T2015" s="94">
        <v>1798</v>
      </c>
      <c r="V2015" s="94">
        <v>6344</v>
      </c>
      <c r="W2015" s="94">
        <v>-15693</v>
      </c>
      <c r="X2015" s="94">
        <v>15965</v>
      </c>
      <c r="Y2015" s="94">
        <v>14893</v>
      </c>
    </row>
    <row r="2016" spans="1:25">
      <c r="A2016" s="85" t="s">
        <v>74</v>
      </c>
      <c r="B2016" s="87">
        <v>44200</v>
      </c>
      <c r="C2016" s="88" t="s">
        <v>55</v>
      </c>
      <c r="D2016" s="89" t="s">
        <v>396</v>
      </c>
      <c r="E2016" s="94">
        <v>464042</v>
      </c>
      <c r="F2016" s="94">
        <v>463131</v>
      </c>
      <c r="G2016" s="94">
        <v>463649</v>
      </c>
      <c r="H2016" s="94">
        <v>518</v>
      </c>
      <c r="I2016" s="94">
        <v>38037</v>
      </c>
      <c r="J2016" s="94">
        <v>151593</v>
      </c>
      <c r="K2016" s="94">
        <v>201970</v>
      </c>
      <c r="L2016" s="94">
        <v>0</v>
      </c>
      <c r="M2016" s="94">
        <v>73402</v>
      </c>
      <c r="N2016" s="94">
        <v>834</v>
      </c>
      <c r="O2016" s="94">
        <v>0</v>
      </c>
      <c r="P2016" s="94">
        <v>398</v>
      </c>
      <c r="R2016" s="94">
        <v>-3066</v>
      </c>
      <c r="S2016" s="94">
        <v>-200</v>
      </c>
      <c r="T2016" s="94">
        <v>1814</v>
      </c>
      <c r="V2016" s="94">
        <v>6999</v>
      </c>
      <c r="W2016" s="94">
        <v>-33134</v>
      </c>
      <c r="X2016" s="94">
        <v>19694</v>
      </c>
      <c r="Y2016" s="94">
        <v>20408</v>
      </c>
    </row>
    <row r="2017" spans="1:25">
      <c r="A2017" s="85" t="s">
        <v>74</v>
      </c>
      <c r="B2017" s="87">
        <v>44201</v>
      </c>
      <c r="C2017" s="88" t="s">
        <v>55</v>
      </c>
      <c r="D2017" s="89" t="s">
        <v>396</v>
      </c>
      <c r="E2017" s="94">
        <v>467156</v>
      </c>
      <c r="F2017" s="94">
        <v>454416</v>
      </c>
      <c r="G2017" s="94">
        <v>459611</v>
      </c>
      <c r="H2017" s="94">
        <v>5195</v>
      </c>
      <c r="I2017" s="94">
        <v>36350</v>
      </c>
      <c r="J2017" s="94">
        <v>160380</v>
      </c>
      <c r="K2017" s="94">
        <v>201887</v>
      </c>
      <c r="L2017" s="94">
        <v>0</v>
      </c>
      <c r="M2017" s="94">
        <v>62283</v>
      </c>
      <c r="N2017" s="94">
        <v>1174</v>
      </c>
      <c r="O2017" s="94">
        <v>0</v>
      </c>
      <c r="P2017" s="94">
        <v>562</v>
      </c>
      <c r="R2017" s="94">
        <v>-2999</v>
      </c>
      <c r="S2017" s="94">
        <v>-225</v>
      </c>
      <c r="T2017" s="94">
        <v>1526</v>
      </c>
      <c r="V2017" s="94">
        <v>9848</v>
      </c>
      <c r="W2017" s="94">
        <v>-30401</v>
      </c>
      <c r="X2017" s="94">
        <v>26075</v>
      </c>
      <c r="Y2017" s="94">
        <v>14152</v>
      </c>
    </row>
    <row r="2018" spans="1:25">
      <c r="A2018" s="85" t="s">
        <v>74</v>
      </c>
      <c r="B2018" s="87">
        <v>44202</v>
      </c>
      <c r="C2018" s="88" t="s">
        <v>55</v>
      </c>
      <c r="D2018" s="89" t="s">
        <v>396</v>
      </c>
      <c r="E2018" s="94">
        <v>492848</v>
      </c>
      <c r="F2018" s="94">
        <v>492174</v>
      </c>
      <c r="G2018" s="94">
        <v>494835</v>
      </c>
      <c r="H2018" s="94">
        <v>2661</v>
      </c>
      <c r="I2018" s="94">
        <v>38455</v>
      </c>
      <c r="J2018" s="94">
        <v>177886</v>
      </c>
      <c r="K2018" s="94">
        <v>202175</v>
      </c>
      <c r="L2018" s="94">
        <v>0</v>
      </c>
      <c r="M2018" s="94">
        <v>78376</v>
      </c>
      <c r="N2018" s="94">
        <v>876</v>
      </c>
      <c r="O2018" s="94">
        <v>0</v>
      </c>
      <c r="P2018" s="94">
        <v>563</v>
      </c>
      <c r="R2018" s="94">
        <v>-4312</v>
      </c>
      <c r="S2018" s="94">
        <v>-251</v>
      </c>
      <c r="T2018" s="94">
        <v>2457</v>
      </c>
      <c r="V2018" s="94">
        <v>8780</v>
      </c>
      <c r="W2018" s="94">
        <v>-38319</v>
      </c>
      <c r="X2018" s="94">
        <v>24785</v>
      </c>
      <c r="Y2018" s="94">
        <v>24666</v>
      </c>
    </row>
    <row r="2019" spans="1:25">
      <c r="A2019" s="85" t="s">
        <v>74</v>
      </c>
      <c r="B2019" s="87">
        <v>44203</v>
      </c>
      <c r="C2019" s="88" t="s">
        <v>55</v>
      </c>
      <c r="D2019" s="89" t="s">
        <v>396</v>
      </c>
      <c r="E2019" s="94">
        <v>492376</v>
      </c>
      <c r="F2019" s="94">
        <v>504918</v>
      </c>
      <c r="G2019" s="94">
        <v>502322</v>
      </c>
      <c r="H2019" s="94">
        <v>-2596</v>
      </c>
      <c r="I2019" s="94">
        <v>44870</v>
      </c>
      <c r="J2019" s="94">
        <v>183352</v>
      </c>
      <c r="K2019" s="94">
        <v>202186</v>
      </c>
      <c r="L2019" s="94">
        <v>0</v>
      </c>
      <c r="M2019" s="94">
        <v>72202</v>
      </c>
      <c r="N2019" s="94">
        <v>116</v>
      </c>
      <c r="O2019" s="94">
        <v>0</v>
      </c>
      <c r="P2019" s="94">
        <v>527</v>
      </c>
      <c r="R2019" s="94">
        <v>-3730</v>
      </c>
      <c r="S2019" s="94">
        <v>-284</v>
      </c>
      <c r="T2019" s="94">
        <v>2416</v>
      </c>
      <c r="V2019" s="94">
        <v>7677</v>
      </c>
      <c r="W2019" s="94">
        <v>-38808</v>
      </c>
      <c r="X2019" s="94">
        <v>21863</v>
      </c>
      <c r="Y2019" s="94">
        <v>18116</v>
      </c>
    </row>
    <row r="2020" spans="1:25">
      <c r="A2020" s="85" t="s">
        <v>74</v>
      </c>
      <c r="B2020" s="87">
        <v>44204</v>
      </c>
      <c r="C2020" s="88" t="s">
        <v>55</v>
      </c>
      <c r="D2020" s="89" t="s">
        <v>396</v>
      </c>
      <c r="E2020" s="94">
        <v>505038</v>
      </c>
      <c r="F2020" s="94">
        <v>517358</v>
      </c>
      <c r="G2020" s="94">
        <v>516607</v>
      </c>
      <c r="H2020" s="94">
        <v>-751</v>
      </c>
      <c r="I2020" s="94">
        <v>55513</v>
      </c>
      <c r="J2020" s="94">
        <v>192046</v>
      </c>
      <c r="K2020" s="94">
        <v>202277</v>
      </c>
      <c r="L2020" s="94">
        <v>0</v>
      </c>
      <c r="M2020" s="94">
        <v>66820</v>
      </c>
      <c r="N2020" s="94">
        <v>221</v>
      </c>
      <c r="O2020" s="94">
        <v>0</v>
      </c>
      <c r="P2020" s="94">
        <v>560</v>
      </c>
      <c r="R2020" s="94">
        <v>-4180</v>
      </c>
      <c r="S2020" s="94">
        <v>-388</v>
      </c>
      <c r="T2020" s="94">
        <v>2566</v>
      </c>
      <c r="V2020" s="94">
        <v>6977</v>
      </c>
      <c r="W2020" s="94">
        <v>-36400</v>
      </c>
      <c r="X2020" s="94">
        <v>19738</v>
      </c>
      <c r="Y2020" s="94">
        <v>18453</v>
      </c>
    </row>
    <row r="2021" spans="1:25">
      <c r="A2021" s="85" t="s">
        <v>74</v>
      </c>
      <c r="B2021" s="87">
        <v>44205</v>
      </c>
      <c r="C2021" s="88" t="s">
        <v>55</v>
      </c>
      <c r="D2021" s="89" t="s">
        <v>396</v>
      </c>
      <c r="E2021" s="94">
        <v>511439</v>
      </c>
      <c r="F2021" s="94">
        <v>519854</v>
      </c>
      <c r="G2021" s="94">
        <v>519244</v>
      </c>
      <c r="H2021" s="94">
        <v>-610</v>
      </c>
      <c r="I2021" s="94">
        <v>61002</v>
      </c>
      <c r="J2021" s="94">
        <v>197795</v>
      </c>
      <c r="K2021" s="94">
        <v>202430</v>
      </c>
      <c r="L2021" s="94">
        <v>0</v>
      </c>
      <c r="M2021" s="94">
        <v>59135</v>
      </c>
      <c r="N2021" s="94">
        <v>126</v>
      </c>
      <c r="O2021" s="94">
        <v>0</v>
      </c>
      <c r="P2021" s="94">
        <v>587</v>
      </c>
      <c r="R2021" s="94">
        <v>-4416</v>
      </c>
      <c r="S2021" s="94">
        <v>-490</v>
      </c>
      <c r="T2021" s="94">
        <v>3015</v>
      </c>
      <c r="V2021" s="94">
        <v>5396</v>
      </c>
      <c r="W2021" s="94">
        <v>-27459</v>
      </c>
      <c r="X2021" s="94">
        <v>13187</v>
      </c>
      <c r="Y2021" s="94">
        <v>19382</v>
      </c>
    </row>
    <row r="2022" spans="1:25">
      <c r="A2022" s="85" t="s">
        <v>74</v>
      </c>
      <c r="B2022" s="87">
        <v>44206</v>
      </c>
      <c r="C2022" s="88" t="s">
        <v>55</v>
      </c>
      <c r="D2022" s="89" t="s">
        <v>396</v>
      </c>
      <c r="E2022" s="94">
        <v>514375</v>
      </c>
      <c r="F2022" s="94">
        <v>498481</v>
      </c>
      <c r="G2022" s="94">
        <v>499300</v>
      </c>
      <c r="H2022" s="94">
        <v>819</v>
      </c>
      <c r="I2022" s="94">
        <v>57718</v>
      </c>
      <c r="J2022" s="94">
        <v>185151</v>
      </c>
      <c r="K2022" s="94">
        <v>202224</v>
      </c>
      <c r="L2022" s="94">
        <v>0</v>
      </c>
      <c r="M2022" s="94">
        <v>55471</v>
      </c>
      <c r="N2022" s="94">
        <v>388</v>
      </c>
      <c r="O2022" s="94">
        <v>0</v>
      </c>
      <c r="P2022" s="94">
        <v>602</v>
      </c>
      <c r="R2022" s="94">
        <v>-4991</v>
      </c>
      <c r="S2022" s="94">
        <v>-497</v>
      </c>
      <c r="T2022" s="94">
        <v>3326</v>
      </c>
      <c r="V2022" s="94">
        <v>4536</v>
      </c>
      <c r="W2022" s="94">
        <v>-25020</v>
      </c>
      <c r="X2022" s="94">
        <v>8943</v>
      </c>
      <c r="Y2022" s="94">
        <v>24841</v>
      </c>
    </row>
    <row r="2023" spans="1:25">
      <c r="A2023" s="85" t="s">
        <v>74</v>
      </c>
      <c r="B2023" s="87">
        <v>44207</v>
      </c>
      <c r="C2023" s="88" t="s">
        <v>55</v>
      </c>
      <c r="D2023" s="89" t="s">
        <v>396</v>
      </c>
      <c r="E2023" s="94">
        <v>536190</v>
      </c>
      <c r="F2023" s="94">
        <v>542260</v>
      </c>
      <c r="G2023" s="94">
        <v>537775</v>
      </c>
      <c r="H2023" s="94">
        <v>-4485</v>
      </c>
      <c r="I2023" s="94">
        <v>59944</v>
      </c>
      <c r="J2023" s="94">
        <v>203163</v>
      </c>
      <c r="K2023" s="94">
        <v>201967</v>
      </c>
      <c r="L2023" s="94">
        <v>0</v>
      </c>
      <c r="M2023" s="94">
        <v>71970</v>
      </c>
      <c r="N2023" s="94">
        <v>153</v>
      </c>
      <c r="O2023" s="94">
        <v>0</v>
      </c>
      <c r="P2023" s="94">
        <v>488</v>
      </c>
      <c r="R2023" s="94">
        <v>-5122</v>
      </c>
      <c r="S2023" s="94">
        <v>-343</v>
      </c>
      <c r="T2023" s="94">
        <v>3436</v>
      </c>
      <c r="V2023" s="94">
        <v>5622</v>
      </c>
      <c r="W2023" s="94">
        <v>-33193</v>
      </c>
      <c r="X2023" s="94">
        <v>14775</v>
      </c>
      <c r="Y2023" s="94">
        <v>19121</v>
      </c>
    </row>
    <row r="2024" spans="1:25">
      <c r="A2024" s="85" t="s">
        <v>74</v>
      </c>
      <c r="B2024" s="87">
        <v>44208</v>
      </c>
      <c r="C2024" s="88" t="s">
        <v>55</v>
      </c>
      <c r="D2024" s="89" t="s">
        <v>396</v>
      </c>
      <c r="E2024" s="94">
        <v>525263</v>
      </c>
      <c r="F2024" s="94">
        <v>533353</v>
      </c>
      <c r="G2024" s="94">
        <v>525963</v>
      </c>
      <c r="H2024" s="94">
        <v>-7390</v>
      </c>
      <c r="I2024" s="94">
        <v>60350</v>
      </c>
      <c r="J2024" s="94">
        <v>195335</v>
      </c>
      <c r="K2024" s="94">
        <v>201243</v>
      </c>
      <c r="L2024" s="94">
        <v>0</v>
      </c>
      <c r="M2024" s="94">
        <v>62534</v>
      </c>
      <c r="N2024" s="94">
        <v>1053</v>
      </c>
      <c r="O2024" s="94">
        <v>0</v>
      </c>
      <c r="P2024" s="94">
        <v>534</v>
      </c>
      <c r="R2024" s="94">
        <v>-4949</v>
      </c>
      <c r="S2024" s="94">
        <v>-501</v>
      </c>
      <c r="T2024" s="94">
        <v>3057</v>
      </c>
      <c r="V2024" s="94">
        <v>6048</v>
      </c>
      <c r="W2024" s="94">
        <v>-37336</v>
      </c>
      <c r="X2024" s="94">
        <v>15627</v>
      </c>
      <c r="Y2024" s="94">
        <v>14083</v>
      </c>
    </row>
    <row r="2025" spans="1:25">
      <c r="A2025" s="85" t="s">
        <v>74</v>
      </c>
      <c r="B2025" s="87">
        <v>44209</v>
      </c>
      <c r="C2025" s="88" t="s">
        <v>55</v>
      </c>
      <c r="D2025" s="89" t="s">
        <v>396</v>
      </c>
      <c r="E2025" s="94">
        <v>524718</v>
      </c>
      <c r="F2025" s="94">
        <v>537067</v>
      </c>
      <c r="G2025" s="94">
        <v>521634</v>
      </c>
      <c r="H2025" s="94">
        <v>-15433</v>
      </c>
      <c r="I2025" s="94">
        <v>61268</v>
      </c>
      <c r="J2025" s="94">
        <v>206510</v>
      </c>
      <c r="K2025" s="94">
        <v>182117</v>
      </c>
      <c r="L2025" s="94">
        <v>0</v>
      </c>
      <c r="M2025" s="94">
        <v>62793</v>
      </c>
      <c r="N2025" s="94">
        <v>1332</v>
      </c>
      <c r="O2025" s="94">
        <v>0</v>
      </c>
      <c r="P2025" s="94">
        <v>502</v>
      </c>
      <c r="R2025" s="94">
        <v>-4420</v>
      </c>
      <c r="S2025" s="94">
        <v>-712</v>
      </c>
      <c r="T2025" s="94">
        <v>2972</v>
      </c>
      <c r="V2025" s="94">
        <v>3713</v>
      </c>
      <c r="W2025" s="94">
        <v>-48337</v>
      </c>
      <c r="X2025" s="94">
        <v>11189</v>
      </c>
      <c r="Y2025" s="94">
        <v>21011</v>
      </c>
    </row>
    <row r="2026" spans="1:25">
      <c r="A2026" s="85" t="s">
        <v>74</v>
      </c>
      <c r="B2026" s="87">
        <v>44210</v>
      </c>
      <c r="C2026" s="88" t="s">
        <v>55</v>
      </c>
      <c r="D2026" s="89" t="s">
        <v>396</v>
      </c>
      <c r="E2026" s="94">
        <v>487452</v>
      </c>
      <c r="F2026" s="94">
        <v>484879</v>
      </c>
      <c r="G2026" s="94">
        <v>472748</v>
      </c>
      <c r="H2026" s="94">
        <v>-12131</v>
      </c>
      <c r="I2026" s="94">
        <v>56762</v>
      </c>
      <c r="J2026" s="94">
        <v>167455</v>
      </c>
      <c r="K2026" s="94">
        <v>181725</v>
      </c>
      <c r="L2026" s="94">
        <v>0</v>
      </c>
      <c r="M2026" s="94">
        <v>57703</v>
      </c>
      <c r="N2026" s="94">
        <v>1198</v>
      </c>
      <c r="O2026" s="94">
        <v>0</v>
      </c>
      <c r="P2026" s="94">
        <v>509</v>
      </c>
      <c r="R2026" s="94">
        <v>-3892</v>
      </c>
      <c r="S2026" s="94">
        <v>-773</v>
      </c>
      <c r="T2026" s="94">
        <v>2977</v>
      </c>
      <c r="V2026" s="94">
        <v>5277</v>
      </c>
      <c r="W2026" s="94">
        <v>-49989</v>
      </c>
      <c r="X2026" s="94">
        <v>12035</v>
      </c>
      <c r="Y2026" s="94">
        <v>21748</v>
      </c>
    </row>
    <row r="2027" spans="1:25">
      <c r="A2027" s="85" t="s">
        <v>74</v>
      </c>
      <c r="B2027" s="87">
        <v>44211</v>
      </c>
      <c r="C2027" s="88" t="s">
        <v>55</v>
      </c>
      <c r="D2027" s="89" t="s">
        <v>396</v>
      </c>
      <c r="E2027" s="94">
        <v>477356</v>
      </c>
      <c r="F2027" s="94">
        <v>469730</v>
      </c>
      <c r="G2027" s="94">
        <v>476571</v>
      </c>
      <c r="H2027" s="94">
        <v>6841</v>
      </c>
      <c r="I2027" s="94">
        <v>67463</v>
      </c>
      <c r="J2027" s="94">
        <v>146235</v>
      </c>
      <c r="K2027" s="94">
        <v>194020</v>
      </c>
      <c r="L2027" s="94">
        <v>0</v>
      </c>
      <c r="M2027" s="94">
        <v>63992</v>
      </c>
      <c r="N2027" s="94">
        <v>917</v>
      </c>
      <c r="O2027" s="94">
        <v>0</v>
      </c>
      <c r="P2027" s="94">
        <v>591</v>
      </c>
      <c r="R2027" s="94">
        <v>-3476</v>
      </c>
      <c r="S2027" s="94">
        <v>-606</v>
      </c>
      <c r="T2027" s="94">
        <v>2735</v>
      </c>
      <c r="V2027" s="94">
        <v>7101</v>
      </c>
      <c r="W2027" s="94">
        <v>-30135</v>
      </c>
      <c r="X2027" s="94">
        <v>14301</v>
      </c>
      <c r="Y2027" s="94">
        <v>18607</v>
      </c>
    </row>
    <row r="2028" spans="1:25">
      <c r="A2028" s="85" t="s">
        <v>74</v>
      </c>
      <c r="B2028" s="87">
        <v>44212</v>
      </c>
      <c r="C2028" s="88" t="s">
        <v>55</v>
      </c>
      <c r="D2028" s="89" t="s">
        <v>396</v>
      </c>
      <c r="E2028" s="94">
        <v>485874</v>
      </c>
      <c r="F2028" s="94">
        <v>490273</v>
      </c>
      <c r="G2028" s="94">
        <v>492524</v>
      </c>
      <c r="H2028" s="94">
        <v>2251</v>
      </c>
      <c r="I2028" s="94">
        <v>75873</v>
      </c>
      <c r="J2028" s="94">
        <v>159729</v>
      </c>
      <c r="K2028" s="94">
        <v>201076</v>
      </c>
      <c r="L2028" s="94">
        <v>0</v>
      </c>
      <c r="M2028" s="94">
        <v>51382</v>
      </c>
      <c r="N2028" s="94">
        <v>474</v>
      </c>
      <c r="O2028" s="94">
        <v>0</v>
      </c>
      <c r="P2028" s="94">
        <v>571</v>
      </c>
      <c r="R2028" s="94">
        <v>-4439</v>
      </c>
      <c r="S2028" s="94">
        <v>-655</v>
      </c>
      <c r="T2028" s="94">
        <v>2778</v>
      </c>
      <c r="V2028" s="94">
        <v>4609</v>
      </c>
      <c r="W2028" s="94">
        <v>-25511</v>
      </c>
      <c r="X2028" s="94">
        <v>8553</v>
      </c>
      <c r="Y2028" s="94">
        <v>19715</v>
      </c>
    </row>
    <row r="2029" spans="1:25">
      <c r="A2029" s="85" t="s">
        <v>74</v>
      </c>
      <c r="B2029" s="87">
        <v>44213</v>
      </c>
      <c r="C2029" s="88" t="s">
        <v>55</v>
      </c>
      <c r="D2029" s="89" t="s">
        <v>396</v>
      </c>
      <c r="E2029" s="94">
        <v>467253</v>
      </c>
      <c r="F2029" s="94">
        <v>454215</v>
      </c>
      <c r="G2029" s="94">
        <v>454801</v>
      </c>
      <c r="H2029" s="94">
        <v>586</v>
      </c>
      <c r="I2029" s="94">
        <v>68910</v>
      </c>
      <c r="J2029" s="94">
        <v>131229</v>
      </c>
      <c r="K2029" s="94">
        <v>201302</v>
      </c>
      <c r="L2029" s="94">
        <v>0</v>
      </c>
      <c r="M2029" s="94">
        <v>48116</v>
      </c>
      <c r="N2029" s="94">
        <v>1234</v>
      </c>
      <c r="O2029" s="94">
        <v>0</v>
      </c>
      <c r="P2029" s="94">
        <v>566</v>
      </c>
      <c r="R2029" s="94">
        <v>-4813</v>
      </c>
      <c r="S2029" s="94">
        <v>-335</v>
      </c>
      <c r="T2029" s="94">
        <v>3939</v>
      </c>
      <c r="V2029" s="94">
        <v>5265</v>
      </c>
      <c r="W2029" s="94">
        <v>-36444</v>
      </c>
      <c r="X2029" s="94">
        <v>12345</v>
      </c>
      <c r="Y2029" s="94">
        <v>24934</v>
      </c>
    </row>
    <row r="2030" spans="1:25">
      <c r="A2030" s="85" t="s">
        <v>74</v>
      </c>
      <c r="B2030" s="87">
        <v>44214</v>
      </c>
      <c r="C2030" s="88" t="s">
        <v>55</v>
      </c>
      <c r="D2030" s="89" t="s">
        <v>396</v>
      </c>
      <c r="E2030" s="94">
        <v>484156</v>
      </c>
      <c r="F2030" s="94">
        <v>475345</v>
      </c>
      <c r="G2030" s="94">
        <v>482055</v>
      </c>
      <c r="H2030" s="94">
        <v>6710</v>
      </c>
      <c r="I2030" s="94">
        <v>78562</v>
      </c>
      <c r="J2030" s="94">
        <v>140143</v>
      </c>
      <c r="K2030" s="94">
        <v>202177</v>
      </c>
      <c r="L2030" s="94">
        <v>0</v>
      </c>
      <c r="M2030" s="94">
        <v>60414</v>
      </c>
      <c r="N2030" s="94">
        <v>1243</v>
      </c>
      <c r="O2030" s="94">
        <v>0</v>
      </c>
      <c r="P2030" s="94">
        <v>509</v>
      </c>
      <c r="R2030" s="94">
        <v>-4319</v>
      </c>
      <c r="S2030" s="94">
        <v>-433</v>
      </c>
      <c r="T2030" s="94">
        <v>3008</v>
      </c>
      <c r="V2030" s="94">
        <v>8866</v>
      </c>
      <c r="W2030" s="94">
        <v>-35546</v>
      </c>
      <c r="X2030" s="94">
        <v>19180</v>
      </c>
      <c r="Y2030" s="94">
        <v>23986</v>
      </c>
    </row>
    <row r="2031" spans="1:25">
      <c r="A2031" s="85" t="s">
        <v>74</v>
      </c>
      <c r="B2031" s="87">
        <v>44215</v>
      </c>
      <c r="C2031" s="88" t="s">
        <v>55</v>
      </c>
      <c r="D2031" s="89" t="s">
        <v>396</v>
      </c>
      <c r="E2031" s="94">
        <v>463334</v>
      </c>
      <c r="F2031" s="94">
        <v>464444</v>
      </c>
      <c r="G2031" s="94">
        <v>473910</v>
      </c>
      <c r="H2031" s="94">
        <v>9466</v>
      </c>
      <c r="I2031" s="94">
        <v>76501</v>
      </c>
      <c r="J2031" s="94">
        <v>138779</v>
      </c>
      <c r="K2031" s="94">
        <v>201839</v>
      </c>
      <c r="L2031" s="94">
        <v>0</v>
      </c>
      <c r="M2031" s="94">
        <v>53714</v>
      </c>
      <c r="N2031" s="94">
        <v>600</v>
      </c>
      <c r="O2031" s="94">
        <v>0</v>
      </c>
      <c r="P2031" s="94">
        <v>591</v>
      </c>
      <c r="R2031" s="94">
        <v>-4666</v>
      </c>
      <c r="S2031" s="94">
        <v>-203</v>
      </c>
      <c r="T2031" s="94">
        <v>3426</v>
      </c>
      <c r="V2031" s="94">
        <v>7109</v>
      </c>
      <c r="W2031" s="94">
        <v>-38663</v>
      </c>
      <c r="X2031" s="94">
        <v>19422</v>
      </c>
      <c r="Y2031" s="94">
        <v>29839</v>
      </c>
    </row>
    <row r="2032" spans="1:25">
      <c r="A2032" s="85" t="s">
        <v>74</v>
      </c>
      <c r="B2032" s="87">
        <v>44216</v>
      </c>
      <c r="C2032" s="88" t="s">
        <v>55</v>
      </c>
      <c r="D2032" s="89" t="s">
        <v>396</v>
      </c>
      <c r="E2032" s="94">
        <v>473703</v>
      </c>
      <c r="F2032" s="94">
        <v>460045</v>
      </c>
      <c r="G2032" s="94">
        <v>468159</v>
      </c>
      <c r="H2032" s="94">
        <v>8114</v>
      </c>
      <c r="I2032" s="94">
        <v>73833</v>
      </c>
      <c r="J2032" s="94">
        <v>140241</v>
      </c>
      <c r="K2032" s="94">
        <v>201740</v>
      </c>
      <c r="L2032" s="94">
        <v>0</v>
      </c>
      <c r="M2032" s="94">
        <v>45093</v>
      </c>
      <c r="N2032" s="94">
        <v>654</v>
      </c>
      <c r="O2032" s="94">
        <v>0</v>
      </c>
      <c r="P2032" s="94">
        <v>499</v>
      </c>
      <c r="R2032" s="94">
        <v>-3504</v>
      </c>
      <c r="S2032" s="94">
        <v>-327</v>
      </c>
      <c r="T2032" s="94">
        <v>2336</v>
      </c>
      <c r="V2032" s="94">
        <v>7601</v>
      </c>
      <c r="W2032" s="94">
        <v>-40018</v>
      </c>
      <c r="X2032" s="94">
        <v>19463</v>
      </c>
      <c r="Y2032" s="94">
        <v>25813</v>
      </c>
    </row>
    <row r="2033" spans="1:25">
      <c r="A2033" s="85" t="s">
        <v>74</v>
      </c>
      <c r="B2033" s="87">
        <v>44217</v>
      </c>
      <c r="C2033" s="88" t="s">
        <v>55</v>
      </c>
      <c r="D2033" s="89" t="s">
        <v>396</v>
      </c>
      <c r="E2033" s="94">
        <v>450018</v>
      </c>
      <c r="F2033" s="94">
        <v>461084</v>
      </c>
      <c r="G2033" s="94">
        <v>467486</v>
      </c>
      <c r="H2033" s="94">
        <v>6402</v>
      </c>
      <c r="I2033" s="94">
        <v>73376</v>
      </c>
      <c r="J2033" s="94">
        <v>134093</v>
      </c>
      <c r="K2033" s="94">
        <v>201401</v>
      </c>
      <c r="L2033" s="94">
        <v>0</v>
      </c>
      <c r="M2033" s="94">
        <v>50452</v>
      </c>
      <c r="N2033" s="94">
        <v>314</v>
      </c>
      <c r="O2033" s="94">
        <v>0</v>
      </c>
      <c r="P2033" s="94">
        <v>565</v>
      </c>
      <c r="R2033" s="94">
        <v>-3743</v>
      </c>
      <c r="S2033" s="94">
        <v>-374</v>
      </c>
      <c r="T2033" s="94">
        <v>1936</v>
      </c>
      <c r="V2033" s="94">
        <v>5043</v>
      </c>
      <c r="W2033" s="94">
        <v>-39395</v>
      </c>
      <c r="X2033" s="94">
        <v>18237</v>
      </c>
      <c r="Y2033" s="94">
        <v>25419</v>
      </c>
    </row>
    <row r="2034" spans="1:25">
      <c r="A2034" s="85" t="s">
        <v>74</v>
      </c>
      <c r="B2034" s="87">
        <v>44218</v>
      </c>
      <c r="C2034" s="88" t="s">
        <v>55</v>
      </c>
      <c r="D2034" s="89" t="s">
        <v>396</v>
      </c>
      <c r="E2034" s="94">
        <v>462222</v>
      </c>
      <c r="F2034" s="94">
        <v>461576</v>
      </c>
      <c r="G2034" s="94">
        <v>467198</v>
      </c>
      <c r="H2034" s="94">
        <v>5622</v>
      </c>
      <c r="I2034" s="94">
        <v>74179</v>
      </c>
      <c r="J2034" s="94">
        <v>140427</v>
      </c>
      <c r="K2034" s="94">
        <v>201421</v>
      </c>
      <c r="L2034" s="94">
        <v>0</v>
      </c>
      <c r="M2034" s="94">
        <v>43771</v>
      </c>
      <c r="N2034" s="94">
        <v>1098</v>
      </c>
      <c r="O2034" s="94">
        <v>0</v>
      </c>
      <c r="P2034" s="94">
        <v>507</v>
      </c>
      <c r="R2034" s="94">
        <v>-2550</v>
      </c>
      <c r="S2034" s="94">
        <v>-1085</v>
      </c>
      <c r="T2034" s="94">
        <v>325</v>
      </c>
      <c r="V2034" s="94">
        <v>7970</v>
      </c>
      <c r="W2034" s="94">
        <v>-33335</v>
      </c>
      <c r="X2034" s="94">
        <v>13012</v>
      </c>
      <c r="Y2034" s="94">
        <v>21553</v>
      </c>
    </row>
    <row r="2035" spans="1:25">
      <c r="A2035" s="85" t="s">
        <v>74</v>
      </c>
      <c r="B2035" s="87">
        <v>44219</v>
      </c>
      <c r="C2035" s="88" t="s">
        <v>55</v>
      </c>
      <c r="D2035" s="89" t="s">
        <v>396</v>
      </c>
      <c r="E2035" s="94">
        <v>476067</v>
      </c>
      <c r="F2035" s="94">
        <v>470257</v>
      </c>
      <c r="G2035" s="94">
        <v>470222</v>
      </c>
      <c r="H2035" s="94">
        <v>-35</v>
      </c>
      <c r="I2035" s="94">
        <v>76662</v>
      </c>
      <c r="J2035" s="94">
        <v>143444</v>
      </c>
      <c r="K2035" s="94">
        <v>201379</v>
      </c>
      <c r="L2035" s="94">
        <v>0</v>
      </c>
      <c r="M2035" s="94">
        <v>42620</v>
      </c>
      <c r="N2035" s="94">
        <v>1254</v>
      </c>
      <c r="O2035" s="94">
        <v>0</v>
      </c>
      <c r="P2035" s="94">
        <v>484</v>
      </c>
      <c r="R2035" s="94">
        <v>-4809</v>
      </c>
      <c r="S2035" s="94">
        <v>-884</v>
      </c>
      <c r="T2035" s="94">
        <v>782</v>
      </c>
      <c r="V2035" s="94">
        <v>6581</v>
      </c>
      <c r="W2035" s="94">
        <v>-42592</v>
      </c>
      <c r="X2035" s="94">
        <v>13723</v>
      </c>
      <c r="Y2035" s="94">
        <v>31736</v>
      </c>
    </row>
    <row r="2036" spans="1:25">
      <c r="A2036" s="85" t="s">
        <v>74</v>
      </c>
      <c r="B2036" s="87">
        <v>44220</v>
      </c>
      <c r="C2036" s="88" t="s">
        <v>55</v>
      </c>
      <c r="D2036" s="89" t="s">
        <v>396</v>
      </c>
      <c r="E2036" s="94">
        <v>432136</v>
      </c>
      <c r="F2036" s="94">
        <v>430180</v>
      </c>
      <c r="G2036" s="94">
        <v>435775</v>
      </c>
      <c r="H2036" s="94">
        <v>5595</v>
      </c>
      <c r="I2036" s="94">
        <v>56808</v>
      </c>
      <c r="J2036" s="94">
        <v>128309</v>
      </c>
      <c r="K2036" s="94">
        <v>201086</v>
      </c>
      <c r="L2036" s="94">
        <v>0</v>
      </c>
      <c r="M2036" s="94">
        <v>45638</v>
      </c>
      <c r="N2036" s="94">
        <v>184</v>
      </c>
      <c r="O2036" s="94">
        <v>0</v>
      </c>
      <c r="P2036" s="94">
        <v>474</v>
      </c>
      <c r="R2036" s="94">
        <v>-4468</v>
      </c>
      <c r="S2036" s="94">
        <v>-503</v>
      </c>
      <c r="T2036" s="94">
        <v>1410</v>
      </c>
      <c r="V2036" s="94">
        <v>6867</v>
      </c>
      <c r="W2036" s="94">
        <v>-47890</v>
      </c>
      <c r="X2036" s="94">
        <v>24020</v>
      </c>
      <c r="Y2036" s="94">
        <v>33181</v>
      </c>
    </row>
    <row r="2037" spans="1:25">
      <c r="A2037" s="85" t="s">
        <v>74</v>
      </c>
      <c r="B2037" s="87">
        <v>44221</v>
      </c>
      <c r="C2037" s="88" t="s">
        <v>55</v>
      </c>
      <c r="D2037" s="89" t="s">
        <v>396</v>
      </c>
      <c r="E2037" s="94">
        <v>402104</v>
      </c>
      <c r="F2037" s="94">
        <v>412672</v>
      </c>
      <c r="G2037" s="94">
        <v>416732</v>
      </c>
      <c r="H2037" s="94">
        <v>4060</v>
      </c>
      <c r="I2037" s="94">
        <v>61870</v>
      </c>
      <c r="J2037" s="94">
        <v>103987</v>
      </c>
      <c r="K2037" s="94">
        <v>200251</v>
      </c>
      <c r="L2037" s="94">
        <v>0</v>
      </c>
      <c r="M2037" s="94">
        <v>42605</v>
      </c>
      <c r="N2037" s="94">
        <v>283</v>
      </c>
      <c r="O2037" s="94">
        <v>0</v>
      </c>
      <c r="P2037" s="94">
        <v>285</v>
      </c>
      <c r="R2037" s="94">
        <v>-5782</v>
      </c>
      <c r="S2037" s="94">
        <v>-377</v>
      </c>
      <c r="T2037" s="94">
        <v>1980</v>
      </c>
      <c r="V2037" s="94">
        <v>6859</v>
      </c>
      <c r="W2037" s="94">
        <v>-60754</v>
      </c>
      <c r="X2037" s="94">
        <v>26083</v>
      </c>
      <c r="Y2037" s="94">
        <v>37134</v>
      </c>
    </row>
    <row r="2038" spans="1:25">
      <c r="A2038" s="85" t="s">
        <v>74</v>
      </c>
      <c r="B2038" s="87">
        <v>44222</v>
      </c>
      <c r="C2038" s="88" t="s">
        <v>55</v>
      </c>
      <c r="D2038" s="89" t="s">
        <v>396</v>
      </c>
      <c r="E2038" s="94">
        <v>391364</v>
      </c>
      <c r="F2038" s="94">
        <v>387286</v>
      </c>
      <c r="G2038" s="94">
        <v>393315</v>
      </c>
      <c r="H2038" s="94">
        <v>6029</v>
      </c>
      <c r="I2038" s="94">
        <v>49314</v>
      </c>
      <c r="J2038" s="94">
        <v>92705</v>
      </c>
      <c r="K2038" s="94">
        <v>199478</v>
      </c>
      <c r="L2038" s="94">
        <v>0</v>
      </c>
      <c r="M2038" s="94">
        <v>48713</v>
      </c>
      <c r="N2038" s="94">
        <v>1240</v>
      </c>
      <c r="O2038" s="94">
        <v>0</v>
      </c>
      <c r="P2038" s="94">
        <v>283</v>
      </c>
      <c r="R2038" s="94">
        <v>-4444</v>
      </c>
      <c r="S2038" s="94">
        <v>-410</v>
      </c>
      <c r="T2038" s="94">
        <v>2107</v>
      </c>
      <c r="V2038" s="94">
        <v>7027</v>
      </c>
      <c r="W2038" s="94">
        <v>-40614</v>
      </c>
      <c r="X2038" s="94">
        <v>23372</v>
      </c>
      <c r="Y2038" s="94">
        <v>24332</v>
      </c>
    </row>
    <row r="2039" spans="1:25">
      <c r="A2039" s="85" t="s">
        <v>74</v>
      </c>
      <c r="B2039" s="87">
        <v>44223</v>
      </c>
      <c r="C2039" s="88" t="s">
        <v>55</v>
      </c>
      <c r="D2039" s="89" t="s">
        <v>396</v>
      </c>
      <c r="E2039" s="94">
        <v>452888</v>
      </c>
      <c r="F2039" s="94">
        <v>446326</v>
      </c>
      <c r="G2039" s="94">
        <v>452339</v>
      </c>
      <c r="H2039" s="94">
        <v>6013</v>
      </c>
      <c r="I2039" s="94">
        <v>58863</v>
      </c>
      <c r="J2039" s="94">
        <v>125120</v>
      </c>
      <c r="K2039" s="94">
        <v>200004</v>
      </c>
      <c r="L2039" s="94">
        <v>0</v>
      </c>
      <c r="M2039" s="94">
        <v>66476</v>
      </c>
      <c r="N2039" s="94">
        <v>495</v>
      </c>
      <c r="O2039" s="94">
        <v>0</v>
      </c>
      <c r="P2039" s="94">
        <v>8</v>
      </c>
      <c r="R2039" s="94">
        <v>-3975</v>
      </c>
      <c r="S2039" s="94">
        <v>-933</v>
      </c>
      <c r="T2039" s="94">
        <v>1109</v>
      </c>
      <c r="V2039" s="94">
        <v>10687</v>
      </c>
      <c r="W2039" s="94">
        <v>-31403</v>
      </c>
      <c r="X2039" s="94">
        <v>15997</v>
      </c>
      <c r="Y2039" s="94">
        <v>18223</v>
      </c>
    </row>
    <row r="2040" spans="1:25">
      <c r="A2040" s="85" t="s">
        <v>74</v>
      </c>
      <c r="B2040" s="87">
        <v>44224</v>
      </c>
      <c r="C2040" s="88" t="s">
        <v>55</v>
      </c>
      <c r="D2040" s="89" t="s">
        <v>396</v>
      </c>
      <c r="E2040" s="94">
        <v>524884</v>
      </c>
      <c r="F2040" s="94">
        <v>520532</v>
      </c>
      <c r="G2040" s="94">
        <v>518595</v>
      </c>
      <c r="H2040" s="94">
        <v>-1937</v>
      </c>
      <c r="I2040" s="94">
        <v>65505</v>
      </c>
      <c r="J2040" s="94">
        <v>176501</v>
      </c>
      <c r="K2040" s="94">
        <v>200503</v>
      </c>
      <c r="L2040" s="94">
        <v>0</v>
      </c>
      <c r="M2040" s="94">
        <v>75278</v>
      </c>
      <c r="N2040" s="94">
        <v>1298</v>
      </c>
      <c r="O2040" s="94">
        <v>0</v>
      </c>
      <c r="P2040" s="94">
        <v>12</v>
      </c>
      <c r="R2040" s="94">
        <v>-5819</v>
      </c>
      <c r="S2040" s="94">
        <v>-530</v>
      </c>
      <c r="T2040" s="94">
        <v>2391</v>
      </c>
      <c r="V2040" s="94">
        <v>9164</v>
      </c>
      <c r="W2040" s="94">
        <v>-50753</v>
      </c>
      <c r="X2040" s="94">
        <v>18527</v>
      </c>
      <c r="Y2040" s="94">
        <v>33189</v>
      </c>
    </row>
    <row r="2041" spans="1:25">
      <c r="A2041" s="85" t="s">
        <v>74</v>
      </c>
      <c r="B2041" s="87">
        <v>44225</v>
      </c>
      <c r="C2041" s="88" t="s">
        <v>55</v>
      </c>
      <c r="D2041" s="89" t="s">
        <v>396</v>
      </c>
      <c r="E2041" s="94">
        <v>521377</v>
      </c>
      <c r="F2041" s="94">
        <v>524319</v>
      </c>
      <c r="G2041" s="94">
        <v>520931</v>
      </c>
      <c r="H2041" s="94">
        <v>-3388</v>
      </c>
      <c r="I2041" s="94">
        <v>66234</v>
      </c>
      <c r="J2041" s="94">
        <v>172004</v>
      </c>
      <c r="K2041" s="94">
        <v>200464</v>
      </c>
      <c r="L2041" s="94">
        <v>0</v>
      </c>
      <c r="M2041" s="94">
        <v>74680</v>
      </c>
      <c r="N2041" s="94">
        <v>1387</v>
      </c>
      <c r="O2041" s="94">
        <v>0</v>
      </c>
      <c r="P2041" s="94">
        <v>75</v>
      </c>
      <c r="R2041" s="94">
        <v>-6208</v>
      </c>
      <c r="S2041" s="94">
        <v>-328</v>
      </c>
      <c r="T2041" s="94">
        <v>3834</v>
      </c>
      <c r="V2041" s="94">
        <v>5194</v>
      </c>
      <c r="W2041" s="94">
        <v>-66017</v>
      </c>
      <c r="X2041" s="94">
        <v>26074</v>
      </c>
      <c r="Y2041" s="94">
        <v>37047</v>
      </c>
    </row>
    <row r="2042" spans="1:25">
      <c r="A2042" s="85" t="s">
        <v>74</v>
      </c>
      <c r="B2042" s="87">
        <v>44226</v>
      </c>
      <c r="C2042" s="88" t="s">
        <v>55</v>
      </c>
      <c r="D2042" s="89" t="s">
        <v>396</v>
      </c>
      <c r="E2042" s="94">
        <v>472851</v>
      </c>
      <c r="F2042" s="94">
        <v>474057</v>
      </c>
      <c r="G2042" s="94">
        <v>478098</v>
      </c>
      <c r="H2042" s="94">
        <v>4041</v>
      </c>
      <c r="I2042" s="94">
        <v>57914</v>
      </c>
      <c r="J2042" s="94">
        <v>137497</v>
      </c>
      <c r="K2042" s="94">
        <v>200820</v>
      </c>
      <c r="L2042" s="94">
        <v>0</v>
      </c>
      <c r="M2042" s="94">
        <v>68805</v>
      </c>
      <c r="N2042" s="94">
        <v>289</v>
      </c>
      <c r="O2042" s="94">
        <v>0</v>
      </c>
      <c r="P2042" s="94">
        <v>25</v>
      </c>
      <c r="R2042" s="94">
        <v>-5605</v>
      </c>
      <c r="S2042" s="94">
        <v>14</v>
      </c>
      <c r="T2042" s="94">
        <v>5250</v>
      </c>
      <c r="V2042" s="94">
        <v>2446</v>
      </c>
      <c r="W2042" s="94">
        <v>-66330</v>
      </c>
      <c r="X2042" s="94">
        <v>24689</v>
      </c>
      <c r="Y2042" s="94">
        <v>39167</v>
      </c>
    </row>
    <row r="2043" spans="1:25">
      <c r="A2043" s="85" t="s">
        <v>74</v>
      </c>
      <c r="B2043" s="87">
        <v>44227</v>
      </c>
      <c r="C2043" s="88" t="s">
        <v>55</v>
      </c>
      <c r="D2043" s="89" t="s">
        <v>396</v>
      </c>
      <c r="E2043" s="94">
        <v>416697</v>
      </c>
      <c r="F2043" s="94">
        <v>422206</v>
      </c>
      <c r="G2043" s="94">
        <v>430622</v>
      </c>
      <c r="H2043" s="94">
        <v>8416</v>
      </c>
      <c r="I2043" s="94">
        <v>51392</v>
      </c>
      <c r="J2043" s="94">
        <v>97207</v>
      </c>
      <c r="K2043" s="94">
        <v>200700</v>
      </c>
      <c r="L2043" s="94">
        <v>0</v>
      </c>
      <c r="M2043" s="94">
        <v>69890</v>
      </c>
      <c r="N2043" s="94">
        <v>281</v>
      </c>
      <c r="O2043" s="94">
        <v>0</v>
      </c>
      <c r="P2043" s="94">
        <v>0</v>
      </c>
      <c r="R2043" s="94">
        <v>-5549</v>
      </c>
      <c r="S2043" s="94">
        <v>538</v>
      </c>
      <c r="T2043" s="94">
        <v>5686</v>
      </c>
      <c r="V2043" s="94">
        <v>2893</v>
      </c>
      <c r="W2043" s="94">
        <v>-69364</v>
      </c>
      <c r="X2043" s="94">
        <v>30180</v>
      </c>
      <c r="Y2043" s="94">
        <v>40172</v>
      </c>
    </row>
    <row r="2044" spans="1:25">
      <c r="A2044" s="85" t="s">
        <v>74</v>
      </c>
      <c r="B2044" s="87">
        <v>44228</v>
      </c>
      <c r="C2044" s="88" t="s">
        <v>55</v>
      </c>
      <c r="D2044" s="89" t="s">
        <v>396</v>
      </c>
      <c r="E2044" s="94">
        <v>523221</v>
      </c>
      <c r="F2044" s="94">
        <v>537225</v>
      </c>
      <c r="G2044" s="94">
        <v>531116</v>
      </c>
      <c r="H2044" s="94">
        <v>-6109</v>
      </c>
      <c r="I2044" s="94">
        <v>63197</v>
      </c>
      <c r="J2044" s="94">
        <v>188321</v>
      </c>
      <c r="K2044" s="94">
        <v>201063</v>
      </c>
      <c r="L2044" s="94">
        <v>0</v>
      </c>
      <c r="M2044" s="94">
        <v>72451</v>
      </c>
      <c r="N2044" s="94">
        <v>201</v>
      </c>
      <c r="O2044" s="94">
        <v>0</v>
      </c>
      <c r="P2044" s="94">
        <v>0</v>
      </c>
      <c r="R2044" s="94">
        <v>-5385</v>
      </c>
      <c r="S2044" s="94">
        <v>-344</v>
      </c>
      <c r="T2044" s="94">
        <v>2428</v>
      </c>
      <c r="V2044" s="94">
        <v>3728</v>
      </c>
      <c r="W2044" s="94">
        <v>-59833</v>
      </c>
      <c r="X2044" s="94">
        <v>18425</v>
      </c>
      <c r="Y2044" s="94">
        <v>36868</v>
      </c>
    </row>
    <row r="2045" spans="1:25">
      <c r="A2045" s="85" t="s">
        <v>74</v>
      </c>
      <c r="B2045" s="87">
        <v>44229</v>
      </c>
      <c r="C2045" s="88" t="s">
        <v>55</v>
      </c>
      <c r="D2045" s="89" t="s">
        <v>396</v>
      </c>
      <c r="E2045" s="94">
        <v>547209</v>
      </c>
      <c r="F2045" s="94">
        <v>538881</v>
      </c>
      <c r="G2045" s="94">
        <v>527939</v>
      </c>
      <c r="H2045" s="94">
        <v>-10942</v>
      </c>
      <c r="I2045" s="94">
        <v>62419</v>
      </c>
      <c r="J2045" s="94">
        <v>205245</v>
      </c>
      <c r="K2045" s="94">
        <v>201098</v>
      </c>
      <c r="L2045" s="94">
        <v>0</v>
      </c>
      <c r="M2045" s="94">
        <v>57178</v>
      </c>
      <c r="N2045" s="94">
        <v>1493</v>
      </c>
      <c r="O2045" s="94">
        <v>0</v>
      </c>
      <c r="P2045" s="94">
        <v>12</v>
      </c>
      <c r="R2045" s="94">
        <v>-4952</v>
      </c>
      <c r="S2045" s="94">
        <v>-445</v>
      </c>
      <c r="T2045" s="94">
        <v>2272</v>
      </c>
      <c r="V2045" s="94">
        <v>4154</v>
      </c>
      <c r="W2045" s="94">
        <v>-47274</v>
      </c>
      <c r="X2045" s="94">
        <v>12855</v>
      </c>
      <c r="Y2045" s="94">
        <v>28198</v>
      </c>
    </row>
    <row r="2046" spans="1:25">
      <c r="A2046" s="85" t="s">
        <v>74</v>
      </c>
      <c r="B2046" s="87">
        <v>44230</v>
      </c>
      <c r="C2046" s="88" t="s">
        <v>55</v>
      </c>
      <c r="D2046" s="89" t="s">
        <v>396</v>
      </c>
      <c r="E2046" s="94">
        <v>533595</v>
      </c>
      <c r="F2046" s="94">
        <v>523580</v>
      </c>
      <c r="G2046" s="94">
        <v>516784</v>
      </c>
      <c r="H2046" s="94">
        <v>-6796</v>
      </c>
      <c r="I2046" s="94">
        <v>64723</v>
      </c>
      <c r="J2046" s="94">
        <v>186592</v>
      </c>
      <c r="K2046" s="94">
        <v>200861</v>
      </c>
      <c r="L2046" s="94">
        <v>0</v>
      </c>
      <c r="M2046" s="94">
        <v>61316</v>
      </c>
      <c r="N2046" s="94">
        <v>1595</v>
      </c>
      <c r="O2046" s="94">
        <v>0</v>
      </c>
      <c r="P2046" s="94">
        <v>39</v>
      </c>
    </row>
    <row r="2047" spans="1:25">
      <c r="A2047" s="85" t="s">
        <v>74</v>
      </c>
      <c r="B2047" s="87">
        <v>44231</v>
      </c>
      <c r="C2047" s="88" t="s">
        <v>55</v>
      </c>
      <c r="D2047" s="89" t="s">
        <v>396</v>
      </c>
      <c r="E2047" s="94">
        <v>494733</v>
      </c>
    </row>
  </sheetData>
  <autoFilter ref="A1:Y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M362"/>
  <sheetViews>
    <sheetView topLeftCell="Y1" zoomScale="85" zoomScaleNormal="85" workbookViewId="0">
      <pane ySplit="2" topLeftCell="A3" activePane="bottomLeft" state="frozen"/>
      <selection activeCell="B35" sqref="B35"/>
      <selection pane="bottomLeft" activeCell="Y2" sqref="Y2"/>
    </sheetView>
  </sheetViews>
  <sheetFormatPr defaultColWidth="9.1796875" defaultRowHeight="14.5"/>
  <cols>
    <col min="1" max="1" width="21.54296875" style="17" customWidth="1"/>
    <col min="2" max="2" width="19.81640625" style="17" bestFit="1" customWidth="1"/>
    <col min="3" max="23" width="12.7265625" style="17" customWidth="1"/>
    <col min="24" max="16384" width="9.1796875" style="17"/>
  </cols>
  <sheetData>
    <row r="1" spans="1:26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ECI</v>
      </c>
      <c r="Q1" s="36" t="str">
        <f t="shared" ref="Q1:W1" si="0">Q2</f>
        <v>CPLW</v>
      </c>
      <c r="R1" s="36" t="str">
        <f t="shared" si="0"/>
        <v>DUK</v>
      </c>
      <c r="S1" s="36" t="str">
        <f t="shared" si="0"/>
        <v>EEI</v>
      </c>
      <c r="T1" s="36" t="str">
        <f t="shared" si="0"/>
        <v>LGEE</v>
      </c>
      <c r="U1" s="36" t="str">
        <f t="shared" si="0"/>
        <v>MISO</v>
      </c>
      <c r="V1" s="36" t="str">
        <f t="shared" si="0"/>
        <v>PJM</v>
      </c>
      <c r="W1" s="36" t="str">
        <f t="shared" si="0"/>
        <v>SOCO</v>
      </c>
    </row>
    <row r="2" spans="1:26" ht="29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ECI</v>
      </c>
      <c r="Q2" s="22" t="str">
        <f>'Published Hourly Data'!AT1</f>
        <v>CPLW</v>
      </c>
      <c r="R2" s="22" t="str">
        <f>'Published Hourly Data'!AU1</f>
        <v>DUK</v>
      </c>
      <c r="S2" s="22" t="str">
        <f>'Published Hourly Data'!AV1</f>
        <v>EEI</v>
      </c>
      <c r="T2" s="22" t="str">
        <f>'Published Hourly Data'!AW1</f>
        <v>LGEE</v>
      </c>
      <c r="U2" s="22" t="str">
        <f>'Published Hourly Data'!AX1</f>
        <v>MISO</v>
      </c>
      <c r="V2" s="22" t="str">
        <f>'Published Hourly Data'!AY1</f>
        <v>PJM</v>
      </c>
      <c r="W2" s="22" t="str">
        <f>'Published Hourly Data'!AZ1</f>
        <v>SOCO</v>
      </c>
      <c r="Y2" s="21" t="str">
        <f>VLOOKUP('Published Hourly Data'!A2,'BA Names'!A:B,2,FALSE) &amp; " ("&amp;'Published Hourly Data'!A2&amp;")"</f>
        <v>Tennessee Valley Authority (TVA)</v>
      </c>
    </row>
    <row r="3" spans="1:26">
      <c r="A3" s="19">
        <f t="shared" ref="A3:A66" si="1">A4-1/24</f>
        <v>44217.291666667537</v>
      </c>
      <c r="B3" s="18">
        <f>VLOOKUP($A3,'Published Hourly Data'!$B:$AZ,MATCH(B$1,'Published Hourly Data'!$B$1:$AZ$1,0),TRUE)</f>
        <v>44217.041666666664</v>
      </c>
      <c r="C3" s="18">
        <f>VLOOKUP($A3,'Published Hourly Data'!$B:$AZ,MATCH(C$1,'Published Hourly Data'!$B$1:$AZ$1,0),TRUE)</f>
        <v>17522</v>
      </c>
      <c r="D3" s="18">
        <f>VLOOKUP($A3,'Published Hourly Data'!$B:$AZ,MATCH(D$1,'Published Hourly Data'!$B$1:$AZ$1,0),TRUE)</f>
        <v>17463</v>
      </c>
      <c r="E3" s="18">
        <f>VLOOKUP($A3,'Published Hourly Data'!$B:$AZ,MATCH(E$1,'Published Hourly Data'!$B$1:$AZ$1,0),TRUE)</f>
        <v>17685</v>
      </c>
      <c r="F3" s="18">
        <f>VLOOKUP($A3,'Published Hourly Data'!$B:$AZ,MATCH(F$1,'Published Hourly Data'!$B$1:$AZ$1,0),TRUE)</f>
        <v>222</v>
      </c>
      <c r="G3" s="18">
        <f>VLOOKUP($A3,'Published Hourly Data'!$B:$AZ,MATCH(G$1,'Published Hourly Data'!$B$1:$AZ$1,0),TRUE)</f>
        <v>2518</v>
      </c>
      <c r="H3" s="18">
        <f>VLOOKUP($A3,'Published Hourly Data'!$B:$AZ,MATCH(H$1,'Published Hourly Data'!$B$1:$AZ$1,0),TRUE)</f>
        <v>4838</v>
      </c>
      <c r="I3" s="18">
        <f>VLOOKUP($A3,'Published Hourly Data'!$B:$AZ,MATCH(I$1,'Published Hourly Data'!$B$1:$AZ$1,0),TRUE)</f>
        <v>8396</v>
      </c>
      <c r="J3" s="18">
        <f>VLOOKUP($A3,'Published Hourly Data'!$B:$AZ,MATCH(J$1,'Published Hourly Data'!$B$1:$AZ$1,0),TRUE)</f>
        <v>0</v>
      </c>
      <c r="K3" s="18">
        <f>VLOOKUP($A3,'Published Hourly Data'!$B:$AZ,MATCH(K$1,'Published Hourly Data'!$B$1:$AZ$1,0),TRUE)</f>
        <v>1229</v>
      </c>
      <c r="L3" s="18">
        <f>VLOOKUP($A3,'Published Hourly Data'!$B:$AZ,MATCH(L$1,'Published Hourly Data'!$B$1:$AZ$1,0),TRUE)</f>
        <v>0</v>
      </c>
      <c r="M3" s="18">
        <f>VLOOKUP($A3,'Published Hourly Data'!$B:$AZ,MATCH(M$1,'Published Hourly Data'!$B$1:$AZ$1,0),TRUE)</f>
        <v>0</v>
      </c>
      <c r="N3" s="18">
        <f>VLOOKUP($A3,'Published Hourly Data'!$B:$AZ,MATCH(N$1,'Published Hourly Data'!$B$1:$AZ$1,0),TRUE)</f>
        <v>22</v>
      </c>
      <c r="O3" s="18">
        <f>VLOOKUP($A3,'Published Hourly Data'!$B:$AZ,MATCH(O$1,'Published Hourly Data'!$B$1:$AZ$1,0),TRUE)</f>
        <v>0</v>
      </c>
      <c r="P3" s="18">
        <f>VLOOKUP($A3,'Published Hourly Data'!$B:$AZ,MATCH(P$1,'Published Hourly Data'!$B$1:$AZ$1,0),TRUE)</f>
        <v>-179</v>
      </c>
      <c r="Q3" s="18">
        <f>VLOOKUP($A3,'Published Hourly Data'!$B:$AZ,MATCH(Q$1,'Published Hourly Data'!$B$1:$AZ$1,0),TRUE)</f>
        <v>-4</v>
      </c>
      <c r="R3" s="18">
        <f>VLOOKUP($A3,'Published Hourly Data'!$B:$AZ,MATCH(R$1,'Published Hourly Data'!$B$1:$AZ$1,0),TRUE)</f>
        <v>54</v>
      </c>
      <c r="S3" s="18">
        <f>VLOOKUP($A3,'Published Hourly Data'!$B:$AZ,MATCH(S$1,'Published Hourly Data'!$B$1:$AZ$1,0),TRUE)</f>
        <v>0</v>
      </c>
      <c r="T3" s="18">
        <f>VLOOKUP($A3,'Published Hourly Data'!$B:$AZ,MATCH(T$1,'Published Hourly Data'!$B$1:$AZ$1,0),TRUE)</f>
        <v>166</v>
      </c>
      <c r="U3" s="18">
        <f>VLOOKUP($A3,'Published Hourly Data'!$B:$AZ,MATCH(U$1,'Published Hourly Data'!$B$1:$AZ$1,0),TRUE)</f>
        <v>-2510</v>
      </c>
      <c r="V3" s="18">
        <f>VLOOKUP($A3,'Published Hourly Data'!$B:$AZ,MATCH(V$1,'Published Hourly Data'!$B$1:$AZ$1,0),TRUE)</f>
        <v>790</v>
      </c>
      <c r="W3" s="18">
        <f>VLOOKUP($A3,'Published Hourly Data'!$B:$AZ,MATCH(W$1,'Published Hourly Data'!$B$1:$AZ$1,0),TRUE)</f>
        <v>1652</v>
      </c>
    </row>
    <row r="4" spans="1:26">
      <c r="A4" s="19">
        <f t="shared" si="1"/>
        <v>44217.333333334202</v>
      </c>
      <c r="B4" s="18">
        <f>VLOOKUP($A4,'Published Hourly Data'!$B:$AZ,MATCH(B$1,'Published Hourly Data'!$B$1:$AZ$1,0),TRUE)</f>
        <v>44217.083333333336</v>
      </c>
      <c r="C4" s="18">
        <f>VLOOKUP($A4,'Published Hourly Data'!$B:$AZ,MATCH(C$1,'Published Hourly Data'!$B$1:$AZ$1,0),TRUE)</f>
        <v>17199</v>
      </c>
      <c r="D4" s="18">
        <f>VLOOKUP($A4,'Published Hourly Data'!$B:$AZ,MATCH(D$1,'Published Hourly Data'!$B$1:$AZ$1,0),TRUE)</f>
        <v>17256</v>
      </c>
      <c r="E4" s="18">
        <f>VLOOKUP($A4,'Published Hourly Data'!$B:$AZ,MATCH(E$1,'Published Hourly Data'!$B$1:$AZ$1,0),TRUE)</f>
        <v>17493</v>
      </c>
      <c r="F4" s="18">
        <f>VLOOKUP($A4,'Published Hourly Data'!$B:$AZ,MATCH(F$1,'Published Hourly Data'!$B$1:$AZ$1,0),TRUE)</f>
        <v>237</v>
      </c>
      <c r="G4" s="18">
        <f>VLOOKUP($A4,'Published Hourly Data'!$B:$AZ,MATCH(G$1,'Published Hourly Data'!$B$1:$AZ$1,0),TRUE)</f>
        <v>2317</v>
      </c>
      <c r="H4" s="18">
        <f>VLOOKUP($A4,'Published Hourly Data'!$B:$AZ,MATCH(H$1,'Published Hourly Data'!$B$1:$AZ$1,0),TRUE)</f>
        <v>4928</v>
      </c>
      <c r="I4" s="18">
        <f>VLOOKUP($A4,'Published Hourly Data'!$B:$AZ,MATCH(I$1,'Published Hourly Data'!$B$1:$AZ$1,0),TRUE)</f>
        <v>8399</v>
      </c>
      <c r="J4" s="18">
        <f>VLOOKUP($A4,'Published Hourly Data'!$B:$AZ,MATCH(J$1,'Published Hourly Data'!$B$1:$AZ$1,0),TRUE)</f>
        <v>0</v>
      </c>
      <c r="K4" s="18">
        <f>VLOOKUP($A4,'Published Hourly Data'!$B:$AZ,MATCH(K$1,'Published Hourly Data'!$B$1:$AZ$1,0),TRUE)</f>
        <v>1209</v>
      </c>
      <c r="L4" s="18">
        <f>VLOOKUP($A4,'Published Hourly Data'!$B:$AZ,MATCH(L$1,'Published Hourly Data'!$B$1:$AZ$1,0),TRUE)</f>
        <v>0</v>
      </c>
      <c r="M4" s="18">
        <f>VLOOKUP($A4,'Published Hourly Data'!$B:$AZ,MATCH(M$1,'Published Hourly Data'!$B$1:$AZ$1,0),TRUE)</f>
        <v>0</v>
      </c>
      <c r="N4" s="18">
        <f>VLOOKUP($A4,'Published Hourly Data'!$B:$AZ,MATCH(N$1,'Published Hourly Data'!$B$1:$AZ$1,0),TRUE)</f>
        <v>25</v>
      </c>
      <c r="O4" s="18">
        <f>VLOOKUP($A4,'Published Hourly Data'!$B:$AZ,MATCH(O$1,'Published Hourly Data'!$B$1:$AZ$1,0),TRUE)</f>
        <v>0</v>
      </c>
      <c r="P4" s="18">
        <f>VLOOKUP($A4,'Published Hourly Data'!$B:$AZ,MATCH(P$1,'Published Hourly Data'!$B$1:$AZ$1,0),TRUE)</f>
        <v>-169</v>
      </c>
      <c r="Q4" s="18">
        <f>VLOOKUP($A4,'Published Hourly Data'!$B:$AZ,MATCH(Q$1,'Published Hourly Data'!$B$1:$AZ$1,0),TRUE)</f>
        <v>-5</v>
      </c>
      <c r="R4" s="18">
        <f>VLOOKUP($A4,'Published Hourly Data'!$B:$AZ,MATCH(R$1,'Published Hourly Data'!$B$1:$AZ$1,0),TRUE)</f>
        <v>60</v>
      </c>
      <c r="S4" s="18">
        <f>VLOOKUP($A4,'Published Hourly Data'!$B:$AZ,MATCH(S$1,'Published Hourly Data'!$B$1:$AZ$1,0),TRUE)</f>
        <v>0</v>
      </c>
      <c r="T4" s="18">
        <f>VLOOKUP($A4,'Published Hourly Data'!$B:$AZ,MATCH(T$1,'Published Hourly Data'!$B$1:$AZ$1,0),TRUE)</f>
        <v>175</v>
      </c>
      <c r="U4" s="18">
        <f>VLOOKUP($A4,'Published Hourly Data'!$B:$AZ,MATCH(U$1,'Published Hourly Data'!$B$1:$AZ$1,0),TRUE)</f>
        <v>-2534</v>
      </c>
      <c r="V4" s="18">
        <f>VLOOKUP($A4,'Published Hourly Data'!$B:$AZ,MATCH(V$1,'Published Hourly Data'!$B$1:$AZ$1,0),TRUE)</f>
        <v>882</v>
      </c>
      <c r="W4" s="18">
        <f>VLOOKUP($A4,'Published Hourly Data'!$B:$AZ,MATCH(W$1,'Published Hourly Data'!$B$1:$AZ$1,0),TRUE)</f>
        <v>1631</v>
      </c>
      <c r="Z4" s="20" t="str">
        <f>"Hourly electricity demand, net generation, and total interchange
" &amp;$Y$2</f>
        <v>Hourly electricity demand, net generation, and total interchange
Tennessee Valley Authority (TVA)</v>
      </c>
    </row>
    <row r="5" spans="1:26">
      <c r="A5" s="19">
        <f t="shared" si="1"/>
        <v>44217.375000000866</v>
      </c>
      <c r="B5" s="18">
        <f>VLOOKUP($A5,'Published Hourly Data'!$B:$AZ,MATCH(B$1,'Published Hourly Data'!$B$1:$AZ$1,0),TRUE)</f>
        <v>44217.125</v>
      </c>
      <c r="C5" s="18">
        <f>VLOOKUP($A5,'Published Hourly Data'!$B:$AZ,MATCH(C$1,'Published Hourly Data'!$B$1:$AZ$1,0),TRUE)</f>
        <v>17039</v>
      </c>
      <c r="D5" s="18">
        <f>VLOOKUP($A5,'Published Hourly Data'!$B:$AZ,MATCH(D$1,'Published Hourly Data'!$B$1:$AZ$1,0),TRUE)</f>
        <v>17156</v>
      </c>
      <c r="E5" s="18">
        <f>VLOOKUP($A5,'Published Hourly Data'!$B:$AZ,MATCH(E$1,'Published Hourly Data'!$B$1:$AZ$1,0),TRUE)</f>
        <v>17397</v>
      </c>
      <c r="F5" s="18">
        <f>VLOOKUP($A5,'Published Hourly Data'!$B:$AZ,MATCH(F$1,'Published Hourly Data'!$B$1:$AZ$1,0),TRUE)</f>
        <v>241</v>
      </c>
      <c r="G5" s="18">
        <f>VLOOKUP($A5,'Published Hourly Data'!$B:$AZ,MATCH(G$1,'Published Hourly Data'!$B$1:$AZ$1,0),TRUE)</f>
        <v>2262</v>
      </c>
      <c r="H5" s="18">
        <f>VLOOKUP($A5,'Published Hourly Data'!$B:$AZ,MATCH(H$1,'Published Hourly Data'!$B$1:$AZ$1,0),TRUE)</f>
        <v>4918</v>
      </c>
      <c r="I5" s="18">
        <f>VLOOKUP($A5,'Published Hourly Data'!$B:$AZ,MATCH(I$1,'Published Hourly Data'!$B$1:$AZ$1,0),TRUE)</f>
        <v>8404</v>
      </c>
      <c r="J5" s="18">
        <f>VLOOKUP($A5,'Published Hourly Data'!$B:$AZ,MATCH(J$1,'Published Hourly Data'!$B$1:$AZ$1,0),TRUE)</f>
        <v>0</v>
      </c>
      <c r="K5" s="18">
        <f>VLOOKUP($A5,'Published Hourly Data'!$B:$AZ,MATCH(K$1,'Published Hourly Data'!$B$1:$AZ$1,0),TRUE)</f>
        <v>1199</v>
      </c>
      <c r="L5" s="18">
        <f>VLOOKUP($A5,'Published Hourly Data'!$B:$AZ,MATCH(L$1,'Published Hourly Data'!$B$1:$AZ$1,0),TRUE)</f>
        <v>0</v>
      </c>
      <c r="M5" s="18">
        <f>VLOOKUP($A5,'Published Hourly Data'!$B:$AZ,MATCH(M$1,'Published Hourly Data'!$B$1:$AZ$1,0),TRUE)</f>
        <v>0</v>
      </c>
      <c r="N5" s="18">
        <f>VLOOKUP($A5,'Published Hourly Data'!$B:$AZ,MATCH(N$1,'Published Hourly Data'!$B$1:$AZ$1,0),TRUE)</f>
        <v>25</v>
      </c>
      <c r="O5" s="18">
        <f>VLOOKUP($A5,'Published Hourly Data'!$B:$AZ,MATCH(O$1,'Published Hourly Data'!$B$1:$AZ$1,0),TRUE)</f>
        <v>0</v>
      </c>
      <c r="P5" s="18">
        <f>VLOOKUP($A5,'Published Hourly Data'!$B:$AZ,MATCH(P$1,'Published Hourly Data'!$B$1:$AZ$1,0),TRUE)</f>
        <v>-171</v>
      </c>
      <c r="Q5" s="18">
        <f>VLOOKUP($A5,'Published Hourly Data'!$B:$AZ,MATCH(Q$1,'Published Hourly Data'!$B$1:$AZ$1,0),TRUE)</f>
        <v>-4</v>
      </c>
      <c r="R5" s="18">
        <f>VLOOKUP($A5,'Published Hourly Data'!$B:$AZ,MATCH(R$1,'Published Hourly Data'!$B$1:$AZ$1,0),TRUE)</f>
        <v>61</v>
      </c>
      <c r="S5" s="18">
        <f>VLOOKUP($A5,'Published Hourly Data'!$B:$AZ,MATCH(S$1,'Published Hourly Data'!$B$1:$AZ$1,0),TRUE)</f>
        <v>0</v>
      </c>
      <c r="T5" s="18">
        <f>VLOOKUP($A5,'Published Hourly Data'!$B:$AZ,MATCH(T$1,'Published Hourly Data'!$B$1:$AZ$1,0),TRUE)</f>
        <v>176</v>
      </c>
      <c r="U5" s="18">
        <f>VLOOKUP($A5,'Published Hourly Data'!$B:$AZ,MATCH(U$1,'Published Hourly Data'!$B$1:$AZ$1,0),TRUE)</f>
        <v>-2491</v>
      </c>
      <c r="V5" s="18">
        <f>VLOOKUP($A5,'Published Hourly Data'!$B:$AZ,MATCH(V$1,'Published Hourly Data'!$B$1:$AZ$1,0),TRUE)</f>
        <v>906</v>
      </c>
      <c r="W5" s="18">
        <f>VLOOKUP($A5,'Published Hourly Data'!$B:$AZ,MATCH(W$1,'Published Hourly Data'!$B$1:$AZ$1,0),TRUE)</f>
        <v>1586</v>
      </c>
    </row>
    <row r="6" spans="1:26">
      <c r="A6" s="19">
        <f t="shared" si="1"/>
        <v>44217.41666666753</v>
      </c>
      <c r="B6" s="18">
        <f>VLOOKUP($A6,'Published Hourly Data'!$B:$AZ,MATCH(B$1,'Published Hourly Data'!$B$1:$AZ$1,0),TRUE)</f>
        <v>44217.166666666664</v>
      </c>
      <c r="C6" s="18">
        <f>VLOOKUP($A6,'Published Hourly Data'!$B:$AZ,MATCH(C$1,'Published Hourly Data'!$B$1:$AZ$1,0),TRUE)</f>
        <v>17122</v>
      </c>
      <c r="D6" s="18">
        <f>VLOOKUP($A6,'Published Hourly Data'!$B:$AZ,MATCH(D$1,'Published Hourly Data'!$B$1:$AZ$1,0),TRUE)</f>
        <v>17226</v>
      </c>
      <c r="E6" s="18">
        <f>VLOOKUP($A6,'Published Hourly Data'!$B:$AZ,MATCH(E$1,'Published Hourly Data'!$B$1:$AZ$1,0),TRUE)</f>
        <v>17484</v>
      </c>
      <c r="F6" s="18">
        <f>VLOOKUP($A6,'Published Hourly Data'!$B:$AZ,MATCH(F$1,'Published Hourly Data'!$B$1:$AZ$1,0),TRUE)</f>
        <v>258</v>
      </c>
      <c r="G6" s="18">
        <f>VLOOKUP($A6,'Published Hourly Data'!$B:$AZ,MATCH(G$1,'Published Hourly Data'!$B$1:$AZ$1,0),TRUE)</f>
        <v>2267</v>
      </c>
      <c r="H6" s="18">
        <f>VLOOKUP($A6,'Published Hourly Data'!$B:$AZ,MATCH(H$1,'Published Hourly Data'!$B$1:$AZ$1,0),TRUE)</f>
        <v>5020</v>
      </c>
      <c r="I6" s="18">
        <f>VLOOKUP($A6,'Published Hourly Data'!$B:$AZ,MATCH(I$1,'Published Hourly Data'!$B$1:$AZ$1,0),TRUE)</f>
        <v>8405</v>
      </c>
      <c r="J6" s="18">
        <f>VLOOKUP($A6,'Published Hourly Data'!$B:$AZ,MATCH(J$1,'Published Hourly Data'!$B$1:$AZ$1,0),TRUE)</f>
        <v>0</v>
      </c>
      <c r="K6" s="18">
        <f>VLOOKUP($A6,'Published Hourly Data'!$B:$AZ,MATCH(K$1,'Published Hourly Data'!$B$1:$AZ$1,0),TRUE)</f>
        <v>1202</v>
      </c>
      <c r="L6" s="18">
        <f>VLOOKUP($A6,'Published Hourly Data'!$B:$AZ,MATCH(L$1,'Published Hourly Data'!$B$1:$AZ$1,0),TRUE)</f>
        <v>0</v>
      </c>
      <c r="M6" s="18">
        <f>VLOOKUP($A6,'Published Hourly Data'!$B:$AZ,MATCH(M$1,'Published Hourly Data'!$B$1:$AZ$1,0),TRUE)</f>
        <v>0</v>
      </c>
      <c r="N6" s="18">
        <f>VLOOKUP($A6,'Published Hourly Data'!$B:$AZ,MATCH(N$1,'Published Hourly Data'!$B$1:$AZ$1,0),TRUE)</f>
        <v>26</v>
      </c>
      <c r="O6" s="18">
        <f>VLOOKUP($A6,'Published Hourly Data'!$B:$AZ,MATCH(O$1,'Published Hourly Data'!$B$1:$AZ$1,0),TRUE)</f>
        <v>0</v>
      </c>
      <c r="P6" s="18">
        <f>VLOOKUP($A6,'Published Hourly Data'!$B:$AZ,MATCH(P$1,'Published Hourly Data'!$B$1:$AZ$1,0),TRUE)</f>
        <v>-165</v>
      </c>
      <c r="Q6" s="18">
        <f>VLOOKUP($A6,'Published Hourly Data'!$B:$AZ,MATCH(Q$1,'Published Hourly Data'!$B$1:$AZ$1,0),TRUE)</f>
        <v>-5</v>
      </c>
      <c r="R6" s="18">
        <f>VLOOKUP($A6,'Published Hourly Data'!$B:$AZ,MATCH(R$1,'Published Hourly Data'!$B$1:$AZ$1,0),TRUE)</f>
        <v>64</v>
      </c>
      <c r="S6" s="18">
        <f>VLOOKUP($A6,'Published Hourly Data'!$B:$AZ,MATCH(S$1,'Published Hourly Data'!$B$1:$AZ$1,0),TRUE)</f>
        <v>0</v>
      </c>
      <c r="T6" s="18">
        <f>VLOOKUP($A6,'Published Hourly Data'!$B:$AZ,MATCH(T$1,'Published Hourly Data'!$B$1:$AZ$1,0),TRUE)</f>
        <v>195</v>
      </c>
      <c r="U6" s="18">
        <f>VLOOKUP($A6,'Published Hourly Data'!$B:$AZ,MATCH(U$1,'Published Hourly Data'!$B$1:$AZ$1,0),TRUE)</f>
        <v>-2275</v>
      </c>
      <c r="V6" s="18">
        <f>VLOOKUP($A6,'Published Hourly Data'!$B:$AZ,MATCH(V$1,'Published Hourly Data'!$B$1:$AZ$1,0),TRUE)</f>
        <v>865</v>
      </c>
      <c r="W6" s="18">
        <f>VLOOKUP($A6,'Published Hourly Data'!$B:$AZ,MATCH(W$1,'Published Hourly Data'!$B$1:$AZ$1,0),TRUE)</f>
        <v>1428</v>
      </c>
    </row>
    <row r="7" spans="1:26">
      <c r="A7" s="19">
        <f t="shared" si="1"/>
        <v>44217.458333334194</v>
      </c>
      <c r="B7" s="18">
        <f>VLOOKUP($A7,'Published Hourly Data'!$B:$AZ,MATCH(B$1,'Published Hourly Data'!$B$1:$AZ$1,0),TRUE)</f>
        <v>44217.208333333336</v>
      </c>
      <c r="C7" s="18">
        <f>VLOOKUP($A7,'Published Hourly Data'!$B:$AZ,MATCH(C$1,'Published Hourly Data'!$B$1:$AZ$1,0),TRUE)</f>
        <v>17532</v>
      </c>
      <c r="D7" s="18">
        <f>VLOOKUP($A7,'Published Hourly Data'!$B:$AZ,MATCH(D$1,'Published Hourly Data'!$B$1:$AZ$1,0),TRUE)</f>
        <v>17599</v>
      </c>
      <c r="E7" s="18">
        <f>VLOOKUP($A7,'Published Hourly Data'!$B:$AZ,MATCH(E$1,'Published Hourly Data'!$B$1:$AZ$1,0),TRUE)</f>
        <v>17879</v>
      </c>
      <c r="F7" s="18">
        <f>VLOOKUP($A7,'Published Hourly Data'!$B:$AZ,MATCH(F$1,'Published Hourly Data'!$B$1:$AZ$1,0),TRUE)</f>
        <v>280</v>
      </c>
      <c r="G7" s="18">
        <f>VLOOKUP($A7,'Published Hourly Data'!$B:$AZ,MATCH(G$1,'Published Hourly Data'!$B$1:$AZ$1,0),TRUE)</f>
        <v>2291</v>
      </c>
      <c r="H7" s="18">
        <f>VLOOKUP($A7,'Published Hourly Data'!$B:$AZ,MATCH(H$1,'Published Hourly Data'!$B$1:$AZ$1,0),TRUE)</f>
        <v>5268</v>
      </c>
      <c r="I7" s="18">
        <f>VLOOKUP($A7,'Published Hourly Data'!$B:$AZ,MATCH(I$1,'Published Hourly Data'!$B$1:$AZ$1,0),TRUE)</f>
        <v>8402</v>
      </c>
      <c r="J7" s="18">
        <f>VLOOKUP($A7,'Published Hourly Data'!$B:$AZ,MATCH(J$1,'Published Hourly Data'!$B$1:$AZ$1,0),TRUE)</f>
        <v>0</v>
      </c>
      <c r="K7" s="18">
        <f>VLOOKUP($A7,'Published Hourly Data'!$B:$AZ,MATCH(K$1,'Published Hourly Data'!$B$1:$AZ$1,0),TRUE)</f>
        <v>1366</v>
      </c>
      <c r="L7" s="18">
        <f>VLOOKUP($A7,'Published Hourly Data'!$B:$AZ,MATCH(L$1,'Published Hourly Data'!$B$1:$AZ$1,0),TRUE)</f>
        <v>0</v>
      </c>
      <c r="M7" s="18">
        <f>VLOOKUP($A7,'Published Hourly Data'!$B:$AZ,MATCH(M$1,'Published Hourly Data'!$B$1:$AZ$1,0),TRUE)</f>
        <v>0</v>
      </c>
      <c r="N7" s="18">
        <f>VLOOKUP($A7,'Published Hourly Data'!$B:$AZ,MATCH(N$1,'Published Hourly Data'!$B$1:$AZ$1,0),TRUE)</f>
        <v>25</v>
      </c>
      <c r="O7" s="18">
        <f>VLOOKUP($A7,'Published Hourly Data'!$B:$AZ,MATCH(O$1,'Published Hourly Data'!$B$1:$AZ$1,0),TRUE)</f>
        <v>0</v>
      </c>
      <c r="P7" s="18">
        <f>VLOOKUP($A7,'Published Hourly Data'!$B:$AZ,MATCH(P$1,'Published Hourly Data'!$B$1:$AZ$1,0),TRUE)</f>
        <v>-167</v>
      </c>
      <c r="Q7" s="18">
        <f>VLOOKUP($A7,'Published Hourly Data'!$B:$AZ,MATCH(Q$1,'Published Hourly Data'!$B$1:$AZ$1,0),TRUE)</f>
        <v>-2</v>
      </c>
      <c r="R7" s="18">
        <f>VLOOKUP($A7,'Published Hourly Data'!$B:$AZ,MATCH(R$1,'Published Hourly Data'!$B$1:$AZ$1,0),TRUE)</f>
        <v>52</v>
      </c>
      <c r="S7" s="18">
        <f>VLOOKUP($A7,'Published Hourly Data'!$B:$AZ,MATCH(S$1,'Published Hourly Data'!$B$1:$AZ$1,0),TRUE)</f>
        <v>0</v>
      </c>
      <c r="T7" s="18">
        <f>VLOOKUP($A7,'Published Hourly Data'!$B:$AZ,MATCH(T$1,'Published Hourly Data'!$B$1:$AZ$1,0),TRUE)</f>
        <v>219</v>
      </c>
      <c r="U7" s="18">
        <f>VLOOKUP($A7,'Published Hourly Data'!$B:$AZ,MATCH(U$1,'Published Hourly Data'!$B$1:$AZ$1,0),TRUE)</f>
        <v>-2089</v>
      </c>
      <c r="V7" s="18">
        <f>VLOOKUP($A7,'Published Hourly Data'!$B:$AZ,MATCH(V$1,'Published Hourly Data'!$B$1:$AZ$1,0),TRUE)</f>
        <v>817</v>
      </c>
      <c r="W7" s="18">
        <f>VLOOKUP($A7,'Published Hourly Data'!$B:$AZ,MATCH(W$1,'Published Hourly Data'!$B$1:$AZ$1,0),TRUE)</f>
        <v>1337</v>
      </c>
    </row>
    <row r="8" spans="1:26">
      <c r="A8" s="19">
        <f t="shared" si="1"/>
        <v>44217.500000000859</v>
      </c>
      <c r="B8" s="18">
        <f>VLOOKUP($A8,'Published Hourly Data'!$B:$AZ,MATCH(B$1,'Published Hourly Data'!$B$1:$AZ$1,0),TRUE)</f>
        <v>44217.25</v>
      </c>
      <c r="C8" s="18">
        <f>VLOOKUP($A8,'Published Hourly Data'!$B:$AZ,MATCH(C$1,'Published Hourly Data'!$B$1:$AZ$1,0),TRUE)</f>
        <v>18585</v>
      </c>
      <c r="D8" s="18">
        <f>VLOOKUP($A8,'Published Hourly Data'!$B:$AZ,MATCH(D$1,'Published Hourly Data'!$B$1:$AZ$1,0),TRUE)</f>
        <v>18726</v>
      </c>
      <c r="E8" s="18">
        <f>VLOOKUP($A8,'Published Hourly Data'!$B:$AZ,MATCH(E$1,'Published Hourly Data'!$B$1:$AZ$1,0),TRUE)</f>
        <v>18983</v>
      </c>
      <c r="F8" s="18">
        <f>VLOOKUP($A8,'Published Hourly Data'!$B:$AZ,MATCH(F$1,'Published Hourly Data'!$B$1:$AZ$1,0),TRUE)</f>
        <v>257</v>
      </c>
      <c r="G8" s="18">
        <f>VLOOKUP($A8,'Published Hourly Data'!$B:$AZ,MATCH(G$1,'Published Hourly Data'!$B$1:$AZ$1,0),TRUE)</f>
        <v>2560</v>
      </c>
      <c r="H8" s="18">
        <f>VLOOKUP($A8,'Published Hourly Data'!$B:$AZ,MATCH(H$1,'Published Hourly Data'!$B$1:$AZ$1,0),TRUE)</f>
        <v>5985</v>
      </c>
      <c r="I8" s="18">
        <f>VLOOKUP($A8,'Published Hourly Data'!$B:$AZ,MATCH(I$1,'Published Hourly Data'!$B$1:$AZ$1,0),TRUE)</f>
        <v>8400</v>
      </c>
      <c r="J8" s="18">
        <f>VLOOKUP($A8,'Published Hourly Data'!$B:$AZ,MATCH(J$1,'Published Hourly Data'!$B$1:$AZ$1,0),TRUE)</f>
        <v>0</v>
      </c>
      <c r="K8" s="18">
        <f>VLOOKUP($A8,'Published Hourly Data'!$B:$AZ,MATCH(K$1,'Published Hourly Data'!$B$1:$AZ$1,0),TRUE)</f>
        <v>1780</v>
      </c>
      <c r="L8" s="18">
        <f>VLOOKUP($A8,'Published Hourly Data'!$B:$AZ,MATCH(L$1,'Published Hourly Data'!$B$1:$AZ$1,0),TRUE)</f>
        <v>-1</v>
      </c>
      <c r="M8" s="18">
        <f>VLOOKUP($A8,'Published Hourly Data'!$B:$AZ,MATCH(M$1,'Published Hourly Data'!$B$1:$AZ$1,0),TRUE)</f>
        <v>0</v>
      </c>
      <c r="N8" s="18">
        <f>VLOOKUP($A8,'Published Hourly Data'!$B:$AZ,MATCH(N$1,'Published Hourly Data'!$B$1:$AZ$1,0),TRUE)</f>
        <v>25</v>
      </c>
      <c r="O8" s="18">
        <f>VLOOKUP($A8,'Published Hourly Data'!$B:$AZ,MATCH(O$1,'Published Hourly Data'!$B$1:$AZ$1,0),TRUE)</f>
        <v>0</v>
      </c>
      <c r="P8" s="18">
        <f>VLOOKUP($A8,'Published Hourly Data'!$B:$AZ,MATCH(P$1,'Published Hourly Data'!$B$1:$AZ$1,0),TRUE)</f>
        <v>-163</v>
      </c>
      <c r="Q8" s="18">
        <f>VLOOKUP($A8,'Published Hourly Data'!$B:$AZ,MATCH(Q$1,'Published Hourly Data'!$B$1:$AZ$1,0),TRUE)</f>
        <v>-11</v>
      </c>
      <c r="R8" s="18">
        <f>VLOOKUP($A8,'Published Hourly Data'!$B:$AZ,MATCH(R$1,'Published Hourly Data'!$B$1:$AZ$1,0),TRUE)</f>
        <v>70</v>
      </c>
      <c r="S8" s="18">
        <f>VLOOKUP($A8,'Published Hourly Data'!$B:$AZ,MATCH(S$1,'Published Hourly Data'!$B$1:$AZ$1,0),TRUE)</f>
        <v>0</v>
      </c>
      <c r="T8" s="18">
        <f>VLOOKUP($A8,'Published Hourly Data'!$B:$AZ,MATCH(T$1,'Published Hourly Data'!$B$1:$AZ$1,0),TRUE)</f>
        <v>255</v>
      </c>
      <c r="U8" s="18">
        <f>VLOOKUP($A8,'Published Hourly Data'!$B:$AZ,MATCH(U$1,'Published Hourly Data'!$B$1:$AZ$1,0),TRUE)</f>
        <v>-1826</v>
      </c>
      <c r="V8" s="18">
        <f>VLOOKUP($A8,'Published Hourly Data'!$B:$AZ,MATCH(V$1,'Published Hourly Data'!$B$1:$AZ$1,0),TRUE)</f>
        <v>982</v>
      </c>
      <c r="W8" s="18">
        <f>VLOOKUP($A8,'Published Hourly Data'!$B:$AZ,MATCH(W$1,'Published Hourly Data'!$B$1:$AZ$1,0),TRUE)</f>
        <v>1105</v>
      </c>
    </row>
    <row r="9" spans="1:26">
      <c r="A9" s="19">
        <f t="shared" si="1"/>
        <v>44217.541666667523</v>
      </c>
      <c r="B9" s="18">
        <f>VLOOKUP($A9,'Published Hourly Data'!$B:$AZ,MATCH(B$1,'Published Hourly Data'!$B$1:$AZ$1,0),TRUE)</f>
        <v>44217.291666666664</v>
      </c>
      <c r="C9" s="18">
        <f>VLOOKUP($A9,'Published Hourly Data'!$B:$AZ,MATCH(C$1,'Published Hourly Data'!$B$1:$AZ$1,0),TRUE)</f>
        <v>19817</v>
      </c>
      <c r="D9" s="18">
        <f>VLOOKUP($A9,'Published Hourly Data'!$B:$AZ,MATCH(D$1,'Published Hourly Data'!$B$1:$AZ$1,0),TRUE)</f>
        <v>19905</v>
      </c>
      <c r="E9" s="18">
        <f>VLOOKUP($A9,'Published Hourly Data'!$B:$AZ,MATCH(E$1,'Published Hourly Data'!$B$1:$AZ$1,0),TRUE)</f>
        <v>20144</v>
      </c>
      <c r="F9" s="18">
        <f>VLOOKUP($A9,'Published Hourly Data'!$B:$AZ,MATCH(F$1,'Published Hourly Data'!$B$1:$AZ$1,0),TRUE)</f>
        <v>239</v>
      </c>
      <c r="G9" s="18">
        <f>VLOOKUP($A9,'Published Hourly Data'!$B:$AZ,MATCH(G$1,'Published Hourly Data'!$B$1:$AZ$1,0),TRUE)</f>
        <v>2813</v>
      </c>
      <c r="H9" s="18">
        <f>VLOOKUP($A9,'Published Hourly Data'!$B:$AZ,MATCH(H$1,'Published Hourly Data'!$B$1:$AZ$1,0),TRUE)</f>
        <v>6130</v>
      </c>
      <c r="I9" s="18">
        <f>VLOOKUP($A9,'Published Hourly Data'!$B:$AZ,MATCH(I$1,'Published Hourly Data'!$B$1:$AZ$1,0),TRUE)</f>
        <v>8403</v>
      </c>
      <c r="J9" s="18">
        <f>VLOOKUP($A9,'Published Hourly Data'!$B:$AZ,MATCH(J$1,'Published Hourly Data'!$B$1:$AZ$1,0),TRUE)</f>
        <v>0</v>
      </c>
      <c r="K9" s="18">
        <f>VLOOKUP($A9,'Published Hourly Data'!$B:$AZ,MATCH(K$1,'Published Hourly Data'!$B$1:$AZ$1,0),TRUE)</f>
        <v>2782</v>
      </c>
      <c r="L9" s="18">
        <f>VLOOKUP($A9,'Published Hourly Data'!$B:$AZ,MATCH(L$1,'Published Hourly Data'!$B$1:$AZ$1,0),TRUE)</f>
        <v>0</v>
      </c>
      <c r="M9" s="18">
        <f>VLOOKUP($A9,'Published Hourly Data'!$B:$AZ,MATCH(M$1,'Published Hourly Data'!$B$1:$AZ$1,0),TRUE)</f>
        <v>0</v>
      </c>
      <c r="N9" s="18">
        <f>VLOOKUP($A9,'Published Hourly Data'!$B:$AZ,MATCH(N$1,'Published Hourly Data'!$B$1:$AZ$1,0),TRUE)</f>
        <v>28</v>
      </c>
      <c r="O9" s="18">
        <f>VLOOKUP($A9,'Published Hourly Data'!$B:$AZ,MATCH(O$1,'Published Hourly Data'!$B$1:$AZ$1,0),TRUE)</f>
        <v>0</v>
      </c>
      <c r="P9" s="18">
        <f>VLOOKUP($A9,'Published Hourly Data'!$B:$AZ,MATCH(P$1,'Published Hourly Data'!$B$1:$AZ$1,0),TRUE)</f>
        <v>-153</v>
      </c>
      <c r="Q9" s="18">
        <f>VLOOKUP($A9,'Published Hourly Data'!$B:$AZ,MATCH(Q$1,'Published Hourly Data'!$B$1:$AZ$1,0),TRUE)</f>
        <v>-8</v>
      </c>
      <c r="R9" s="18">
        <f>VLOOKUP($A9,'Published Hourly Data'!$B:$AZ,MATCH(R$1,'Published Hourly Data'!$B$1:$AZ$1,0),TRUE)</f>
        <v>109</v>
      </c>
      <c r="S9" s="18">
        <f>VLOOKUP($A9,'Published Hourly Data'!$B:$AZ,MATCH(S$1,'Published Hourly Data'!$B$1:$AZ$1,0),TRUE)</f>
        <v>0</v>
      </c>
      <c r="T9" s="18">
        <f>VLOOKUP($A9,'Published Hourly Data'!$B:$AZ,MATCH(T$1,'Published Hourly Data'!$B$1:$AZ$1,0),TRUE)</f>
        <v>279</v>
      </c>
      <c r="U9" s="18">
        <f>VLOOKUP($A9,'Published Hourly Data'!$B:$AZ,MATCH(U$1,'Published Hourly Data'!$B$1:$AZ$1,0),TRUE)</f>
        <v>-1565</v>
      </c>
      <c r="V9" s="18">
        <f>VLOOKUP($A9,'Published Hourly Data'!$B:$AZ,MATCH(V$1,'Published Hourly Data'!$B$1:$AZ$1,0),TRUE)</f>
        <v>1121</v>
      </c>
      <c r="W9" s="18">
        <f>VLOOKUP($A9,'Published Hourly Data'!$B:$AZ,MATCH(W$1,'Published Hourly Data'!$B$1:$AZ$1,0),TRUE)</f>
        <v>847</v>
      </c>
    </row>
    <row r="10" spans="1:26">
      <c r="A10" s="19">
        <f t="shared" si="1"/>
        <v>44217.583333334187</v>
      </c>
      <c r="B10" s="18">
        <f>VLOOKUP($A10,'Published Hourly Data'!$B:$AZ,MATCH(B$1,'Published Hourly Data'!$B$1:$AZ$1,0),TRUE)</f>
        <v>44217.333333333336</v>
      </c>
      <c r="C10" s="18">
        <f>VLOOKUP($A10,'Published Hourly Data'!$B:$AZ,MATCH(C$1,'Published Hourly Data'!$B$1:$AZ$1,0),TRUE)</f>
        <v>20010</v>
      </c>
      <c r="D10" s="18">
        <f>VLOOKUP($A10,'Published Hourly Data'!$B:$AZ,MATCH(D$1,'Published Hourly Data'!$B$1:$AZ$1,0),TRUE)</f>
        <v>20372</v>
      </c>
      <c r="E10" s="18">
        <f>VLOOKUP($A10,'Published Hourly Data'!$B:$AZ,MATCH(E$1,'Published Hourly Data'!$B$1:$AZ$1,0),TRUE)</f>
        <v>20615</v>
      </c>
      <c r="F10" s="18">
        <f>VLOOKUP($A10,'Published Hourly Data'!$B:$AZ,MATCH(F$1,'Published Hourly Data'!$B$1:$AZ$1,0),TRUE)</f>
        <v>243</v>
      </c>
      <c r="G10" s="18">
        <f>VLOOKUP($A10,'Published Hourly Data'!$B:$AZ,MATCH(G$1,'Published Hourly Data'!$B$1:$AZ$1,0),TRUE)</f>
        <v>3099</v>
      </c>
      <c r="H10" s="18">
        <f>VLOOKUP($A10,'Published Hourly Data'!$B:$AZ,MATCH(H$1,'Published Hourly Data'!$B$1:$AZ$1,0),TRUE)</f>
        <v>6176</v>
      </c>
      <c r="I10" s="18">
        <f>VLOOKUP($A10,'Published Hourly Data'!$B:$AZ,MATCH(I$1,'Published Hourly Data'!$B$1:$AZ$1,0),TRUE)</f>
        <v>8385</v>
      </c>
      <c r="J10" s="18">
        <f>VLOOKUP($A10,'Published Hourly Data'!$B:$AZ,MATCH(J$1,'Published Hourly Data'!$B$1:$AZ$1,0),TRUE)</f>
        <v>0</v>
      </c>
      <c r="K10" s="18">
        <f>VLOOKUP($A10,'Published Hourly Data'!$B:$AZ,MATCH(K$1,'Published Hourly Data'!$B$1:$AZ$1,0),TRUE)</f>
        <v>2955</v>
      </c>
      <c r="L10" s="18">
        <f>VLOOKUP($A10,'Published Hourly Data'!$B:$AZ,MATCH(L$1,'Published Hourly Data'!$B$1:$AZ$1,0),TRUE)</f>
        <v>0</v>
      </c>
      <c r="M10" s="18">
        <f>VLOOKUP($A10,'Published Hourly Data'!$B:$AZ,MATCH(M$1,'Published Hourly Data'!$B$1:$AZ$1,0),TRUE)</f>
        <v>0</v>
      </c>
      <c r="N10" s="18">
        <f>VLOOKUP($A10,'Published Hourly Data'!$B:$AZ,MATCH(N$1,'Published Hourly Data'!$B$1:$AZ$1,0),TRUE)</f>
        <v>22</v>
      </c>
      <c r="O10" s="18">
        <f>VLOOKUP($A10,'Published Hourly Data'!$B:$AZ,MATCH(O$1,'Published Hourly Data'!$B$1:$AZ$1,0),TRUE)</f>
        <v>0</v>
      </c>
      <c r="P10" s="18">
        <f>VLOOKUP($A10,'Published Hourly Data'!$B:$AZ,MATCH(P$1,'Published Hourly Data'!$B$1:$AZ$1,0),TRUE)</f>
        <v>-142</v>
      </c>
      <c r="Q10" s="18">
        <f>VLOOKUP($A10,'Published Hourly Data'!$B:$AZ,MATCH(Q$1,'Published Hourly Data'!$B$1:$AZ$1,0),TRUE)</f>
        <v>-7</v>
      </c>
      <c r="R10" s="18">
        <f>VLOOKUP($A10,'Published Hourly Data'!$B:$AZ,MATCH(R$1,'Published Hourly Data'!$B$1:$AZ$1,0),TRUE)</f>
        <v>117</v>
      </c>
      <c r="S10" s="18">
        <f>VLOOKUP($A10,'Published Hourly Data'!$B:$AZ,MATCH(S$1,'Published Hourly Data'!$B$1:$AZ$1,0),TRUE)</f>
        <v>0</v>
      </c>
      <c r="T10" s="18">
        <f>VLOOKUP($A10,'Published Hourly Data'!$B:$AZ,MATCH(T$1,'Published Hourly Data'!$B$1:$AZ$1,0),TRUE)</f>
        <v>268</v>
      </c>
      <c r="U10" s="18">
        <f>VLOOKUP($A10,'Published Hourly Data'!$B:$AZ,MATCH(U$1,'Published Hourly Data'!$B$1:$AZ$1,0),TRUE)</f>
        <v>-1525</v>
      </c>
      <c r="V10" s="18">
        <f>VLOOKUP($A10,'Published Hourly Data'!$B:$AZ,MATCH(V$1,'Published Hourly Data'!$B$1:$AZ$1,0),TRUE)</f>
        <v>1112</v>
      </c>
      <c r="W10" s="18">
        <f>VLOOKUP($A10,'Published Hourly Data'!$B:$AZ,MATCH(W$1,'Published Hourly Data'!$B$1:$AZ$1,0),TRUE)</f>
        <v>765</v>
      </c>
    </row>
    <row r="11" spans="1:26">
      <c r="A11" s="19">
        <f t="shared" si="1"/>
        <v>44217.625000000851</v>
      </c>
      <c r="B11" s="18">
        <f>VLOOKUP($A11,'Published Hourly Data'!$B:$AZ,MATCH(B$1,'Published Hourly Data'!$B$1:$AZ$1,0),TRUE)</f>
        <v>44217.375</v>
      </c>
      <c r="C11" s="18">
        <f>VLOOKUP($A11,'Published Hourly Data'!$B:$AZ,MATCH(C$1,'Published Hourly Data'!$B$1:$AZ$1,0),TRUE)</f>
        <v>19953</v>
      </c>
      <c r="D11" s="18">
        <f>VLOOKUP($A11,'Published Hourly Data'!$B:$AZ,MATCH(D$1,'Published Hourly Data'!$B$1:$AZ$1,0),TRUE)</f>
        <v>20417</v>
      </c>
      <c r="E11" s="18">
        <f>VLOOKUP($A11,'Published Hourly Data'!$B:$AZ,MATCH(E$1,'Published Hourly Data'!$B$1:$AZ$1,0),TRUE)</f>
        <v>20669</v>
      </c>
      <c r="F11" s="18">
        <f>VLOOKUP($A11,'Published Hourly Data'!$B:$AZ,MATCH(F$1,'Published Hourly Data'!$B$1:$AZ$1,0),TRUE)</f>
        <v>252</v>
      </c>
      <c r="G11" s="18">
        <f>VLOOKUP($A11,'Published Hourly Data'!$B:$AZ,MATCH(G$1,'Published Hourly Data'!$B$1:$AZ$1,0),TRUE)</f>
        <v>3148</v>
      </c>
      <c r="H11" s="18">
        <f>VLOOKUP($A11,'Published Hourly Data'!$B:$AZ,MATCH(H$1,'Published Hourly Data'!$B$1:$AZ$1,0),TRUE)</f>
        <v>6167</v>
      </c>
      <c r="I11" s="18">
        <f>VLOOKUP($A11,'Published Hourly Data'!$B:$AZ,MATCH(I$1,'Published Hourly Data'!$B$1:$AZ$1,0),TRUE)</f>
        <v>8384</v>
      </c>
      <c r="J11" s="18">
        <f>VLOOKUP($A11,'Published Hourly Data'!$B:$AZ,MATCH(J$1,'Published Hourly Data'!$B$1:$AZ$1,0),TRUE)</f>
        <v>0</v>
      </c>
      <c r="K11" s="18">
        <f>VLOOKUP($A11,'Published Hourly Data'!$B:$AZ,MATCH(K$1,'Published Hourly Data'!$B$1:$AZ$1,0),TRUE)</f>
        <v>2956</v>
      </c>
      <c r="L11" s="18">
        <f>VLOOKUP($A11,'Published Hourly Data'!$B:$AZ,MATCH(L$1,'Published Hourly Data'!$B$1:$AZ$1,0),TRUE)</f>
        <v>7</v>
      </c>
      <c r="M11" s="18">
        <f>VLOOKUP($A11,'Published Hourly Data'!$B:$AZ,MATCH(M$1,'Published Hourly Data'!$B$1:$AZ$1,0),TRUE)</f>
        <v>0</v>
      </c>
      <c r="N11" s="18">
        <f>VLOOKUP($A11,'Published Hourly Data'!$B:$AZ,MATCH(N$1,'Published Hourly Data'!$B$1:$AZ$1,0),TRUE)</f>
        <v>26</v>
      </c>
      <c r="O11" s="18">
        <f>VLOOKUP($A11,'Published Hourly Data'!$B:$AZ,MATCH(O$1,'Published Hourly Data'!$B$1:$AZ$1,0),TRUE)</f>
        <v>0</v>
      </c>
      <c r="P11" s="18">
        <f>VLOOKUP($A11,'Published Hourly Data'!$B:$AZ,MATCH(P$1,'Published Hourly Data'!$B$1:$AZ$1,0),TRUE)</f>
        <v>-141</v>
      </c>
      <c r="Q11" s="18">
        <f>VLOOKUP($A11,'Published Hourly Data'!$B:$AZ,MATCH(Q$1,'Published Hourly Data'!$B$1:$AZ$1,0),TRUE)</f>
        <v>-6</v>
      </c>
      <c r="R11" s="18">
        <f>VLOOKUP($A11,'Published Hourly Data'!$B:$AZ,MATCH(R$1,'Published Hourly Data'!$B$1:$AZ$1,0),TRUE)</f>
        <v>120</v>
      </c>
      <c r="S11" s="18">
        <f>VLOOKUP($A11,'Published Hourly Data'!$B:$AZ,MATCH(S$1,'Published Hourly Data'!$B$1:$AZ$1,0),TRUE)</f>
        <v>0</v>
      </c>
      <c r="T11" s="18">
        <f>VLOOKUP($A11,'Published Hourly Data'!$B:$AZ,MATCH(T$1,'Published Hourly Data'!$B$1:$AZ$1,0),TRUE)</f>
        <v>217</v>
      </c>
      <c r="U11" s="18">
        <f>VLOOKUP($A11,'Published Hourly Data'!$B:$AZ,MATCH(U$1,'Published Hourly Data'!$B$1:$AZ$1,0),TRUE)</f>
        <v>-1404</v>
      </c>
      <c r="V11" s="18">
        <f>VLOOKUP($A11,'Published Hourly Data'!$B:$AZ,MATCH(V$1,'Published Hourly Data'!$B$1:$AZ$1,0),TRUE)</f>
        <v>999</v>
      </c>
      <c r="W11" s="18">
        <f>VLOOKUP($A11,'Published Hourly Data'!$B:$AZ,MATCH(W$1,'Published Hourly Data'!$B$1:$AZ$1,0),TRUE)</f>
        <v>778</v>
      </c>
    </row>
    <row r="12" spans="1:26">
      <c r="A12" s="19">
        <f t="shared" si="1"/>
        <v>44217.666666667516</v>
      </c>
      <c r="B12" s="18">
        <f>VLOOKUP($A12,'Published Hourly Data'!$B:$AZ,MATCH(B$1,'Published Hourly Data'!$B$1:$AZ$1,0),TRUE)</f>
        <v>44217.416666666664</v>
      </c>
      <c r="C12" s="18">
        <f>VLOOKUP($A12,'Published Hourly Data'!$B:$AZ,MATCH(C$1,'Published Hourly Data'!$B$1:$AZ$1,0),TRUE)</f>
        <v>19751</v>
      </c>
      <c r="D12" s="18">
        <f>VLOOKUP($A12,'Published Hourly Data'!$B:$AZ,MATCH(D$1,'Published Hourly Data'!$B$1:$AZ$1,0),TRUE)</f>
        <v>20251</v>
      </c>
      <c r="E12" s="18">
        <f>VLOOKUP($A12,'Published Hourly Data'!$B:$AZ,MATCH(E$1,'Published Hourly Data'!$B$1:$AZ$1,0),TRUE)</f>
        <v>20541</v>
      </c>
      <c r="F12" s="18">
        <f>VLOOKUP($A12,'Published Hourly Data'!$B:$AZ,MATCH(F$1,'Published Hourly Data'!$B$1:$AZ$1,0),TRUE)</f>
        <v>290</v>
      </c>
      <c r="G12" s="18">
        <f>VLOOKUP($A12,'Published Hourly Data'!$B:$AZ,MATCH(G$1,'Published Hourly Data'!$B$1:$AZ$1,0),TRUE)</f>
        <v>3079</v>
      </c>
      <c r="H12" s="18">
        <f>VLOOKUP($A12,'Published Hourly Data'!$B:$AZ,MATCH(H$1,'Published Hourly Data'!$B$1:$AZ$1,0),TRUE)</f>
        <v>6096</v>
      </c>
      <c r="I12" s="18">
        <f>VLOOKUP($A12,'Published Hourly Data'!$B:$AZ,MATCH(I$1,'Published Hourly Data'!$B$1:$AZ$1,0),TRUE)</f>
        <v>8385</v>
      </c>
      <c r="J12" s="18">
        <f>VLOOKUP($A12,'Published Hourly Data'!$B:$AZ,MATCH(J$1,'Published Hourly Data'!$B$1:$AZ$1,0),TRUE)</f>
        <v>0</v>
      </c>
      <c r="K12" s="18">
        <f>VLOOKUP($A12,'Published Hourly Data'!$B:$AZ,MATCH(K$1,'Published Hourly Data'!$B$1:$AZ$1,0),TRUE)</f>
        <v>2886</v>
      </c>
      <c r="L12" s="18">
        <f>VLOOKUP($A12,'Published Hourly Data'!$B:$AZ,MATCH(L$1,'Published Hourly Data'!$B$1:$AZ$1,0),TRUE)</f>
        <v>22</v>
      </c>
      <c r="M12" s="18">
        <f>VLOOKUP($A12,'Published Hourly Data'!$B:$AZ,MATCH(M$1,'Published Hourly Data'!$B$1:$AZ$1,0),TRUE)</f>
        <v>0</v>
      </c>
      <c r="N12" s="18">
        <f>VLOOKUP($A12,'Published Hourly Data'!$B:$AZ,MATCH(N$1,'Published Hourly Data'!$B$1:$AZ$1,0),TRUE)</f>
        <v>25</v>
      </c>
      <c r="O12" s="18">
        <f>VLOOKUP($A12,'Published Hourly Data'!$B:$AZ,MATCH(O$1,'Published Hourly Data'!$B$1:$AZ$1,0),TRUE)</f>
        <v>0</v>
      </c>
      <c r="P12" s="18">
        <f>VLOOKUP($A12,'Published Hourly Data'!$B:$AZ,MATCH(P$1,'Published Hourly Data'!$B$1:$AZ$1,0),TRUE)</f>
        <v>-134</v>
      </c>
      <c r="Q12" s="18">
        <f>VLOOKUP($A12,'Published Hourly Data'!$B:$AZ,MATCH(Q$1,'Published Hourly Data'!$B$1:$AZ$1,0),TRUE)</f>
        <v>-17</v>
      </c>
      <c r="R12" s="18">
        <f>VLOOKUP($A12,'Published Hourly Data'!$B:$AZ,MATCH(R$1,'Published Hourly Data'!$B$1:$AZ$1,0),TRUE)</f>
        <v>116</v>
      </c>
      <c r="S12" s="18">
        <f>VLOOKUP($A12,'Published Hourly Data'!$B:$AZ,MATCH(S$1,'Published Hourly Data'!$B$1:$AZ$1,0),TRUE)</f>
        <v>0</v>
      </c>
      <c r="T12" s="18">
        <f>VLOOKUP($A12,'Published Hourly Data'!$B:$AZ,MATCH(T$1,'Published Hourly Data'!$B$1:$AZ$1,0),TRUE)</f>
        <v>199</v>
      </c>
      <c r="U12" s="18">
        <f>VLOOKUP($A12,'Published Hourly Data'!$B:$AZ,MATCH(U$1,'Published Hourly Data'!$B$1:$AZ$1,0),TRUE)</f>
        <v>-1256</v>
      </c>
      <c r="V12" s="18">
        <f>VLOOKUP($A12,'Published Hourly Data'!$B:$AZ,MATCH(V$1,'Published Hourly Data'!$B$1:$AZ$1,0),TRUE)</f>
        <v>762</v>
      </c>
      <c r="W12" s="18">
        <f>VLOOKUP($A12,'Published Hourly Data'!$B:$AZ,MATCH(W$1,'Published Hourly Data'!$B$1:$AZ$1,0),TRUE)</f>
        <v>884</v>
      </c>
    </row>
    <row r="13" spans="1:26">
      <c r="A13" s="19">
        <f t="shared" si="1"/>
        <v>44217.70833333418</v>
      </c>
      <c r="B13" s="18">
        <f>VLOOKUP($A13,'Published Hourly Data'!$B:$AZ,MATCH(B$1,'Published Hourly Data'!$B$1:$AZ$1,0),TRUE)</f>
        <v>44217.458333333336</v>
      </c>
      <c r="C13" s="18">
        <f>VLOOKUP($A13,'Published Hourly Data'!$B:$AZ,MATCH(C$1,'Published Hourly Data'!$B$1:$AZ$1,0),TRUE)</f>
        <v>19630</v>
      </c>
      <c r="D13" s="18">
        <f>VLOOKUP($A13,'Published Hourly Data'!$B:$AZ,MATCH(D$1,'Published Hourly Data'!$B$1:$AZ$1,0),TRUE)</f>
        <v>20327</v>
      </c>
      <c r="E13" s="18">
        <f>VLOOKUP($A13,'Published Hourly Data'!$B:$AZ,MATCH(E$1,'Published Hourly Data'!$B$1:$AZ$1,0),TRUE)</f>
        <v>20497</v>
      </c>
      <c r="F13" s="18">
        <f>VLOOKUP($A13,'Published Hourly Data'!$B:$AZ,MATCH(F$1,'Published Hourly Data'!$B$1:$AZ$1,0),TRUE)</f>
        <v>170</v>
      </c>
      <c r="G13" s="18">
        <f>VLOOKUP($A13,'Published Hourly Data'!$B:$AZ,MATCH(G$1,'Published Hourly Data'!$B$1:$AZ$1,0),TRUE)</f>
        <v>3195</v>
      </c>
      <c r="H13" s="18">
        <f>VLOOKUP($A13,'Published Hourly Data'!$B:$AZ,MATCH(H$1,'Published Hourly Data'!$B$1:$AZ$1,0),TRUE)</f>
        <v>6043</v>
      </c>
      <c r="I13" s="18">
        <f>VLOOKUP($A13,'Published Hourly Data'!$B:$AZ,MATCH(I$1,'Published Hourly Data'!$B$1:$AZ$1,0),TRUE)</f>
        <v>8384</v>
      </c>
      <c r="J13" s="18">
        <f>VLOOKUP($A13,'Published Hourly Data'!$B:$AZ,MATCH(J$1,'Published Hourly Data'!$B$1:$AZ$1,0),TRUE)</f>
        <v>0</v>
      </c>
      <c r="K13" s="18">
        <f>VLOOKUP($A13,'Published Hourly Data'!$B:$AZ,MATCH(K$1,'Published Hourly Data'!$B$1:$AZ$1,0),TRUE)</f>
        <v>2791</v>
      </c>
      <c r="L13" s="18">
        <f>VLOOKUP($A13,'Published Hourly Data'!$B:$AZ,MATCH(L$1,'Published Hourly Data'!$B$1:$AZ$1,0),TRUE)</f>
        <v>40</v>
      </c>
      <c r="M13" s="18">
        <f>VLOOKUP($A13,'Published Hourly Data'!$B:$AZ,MATCH(M$1,'Published Hourly Data'!$B$1:$AZ$1,0),TRUE)</f>
        <v>0</v>
      </c>
      <c r="N13" s="18">
        <f>VLOOKUP($A13,'Published Hourly Data'!$B:$AZ,MATCH(N$1,'Published Hourly Data'!$B$1:$AZ$1,0),TRUE)</f>
        <v>22</v>
      </c>
      <c r="O13" s="18">
        <f>VLOOKUP($A13,'Published Hourly Data'!$B:$AZ,MATCH(O$1,'Published Hourly Data'!$B$1:$AZ$1,0),TRUE)</f>
        <v>0</v>
      </c>
      <c r="P13" s="18">
        <f>VLOOKUP($A13,'Published Hourly Data'!$B:$AZ,MATCH(P$1,'Published Hourly Data'!$B$1:$AZ$1,0),TRUE)</f>
        <v>-137</v>
      </c>
      <c r="Q13" s="18">
        <f>VLOOKUP($A13,'Published Hourly Data'!$B:$AZ,MATCH(Q$1,'Published Hourly Data'!$B$1:$AZ$1,0),TRUE)</f>
        <v>-26</v>
      </c>
      <c r="R13" s="18">
        <f>VLOOKUP($A13,'Published Hourly Data'!$B:$AZ,MATCH(R$1,'Published Hourly Data'!$B$1:$AZ$1,0),TRUE)</f>
        <v>107</v>
      </c>
      <c r="S13" s="18">
        <f>VLOOKUP($A13,'Published Hourly Data'!$B:$AZ,MATCH(S$1,'Published Hourly Data'!$B$1:$AZ$1,0),TRUE)</f>
        <v>0</v>
      </c>
      <c r="T13" s="18">
        <f>VLOOKUP($A13,'Published Hourly Data'!$B:$AZ,MATCH(T$1,'Published Hourly Data'!$B$1:$AZ$1,0),TRUE)</f>
        <v>213</v>
      </c>
      <c r="U13" s="18">
        <f>VLOOKUP($A13,'Published Hourly Data'!$B:$AZ,MATCH(U$1,'Published Hourly Data'!$B$1:$AZ$1,0),TRUE)</f>
        <v>-1314</v>
      </c>
      <c r="V13" s="18">
        <f>VLOOKUP($A13,'Published Hourly Data'!$B:$AZ,MATCH(V$1,'Published Hourly Data'!$B$1:$AZ$1,0),TRUE)</f>
        <v>638</v>
      </c>
      <c r="W13" s="18">
        <f>VLOOKUP($A13,'Published Hourly Data'!$B:$AZ,MATCH(W$1,'Published Hourly Data'!$B$1:$AZ$1,0),TRUE)</f>
        <v>970</v>
      </c>
    </row>
    <row r="14" spans="1:26">
      <c r="A14" s="19">
        <f t="shared" si="1"/>
        <v>44217.750000000844</v>
      </c>
      <c r="B14" s="18">
        <f>VLOOKUP($A14,'Published Hourly Data'!$B:$AZ,MATCH(B$1,'Published Hourly Data'!$B$1:$AZ$1,0),TRUE)</f>
        <v>44217.5</v>
      </c>
      <c r="C14" s="18">
        <f>VLOOKUP($A14,'Published Hourly Data'!$B:$AZ,MATCH(C$1,'Published Hourly Data'!$B$1:$AZ$1,0),TRUE)</f>
        <v>19273</v>
      </c>
      <c r="D14" s="18">
        <f>VLOOKUP($A14,'Published Hourly Data'!$B:$AZ,MATCH(D$1,'Published Hourly Data'!$B$1:$AZ$1,0),TRUE)</f>
        <v>20122</v>
      </c>
      <c r="E14" s="18">
        <f>VLOOKUP($A14,'Published Hourly Data'!$B:$AZ,MATCH(E$1,'Published Hourly Data'!$B$1:$AZ$1,0),TRUE)</f>
        <v>20423</v>
      </c>
      <c r="F14" s="18">
        <f>VLOOKUP($A14,'Published Hourly Data'!$B:$AZ,MATCH(F$1,'Published Hourly Data'!$B$1:$AZ$1,0),TRUE)</f>
        <v>301</v>
      </c>
      <c r="G14" s="18">
        <f>VLOOKUP($A14,'Published Hourly Data'!$B:$AZ,MATCH(G$1,'Published Hourly Data'!$B$1:$AZ$1,0),TRUE)</f>
        <v>3444</v>
      </c>
      <c r="H14" s="18">
        <f>VLOOKUP($A14,'Published Hourly Data'!$B:$AZ,MATCH(H$1,'Published Hourly Data'!$B$1:$AZ$1,0),TRUE)</f>
        <v>5685</v>
      </c>
      <c r="I14" s="18">
        <f>VLOOKUP($A14,'Published Hourly Data'!$B:$AZ,MATCH(I$1,'Published Hourly Data'!$B$1:$AZ$1,0),TRUE)</f>
        <v>8382</v>
      </c>
      <c r="J14" s="18">
        <f>VLOOKUP($A14,'Published Hourly Data'!$B:$AZ,MATCH(J$1,'Published Hourly Data'!$B$1:$AZ$1,0),TRUE)</f>
        <v>0</v>
      </c>
      <c r="K14" s="18">
        <f>VLOOKUP($A14,'Published Hourly Data'!$B:$AZ,MATCH(K$1,'Published Hourly Data'!$B$1:$AZ$1,0),TRUE)</f>
        <v>2583</v>
      </c>
      <c r="L14" s="18">
        <f>VLOOKUP($A14,'Published Hourly Data'!$B:$AZ,MATCH(L$1,'Published Hourly Data'!$B$1:$AZ$1,0),TRUE)</f>
        <v>57</v>
      </c>
      <c r="M14" s="18">
        <f>VLOOKUP($A14,'Published Hourly Data'!$B:$AZ,MATCH(M$1,'Published Hourly Data'!$B$1:$AZ$1,0),TRUE)</f>
        <v>0</v>
      </c>
      <c r="N14" s="18">
        <f>VLOOKUP($A14,'Published Hourly Data'!$B:$AZ,MATCH(N$1,'Published Hourly Data'!$B$1:$AZ$1,0),TRUE)</f>
        <v>25</v>
      </c>
      <c r="O14" s="18">
        <f>VLOOKUP($A14,'Published Hourly Data'!$B:$AZ,MATCH(O$1,'Published Hourly Data'!$B$1:$AZ$1,0),TRUE)</f>
        <v>0</v>
      </c>
      <c r="P14" s="18">
        <f>VLOOKUP($A14,'Published Hourly Data'!$B:$AZ,MATCH(P$1,'Published Hourly Data'!$B$1:$AZ$1,0),TRUE)</f>
        <v>-143</v>
      </c>
      <c r="Q14" s="18">
        <f>VLOOKUP($A14,'Published Hourly Data'!$B:$AZ,MATCH(Q$1,'Published Hourly Data'!$B$1:$AZ$1,0),TRUE)</f>
        <v>-29</v>
      </c>
      <c r="R14" s="18">
        <f>VLOOKUP($A14,'Published Hourly Data'!$B:$AZ,MATCH(R$1,'Published Hourly Data'!$B$1:$AZ$1,0),TRUE)</f>
        <v>87</v>
      </c>
      <c r="S14" s="18">
        <f>VLOOKUP($A14,'Published Hourly Data'!$B:$AZ,MATCH(S$1,'Published Hourly Data'!$B$1:$AZ$1,0),TRUE)</f>
        <v>0</v>
      </c>
      <c r="T14" s="18">
        <f>VLOOKUP($A14,'Published Hourly Data'!$B:$AZ,MATCH(T$1,'Published Hourly Data'!$B$1:$AZ$1,0),TRUE)</f>
        <v>201</v>
      </c>
      <c r="U14" s="18">
        <f>VLOOKUP($A14,'Published Hourly Data'!$B:$AZ,MATCH(U$1,'Published Hourly Data'!$B$1:$AZ$1,0),TRUE)</f>
        <v>-1197</v>
      </c>
      <c r="V14" s="18">
        <f>VLOOKUP($A14,'Published Hourly Data'!$B:$AZ,MATCH(V$1,'Published Hourly Data'!$B$1:$AZ$1,0),TRUE)</f>
        <v>498</v>
      </c>
      <c r="W14" s="18">
        <f>VLOOKUP($A14,'Published Hourly Data'!$B:$AZ,MATCH(W$1,'Published Hourly Data'!$B$1:$AZ$1,0),TRUE)</f>
        <v>947</v>
      </c>
    </row>
    <row r="15" spans="1:26">
      <c r="A15" s="19">
        <f t="shared" si="1"/>
        <v>44217.791666667508</v>
      </c>
      <c r="B15" s="18">
        <f>VLOOKUP($A15,'Published Hourly Data'!$B:$AZ,MATCH(B$1,'Published Hourly Data'!$B$1:$AZ$1,0),TRUE)</f>
        <v>44217.541666666664</v>
      </c>
      <c r="C15" s="18">
        <f>VLOOKUP($A15,'Published Hourly Data'!$B:$AZ,MATCH(C$1,'Published Hourly Data'!$B$1:$AZ$1,0),TRUE)</f>
        <v>18856</v>
      </c>
      <c r="D15" s="18">
        <f>VLOOKUP($A15,'Published Hourly Data'!$B:$AZ,MATCH(D$1,'Published Hourly Data'!$B$1:$AZ$1,0),TRUE)</f>
        <v>19822</v>
      </c>
      <c r="E15" s="18">
        <f>VLOOKUP($A15,'Published Hourly Data'!$B:$AZ,MATCH(E$1,'Published Hourly Data'!$B$1:$AZ$1,0),TRUE)</f>
        <v>20112</v>
      </c>
      <c r="F15" s="18">
        <f>VLOOKUP($A15,'Published Hourly Data'!$B:$AZ,MATCH(F$1,'Published Hourly Data'!$B$1:$AZ$1,0),TRUE)</f>
        <v>290</v>
      </c>
      <c r="G15" s="18">
        <f>VLOOKUP($A15,'Published Hourly Data'!$B:$AZ,MATCH(G$1,'Published Hourly Data'!$B$1:$AZ$1,0),TRUE)</f>
        <v>3473</v>
      </c>
      <c r="H15" s="18">
        <f>VLOOKUP($A15,'Published Hourly Data'!$B:$AZ,MATCH(H$1,'Published Hourly Data'!$B$1:$AZ$1,0),TRUE)</f>
        <v>5663</v>
      </c>
      <c r="I15" s="18">
        <f>VLOOKUP($A15,'Published Hourly Data'!$B:$AZ,MATCH(I$1,'Published Hourly Data'!$B$1:$AZ$1,0),TRUE)</f>
        <v>8388</v>
      </c>
      <c r="J15" s="18">
        <f>VLOOKUP($A15,'Published Hourly Data'!$B:$AZ,MATCH(J$1,'Published Hourly Data'!$B$1:$AZ$1,0),TRUE)</f>
        <v>0</v>
      </c>
      <c r="K15" s="18">
        <f>VLOOKUP($A15,'Published Hourly Data'!$B:$AZ,MATCH(K$1,'Published Hourly Data'!$B$1:$AZ$1,0),TRUE)</f>
        <v>2145</v>
      </c>
      <c r="L15" s="18">
        <f>VLOOKUP($A15,'Published Hourly Data'!$B:$AZ,MATCH(L$1,'Published Hourly Data'!$B$1:$AZ$1,0),TRUE)</f>
        <v>59</v>
      </c>
      <c r="M15" s="18">
        <f>VLOOKUP($A15,'Published Hourly Data'!$B:$AZ,MATCH(M$1,'Published Hourly Data'!$B$1:$AZ$1,0),TRUE)</f>
        <v>0</v>
      </c>
      <c r="N15" s="18">
        <f>VLOOKUP($A15,'Published Hourly Data'!$B:$AZ,MATCH(N$1,'Published Hourly Data'!$B$1:$AZ$1,0),TRUE)</f>
        <v>26</v>
      </c>
      <c r="O15" s="18">
        <f>VLOOKUP($A15,'Published Hourly Data'!$B:$AZ,MATCH(O$1,'Published Hourly Data'!$B$1:$AZ$1,0),TRUE)</f>
        <v>0</v>
      </c>
      <c r="P15" s="18">
        <f>VLOOKUP($A15,'Published Hourly Data'!$B:$AZ,MATCH(P$1,'Published Hourly Data'!$B$1:$AZ$1,0),TRUE)</f>
        <v>-158</v>
      </c>
      <c r="Q15" s="18">
        <f>VLOOKUP($A15,'Published Hourly Data'!$B:$AZ,MATCH(Q$1,'Published Hourly Data'!$B$1:$AZ$1,0),TRUE)</f>
        <v>-35</v>
      </c>
      <c r="R15" s="18">
        <f>VLOOKUP($A15,'Published Hourly Data'!$B:$AZ,MATCH(R$1,'Published Hourly Data'!$B$1:$AZ$1,0),TRUE)</f>
        <v>78</v>
      </c>
      <c r="S15" s="18">
        <f>VLOOKUP($A15,'Published Hourly Data'!$B:$AZ,MATCH(S$1,'Published Hourly Data'!$B$1:$AZ$1,0),TRUE)</f>
        <v>0</v>
      </c>
      <c r="T15" s="18">
        <f>VLOOKUP($A15,'Published Hourly Data'!$B:$AZ,MATCH(T$1,'Published Hourly Data'!$B$1:$AZ$1,0),TRUE)</f>
        <v>196</v>
      </c>
      <c r="U15" s="18">
        <f>VLOOKUP($A15,'Published Hourly Data'!$B:$AZ,MATCH(U$1,'Published Hourly Data'!$B$1:$AZ$1,0),TRUE)</f>
        <v>-1342</v>
      </c>
      <c r="V15" s="18">
        <f>VLOOKUP($A15,'Published Hourly Data'!$B:$AZ,MATCH(V$1,'Published Hourly Data'!$B$1:$AZ$1,0),TRUE)</f>
        <v>529</v>
      </c>
      <c r="W15" s="18">
        <f>VLOOKUP($A15,'Published Hourly Data'!$B:$AZ,MATCH(W$1,'Published Hourly Data'!$B$1:$AZ$1,0),TRUE)</f>
        <v>981</v>
      </c>
    </row>
    <row r="16" spans="1:26">
      <c r="A16" s="19">
        <f t="shared" si="1"/>
        <v>44217.833333334172</v>
      </c>
      <c r="B16" s="18">
        <f>VLOOKUP($A16,'Published Hourly Data'!$B:$AZ,MATCH(B$1,'Published Hourly Data'!$B$1:$AZ$1,0),TRUE)</f>
        <v>44217.583333333336</v>
      </c>
      <c r="C16" s="18">
        <f>VLOOKUP($A16,'Published Hourly Data'!$B:$AZ,MATCH(C$1,'Published Hourly Data'!$B$1:$AZ$1,0),TRUE)</f>
        <v>18518</v>
      </c>
      <c r="D16" s="18">
        <f>VLOOKUP($A16,'Published Hourly Data'!$B:$AZ,MATCH(D$1,'Published Hourly Data'!$B$1:$AZ$1,0),TRUE)</f>
        <v>19475</v>
      </c>
      <c r="E16" s="18">
        <f>VLOOKUP($A16,'Published Hourly Data'!$B:$AZ,MATCH(E$1,'Published Hourly Data'!$B$1:$AZ$1,0),TRUE)</f>
        <v>19761</v>
      </c>
      <c r="F16" s="18">
        <f>VLOOKUP($A16,'Published Hourly Data'!$B:$AZ,MATCH(F$1,'Published Hourly Data'!$B$1:$AZ$1,0),TRUE)</f>
        <v>286</v>
      </c>
      <c r="G16" s="18">
        <f>VLOOKUP($A16,'Published Hourly Data'!$B:$AZ,MATCH(G$1,'Published Hourly Data'!$B$1:$AZ$1,0),TRUE)</f>
        <v>3475</v>
      </c>
      <c r="H16" s="18">
        <f>VLOOKUP($A16,'Published Hourly Data'!$B:$AZ,MATCH(H$1,'Published Hourly Data'!$B$1:$AZ$1,0),TRUE)</f>
        <v>5633</v>
      </c>
      <c r="I16" s="18">
        <f>VLOOKUP($A16,'Published Hourly Data'!$B:$AZ,MATCH(I$1,'Published Hourly Data'!$B$1:$AZ$1,0),TRUE)</f>
        <v>8397</v>
      </c>
      <c r="J16" s="18">
        <f>VLOOKUP($A16,'Published Hourly Data'!$B:$AZ,MATCH(J$1,'Published Hourly Data'!$B$1:$AZ$1,0),TRUE)</f>
        <v>0</v>
      </c>
      <c r="K16" s="18">
        <f>VLOOKUP($A16,'Published Hourly Data'!$B:$AZ,MATCH(K$1,'Published Hourly Data'!$B$1:$AZ$1,0),TRUE)</f>
        <v>1831</v>
      </c>
      <c r="L16" s="18">
        <f>VLOOKUP($A16,'Published Hourly Data'!$B:$AZ,MATCH(L$1,'Published Hourly Data'!$B$1:$AZ$1,0),TRUE)</f>
        <v>58</v>
      </c>
      <c r="M16" s="18">
        <f>VLOOKUP($A16,'Published Hourly Data'!$B:$AZ,MATCH(M$1,'Published Hourly Data'!$B$1:$AZ$1,0),TRUE)</f>
        <v>0</v>
      </c>
      <c r="N16" s="18">
        <f>VLOOKUP($A16,'Published Hourly Data'!$B:$AZ,MATCH(N$1,'Published Hourly Data'!$B$1:$AZ$1,0),TRUE)</f>
        <v>25</v>
      </c>
      <c r="O16" s="18">
        <f>VLOOKUP($A16,'Published Hourly Data'!$B:$AZ,MATCH(O$1,'Published Hourly Data'!$B$1:$AZ$1,0),TRUE)</f>
        <v>0</v>
      </c>
      <c r="P16" s="18">
        <f>VLOOKUP($A16,'Published Hourly Data'!$B:$AZ,MATCH(P$1,'Published Hourly Data'!$B$1:$AZ$1,0),TRUE)</f>
        <v>-148</v>
      </c>
      <c r="Q16" s="18">
        <f>VLOOKUP($A16,'Published Hourly Data'!$B:$AZ,MATCH(Q$1,'Published Hourly Data'!$B$1:$AZ$1,0),TRUE)</f>
        <v>-31</v>
      </c>
      <c r="R16" s="18">
        <f>VLOOKUP($A16,'Published Hourly Data'!$B:$AZ,MATCH(R$1,'Published Hourly Data'!$B$1:$AZ$1,0),TRUE)</f>
        <v>77</v>
      </c>
      <c r="S16" s="18">
        <f>VLOOKUP($A16,'Published Hourly Data'!$B:$AZ,MATCH(S$1,'Published Hourly Data'!$B$1:$AZ$1,0),TRUE)</f>
        <v>0</v>
      </c>
      <c r="T16" s="18">
        <f>VLOOKUP($A16,'Published Hourly Data'!$B:$AZ,MATCH(T$1,'Published Hourly Data'!$B$1:$AZ$1,0),TRUE)</f>
        <v>217</v>
      </c>
      <c r="U16" s="18">
        <f>VLOOKUP($A16,'Published Hourly Data'!$B:$AZ,MATCH(U$1,'Published Hourly Data'!$B$1:$AZ$1,0),TRUE)</f>
        <v>-1488</v>
      </c>
      <c r="V16" s="18">
        <f>VLOOKUP($A16,'Published Hourly Data'!$B:$AZ,MATCH(V$1,'Published Hourly Data'!$B$1:$AZ$1,0),TRUE)</f>
        <v>668</v>
      </c>
      <c r="W16" s="18">
        <f>VLOOKUP($A16,'Published Hourly Data'!$B:$AZ,MATCH(W$1,'Published Hourly Data'!$B$1:$AZ$1,0),TRUE)</f>
        <v>920</v>
      </c>
    </row>
    <row r="17" spans="1:39">
      <c r="A17" s="19">
        <f t="shared" si="1"/>
        <v>44217.875000000837</v>
      </c>
      <c r="B17" s="18">
        <f>VLOOKUP($A17,'Published Hourly Data'!$B:$AZ,MATCH(B$1,'Published Hourly Data'!$B$1:$AZ$1,0),TRUE)</f>
        <v>44217.625</v>
      </c>
      <c r="C17" s="18">
        <f>VLOOKUP($A17,'Published Hourly Data'!$B:$AZ,MATCH(C$1,'Published Hourly Data'!$B$1:$AZ$1,0),TRUE)</f>
        <v>18174</v>
      </c>
      <c r="D17" s="18">
        <f>VLOOKUP($A17,'Published Hourly Data'!$B:$AZ,MATCH(D$1,'Published Hourly Data'!$B$1:$AZ$1,0),TRUE)</f>
        <v>19161</v>
      </c>
      <c r="E17" s="18">
        <f>VLOOKUP($A17,'Published Hourly Data'!$B:$AZ,MATCH(E$1,'Published Hourly Data'!$B$1:$AZ$1,0),TRUE)</f>
        <v>19465</v>
      </c>
      <c r="F17" s="18">
        <f>VLOOKUP($A17,'Published Hourly Data'!$B:$AZ,MATCH(F$1,'Published Hourly Data'!$B$1:$AZ$1,0),TRUE)</f>
        <v>304</v>
      </c>
      <c r="G17" s="18">
        <f>VLOOKUP($A17,'Published Hourly Data'!$B:$AZ,MATCH(G$1,'Published Hourly Data'!$B$1:$AZ$1,0),TRUE)</f>
        <v>3487</v>
      </c>
      <c r="H17" s="18">
        <f>VLOOKUP($A17,'Published Hourly Data'!$B:$AZ,MATCH(H$1,'Published Hourly Data'!$B$1:$AZ$1,0),TRUE)</f>
        <v>5551</v>
      </c>
      <c r="I17" s="18">
        <f>VLOOKUP($A17,'Published Hourly Data'!$B:$AZ,MATCH(I$1,'Published Hourly Data'!$B$1:$AZ$1,0),TRUE)</f>
        <v>8383</v>
      </c>
      <c r="J17" s="18">
        <f>VLOOKUP($A17,'Published Hourly Data'!$B:$AZ,MATCH(J$1,'Published Hourly Data'!$B$1:$AZ$1,0),TRUE)</f>
        <v>0</v>
      </c>
      <c r="K17" s="18">
        <f>VLOOKUP($A17,'Published Hourly Data'!$B:$AZ,MATCH(K$1,'Published Hourly Data'!$B$1:$AZ$1,0),TRUE)</f>
        <v>1668</v>
      </c>
      <c r="L17" s="18">
        <f>VLOOKUP($A17,'Published Hourly Data'!$B:$AZ,MATCH(L$1,'Published Hourly Data'!$B$1:$AZ$1,0),TRUE)</f>
        <v>40</v>
      </c>
      <c r="M17" s="18">
        <f>VLOOKUP($A17,'Published Hourly Data'!$B:$AZ,MATCH(M$1,'Published Hourly Data'!$B$1:$AZ$1,0),TRUE)</f>
        <v>0</v>
      </c>
      <c r="N17" s="18">
        <f>VLOOKUP($A17,'Published Hourly Data'!$B:$AZ,MATCH(N$1,'Published Hourly Data'!$B$1:$AZ$1,0),TRUE)</f>
        <v>22</v>
      </c>
      <c r="O17" s="18">
        <f>VLOOKUP($A17,'Published Hourly Data'!$B:$AZ,MATCH(O$1,'Published Hourly Data'!$B$1:$AZ$1,0),TRUE)</f>
        <v>0</v>
      </c>
      <c r="P17" s="18">
        <f>VLOOKUP($A17,'Published Hourly Data'!$B:$AZ,MATCH(P$1,'Published Hourly Data'!$B$1:$AZ$1,0),TRUE)</f>
        <v>-148</v>
      </c>
      <c r="Q17" s="18">
        <f>VLOOKUP($A17,'Published Hourly Data'!$B:$AZ,MATCH(Q$1,'Published Hourly Data'!$B$1:$AZ$1,0),TRUE)</f>
        <v>-29</v>
      </c>
      <c r="R17" s="18">
        <f>VLOOKUP($A17,'Published Hourly Data'!$B:$AZ,MATCH(R$1,'Published Hourly Data'!$B$1:$AZ$1,0),TRUE)</f>
        <v>81</v>
      </c>
      <c r="S17" s="18">
        <f>VLOOKUP($A17,'Published Hourly Data'!$B:$AZ,MATCH(S$1,'Published Hourly Data'!$B$1:$AZ$1,0),TRUE)</f>
        <v>0</v>
      </c>
      <c r="T17" s="18">
        <f>VLOOKUP($A17,'Published Hourly Data'!$B:$AZ,MATCH(T$1,'Published Hourly Data'!$B$1:$AZ$1,0),TRUE)</f>
        <v>197</v>
      </c>
      <c r="U17" s="18">
        <f>VLOOKUP($A17,'Published Hourly Data'!$B:$AZ,MATCH(U$1,'Published Hourly Data'!$B$1:$AZ$1,0),TRUE)</f>
        <v>-1388</v>
      </c>
      <c r="V17" s="18">
        <f>VLOOKUP($A17,'Published Hourly Data'!$B:$AZ,MATCH(V$1,'Published Hourly Data'!$B$1:$AZ$1,0),TRUE)</f>
        <v>617</v>
      </c>
      <c r="W17" s="18">
        <f>VLOOKUP($A17,'Published Hourly Data'!$B:$AZ,MATCH(W$1,'Published Hourly Data'!$B$1:$AZ$1,0),TRUE)</f>
        <v>919</v>
      </c>
    </row>
    <row r="18" spans="1:39">
      <c r="A18" s="19">
        <f t="shared" si="1"/>
        <v>44217.916666667501</v>
      </c>
      <c r="B18" s="18">
        <f>VLOOKUP($A18,'Published Hourly Data'!$B:$AZ,MATCH(B$1,'Published Hourly Data'!$B$1:$AZ$1,0),TRUE)</f>
        <v>44217.666666666664</v>
      </c>
      <c r="C18" s="18">
        <f>VLOOKUP($A18,'Published Hourly Data'!$B:$AZ,MATCH(C$1,'Published Hourly Data'!$B$1:$AZ$1,0),TRUE)</f>
        <v>18233</v>
      </c>
      <c r="D18" s="18">
        <f>VLOOKUP($A18,'Published Hourly Data'!$B:$AZ,MATCH(D$1,'Published Hourly Data'!$B$1:$AZ$1,0),TRUE)</f>
        <v>18904</v>
      </c>
      <c r="E18" s="18">
        <f>VLOOKUP($A18,'Published Hourly Data'!$B:$AZ,MATCH(E$1,'Published Hourly Data'!$B$1:$AZ$1,0),TRUE)</f>
        <v>19313</v>
      </c>
      <c r="F18" s="18">
        <f>VLOOKUP($A18,'Published Hourly Data'!$B:$AZ,MATCH(F$1,'Published Hourly Data'!$B$1:$AZ$1,0),TRUE)</f>
        <v>409</v>
      </c>
      <c r="G18" s="18">
        <f>VLOOKUP($A18,'Published Hourly Data'!$B:$AZ,MATCH(G$1,'Published Hourly Data'!$B$1:$AZ$1,0),TRUE)</f>
        <v>3504</v>
      </c>
      <c r="H18" s="18">
        <f>VLOOKUP($A18,'Published Hourly Data'!$B:$AZ,MATCH(H$1,'Published Hourly Data'!$B$1:$AZ$1,0),TRUE)</f>
        <v>5379</v>
      </c>
      <c r="I18" s="18">
        <f>VLOOKUP($A18,'Published Hourly Data'!$B:$AZ,MATCH(I$1,'Published Hourly Data'!$B$1:$AZ$1,0),TRUE)</f>
        <v>8393</v>
      </c>
      <c r="J18" s="18">
        <f>VLOOKUP($A18,'Published Hourly Data'!$B:$AZ,MATCH(J$1,'Published Hourly Data'!$B$1:$AZ$1,0),TRUE)</f>
        <v>0</v>
      </c>
      <c r="K18" s="18">
        <f>VLOOKUP($A18,'Published Hourly Data'!$B:$AZ,MATCH(K$1,'Published Hourly Data'!$B$1:$AZ$1,0),TRUE)</f>
        <v>1644</v>
      </c>
      <c r="L18" s="18">
        <f>VLOOKUP($A18,'Published Hourly Data'!$B:$AZ,MATCH(L$1,'Published Hourly Data'!$B$1:$AZ$1,0),TRUE)</f>
        <v>29</v>
      </c>
      <c r="M18" s="18">
        <f>VLOOKUP($A18,'Published Hourly Data'!$B:$AZ,MATCH(M$1,'Published Hourly Data'!$B$1:$AZ$1,0),TRUE)</f>
        <v>0</v>
      </c>
      <c r="N18" s="18">
        <f>VLOOKUP($A18,'Published Hourly Data'!$B:$AZ,MATCH(N$1,'Published Hourly Data'!$B$1:$AZ$1,0),TRUE)</f>
        <v>23</v>
      </c>
      <c r="O18" s="18">
        <f>VLOOKUP($A18,'Published Hourly Data'!$B:$AZ,MATCH(O$1,'Published Hourly Data'!$B$1:$AZ$1,0),TRUE)</f>
        <v>0</v>
      </c>
      <c r="P18" s="18">
        <f>VLOOKUP($A18,'Published Hourly Data'!$B:$AZ,MATCH(P$1,'Published Hourly Data'!$B$1:$AZ$1,0),TRUE)</f>
        <v>-160</v>
      </c>
      <c r="Q18" s="18">
        <f>VLOOKUP($A18,'Published Hourly Data'!$B:$AZ,MATCH(Q$1,'Published Hourly Data'!$B$1:$AZ$1,0),TRUE)</f>
        <v>-28</v>
      </c>
      <c r="R18" s="18">
        <f>VLOOKUP($A18,'Published Hourly Data'!$B:$AZ,MATCH(R$1,'Published Hourly Data'!$B$1:$AZ$1,0),TRUE)</f>
        <v>77</v>
      </c>
      <c r="S18" s="18">
        <f>VLOOKUP($A18,'Published Hourly Data'!$B:$AZ,MATCH(S$1,'Published Hourly Data'!$B$1:$AZ$1,0),TRUE)</f>
        <v>0</v>
      </c>
      <c r="T18" s="18">
        <f>VLOOKUP($A18,'Published Hourly Data'!$B:$AZ,MATCH(T$1,'Published Hourly Data'!$B$1:$AZ$1,0),TRUE)</f>
        <v>203</v>
      </c>
      <c r="U18" s="18">
        <f>VLOOKUP($A18,'Published Hourly Data'!$B:$AZ,MATCH(U$1,'Published Hourly Data'!$B$1:$AZ$1,0),TRUE)</f>
        <v>-1339</v>
      </c>
      <c r="V18" s="18">
        <f>VLOOKUP($A18,'Published Hourly Data'!$B:$AZ,MATCH(V$1,'Published Hourly Data'!$B$1:$AZ$1,0),TRUE)</f>
        <v>649</v>
      </c>
      <c r="W18" s="18">
        <f>VLOOKUP($A18,'Published Hourly Data'!$B:$AZ,MATCH(W$1,'Published Hourly Data'!$B$1:$AZ$1,0),TRUE)</f>
        <v>924</v>
      </c>
      <c r="Z18" s="20" t="str">
        <f>"Hourly electricity net generation by energy source
" &amp;$Y$2</f>
        <v>Hourly electricity net generation by energy source
Tennessee Valley Authority (TVA)</v>
      </c>
      <c r="AM18" s="20" t="str">
        <f>"Hourly electricity net generation by energy source
" &amp;$Y$2</f>
        <v>Hourly electricity net generation by energy source
Tennessee Valley Authority (TVA)</v>
      </c>
    </row>
    <row r="19" spans="1:39">
      <c r="A19" s="19">
        <f t="shared" si="1"/>
        <v>44217.958333334165</v>
      </c>
      <c r="B19" s="18">
        <f>VLOOKUP($A19,'Published Hourly Data'!$B:$AZ,MATCH(B$1,'Published Hourly Data'!$B$1:$AZ$1,0),TRUE)</f>
        <v>44217.708333333336</v>
      </c>
      <c r="C19" s="18">
        <f>VLOOKUP($A19,'Published Hourly Data'!$B:$AZ,MATCH(C$1,'Published Hourly Data'!$B$1:$AZ$1,0),TRUE)</f>
        <v>18731</v>
      </c>
      <c r="D19" s="18">
        <f>VLOOKUP($A19,'Published Hourly Data'!$B:$AZ,MATCH(D$1,'Published Hourly Data'!$B$1:$AZ$1,0),TRUE)</f>
        <v>19387</v>
      </c>
      <c r="E19" s="18">
        <f>VLOOKUP($A19,'Published Hourly Data'!$B:$AZ,MATCH(E$1,'Published Hourly Data'!$B$1:$AZ$1,0),TRUE)</f>
        <v>19715</v>
      </c>
      <c r="F19" s="18">
        <f>VLOOKUP($A19,'Published Hourly Data'!$B:$AZ,MATCH(F$1,'Published Hourly Data'!$B$1:$AZ$1,0),TRUE)</f>
        <v>328</v>
      </c>
      <c r="G19" s="18">
        <f>VLOOKUP($A19,'Published Hourly Data'!$B:$AZ,MATCH(G$1,'Published Hourly Data'!$B$1:$AZ$1,0),TRUE)</f>
        <v>3511</v>
      </c>
      <c r="H19" s="18">
        <f>VLOOKUP($A19,'Published Hourly Data'!$B:$AZ,MATCH(H$1,'Published Hourly Data'!$B$1:$AZ$1,0),TRUE)</f>
        <v>5690</v>
      </c>
      <c r="I19" s="18">
        <f>VLOOKUP($A19,'Published Hourly Data'!$B:$AZ,MATCH(I$1,'Published Hourly Data'!$B$1:$AZ$1,0),TRUE)</f>
        <v>8389</v>
      </c>
      <c r="J19" s="18">
        <f>VLOOKUP($A19,'Published Hourly Data'!$B:$AZ,MATCH(J$1,'Published Hourly Data'!$B$1:$AZ$1,0),TRUE)</f>
        <v>0</v>
      </c>
      <c r="K19" s="18">
        <f>VLOOKUP($A19,'Published Hourly Data'!$B:$AZ,MATCH(K$1,'Published Hourly Data'!$B$1:$AZ$1,0),TRUE)</f>
        <v>2033</v>
      </c>
      <c r="L19" s="18">
        <f>VLOOKUP($A19,'Published Hourly Data'!$B:$AZ,MATCH(L$1,'Published Hourly Data'!$B$1:$AZ$1,0),TRUE)</f>
        <v>8</v>
      </c>
      <c r="M19" s="18">
        <f>VLOOKUP($A19,'Published Hourly Data'!$B:$AZ,MATCH(M$1,'Published Hourly Data'!$B$1:$AZ$1,0),TRUE)</f>
        <v>0</v>
      </c>
      <c r="N19" s="18">
        <f>VLOOKUP($A19,'Published Hourly Data'!$B:$AZ,MATCH(N$1,'Published Hourly Data'!$B$1:$AZ$1,0),TRUE)</f>
        <v>22</v>
      </c>
      <c r="O19" s="18">
        <f>VLOOKUP($A19,'Published Hourly Data'!$B:$AZ,MATCH(O$1,'Published Hourly Data'!$B$1:$AZ$1,0),TRUE)</f>
        <v>0</v>
      </c>
      <c r="P19" s="18">
        <f>VLOOKUP($A19,'Published Hourly Data'!$B:$AZ,MATCH(P$1,'Published Hourly Data'!$B$1:$AZ$1,0),TRUE)</f>
        <v>-156</v>
      </c>
      <c r="Q19" s="18">
        <f>VLOOKUP($A19,'Published Hourly Data'!$B:$AZ,MATCH(Q$1,'Published Hourly Data'!$B$1:$AZ$1,0),TRUE)</f>
        <v>-23</v>
      </c>
      <c r="R19" s="18">
        <f>VLOOKUP($A19,'Published Hourly Data'!$B:$AZ,MATCH(R$1,'Published Hourly Data'!$B$1:$AZ$1,0),TRUE)</f>
        <v>105</v>
      </c>
      <c r="S19" s="18">
        <f>VLOOKUP($A19,'Published Hourly Data'!$B:$AZ,MATCH(S$1,'Published Hourly Data'!$B$1:$AZ$1,0),TRUE)</f>
        <v>0</v>
      </c>
      <c r="T19" s="18">
        <f>VLOOKUP($A19,'Published Hourly Data'!$B:$AZ,MATCH(T$1,'Published Hourly Data'!$B$1:$AZ$1,0),TRUE)</f>
        <v>263</v>
      </c>
      <c r="U19" s="18">
        <f>VLOOKUP($A19,'Published Hourly Data'!$B:$AZ,MATCH(U$1,'Published Hourly Data'!$B$1:$AZ$1,0),TRUE)</f>
        <v>-1275</v>
      </c>
      <c r="V19" s="18">
        <f>VLOOKUP($A19,'Published Hourly Data'!$B:$AZ,MATCH(V$1,'Published Hourly Data'!$B$1:$AZ$1,0),TRUE)</f>
        <v>828</v>
      </c>
      <c r="W19" s="18">
        <f>VLOOKUP($A19,'Published Hourly Data'!$B:$AZ,MATCH(W$1,'Published Hourly Data'!$B$1:$AZ$1,0),TRUE)</f>
        <v>791</v>
      </c>
    </row>
    <row r="20" spans="1:39">
      <c r="A20" s="19">
        <f t="shared" si="1"/>
        <v>44218.000000000829</v>
      </c>
      <c r="B20" s="18">
        <f>VLOOKUP($A20,'Published Hourly Data'!$B:$AZ,MATCH(B$1,'Published Hourly Data'!$B$1:$AZ$1,0),TRUE)</f>
        <v>44217.75</v>
      </c>
      <c r="C20" s="18">
        <f>VLOOKUP($A20,'Published Hourly Data'!$B:$AZ,MATCH(C$1,'Published Hourly Data'!$B$1:$AZ$1,0),TRUE)</f>
        <v>19775</v>
      </c>
      <c r="D20" s="18">
        <f>VLOOKUP($A20,'Published Hourly Data'!$B:$AZ,MATCH(D$1,'Published Hourly Data'!$B$1:$AZ$1,0),TRUE)</f>
        <v>20539</v>
      </c>
      <c r="E20" s="18">
        <f>VLOOKUP($A20,'Published Hourly Data'!$B:$AZ,MATCH(E$1,'Published Hourly Data'!$B$1:$AZ$1,0),TRUE)</f>
        <v>20840</v>
      </c>
      <c r="F20" s="18">
        <f>VLOOKUP($A20,'Published Hourly Data'!$B:$AZ,MATCH(F$1,'Published Hourly Data'!$B$1:$AZ$1,0),TRUE)</f>
        <v>301</v>
      </c>
      <c r="G20" s="18">
        <f>VLOOKUP($A20,'Published Hourly Data'!$B:$AZ,MATCH(G$1,'Published Hourly Data'!$B$1:$AZ$1,0),TRUE)</f>
        <v>3505</v>
      </c>
      <c r="H20" s="18">
        <f>VLOOKUP($A20,'Published Hourly Data'!$B:$AZ,MATCH(H$1,'Published Hourly Data'!$B$1:$AZ$1,0),TRUE)</f>
        <v>5988</v>
      </c>
      <c r="I20" s="18">
        <f>VLOOKUP($A20,'Published Hourly Data'!$B:$AZ,MATCH(I$1,'Published Hourly Data'!$B$1:$AZ$1,0),TRUE)</f>
        <v>8386</v>
      </c>
      <c r="J20" s="18">
        <f>VLOOKUP($A20,'Published Hourly Data'!$B:$AZ,MATCH(J$1,'Published Hourly Data'!$B$1:$AZ$1,0),TRUE)</f>
        <v>0</v>
      </c>
      <c r="K20" s="18">
        <f>VLOOKUP($A20,'Published Hourly Data'!$B:$AZ,MATCH(K$1,'Published Hourly Data'!$B$1:$AZ$1,0),TRUE)</f>
        <v>2882</v>
      </c>
      <c r="L20" s="18">
        <f>VLOOKUP($A20,'Published Hourly Data'!$B:$AZ,MATCH(L$1,'Published Hourly Data'!$B$1:$AZ$1,0),TRUE)</f>
        <v>-2</v>
      </c>
      <c r="M20" s="18">
        <f>VLOOKUP($A20,'Published Hourly Data'!$B:$AZ,MATCH(M$1,'Published Hourly Data'!$B$1:$AZ$1,0),TRUE)</f>
        <v>0</v>
      </c>
      <c r="N20" s="18">
        <f>VLOOKUP($A20,'Published Hourly Data'!$B:$AZ,MATCH(N$1,'Published Hourly Data'!$B$1:$AZ$1,0),TRUE)</f>
        <v>22</v>
      </c>
      <c r="O20" s="18">
        <f>VLOOKUP($A20,'Published Hourly Data'!$B:$AZ,MATCH(O$1,'Published Hourly Data'!$B$1:$AZ$1,0),TRUE)</f>
        <v>0</v>
      </c>
      <c r="P20" s="18">
        <f>VLOOKUP($A20,'Published Hourly Data'!$B:$AZ,MATCH(P$1,'Published Hourly Data'!$B$1:$AZ$1,0),TRUE)</f>
        <v>-158</v>
      </c>
      <c r="Q20" s="18">
        <f>VLOOKUP($A20,'Published Hourly Data'!$B:$AZ,MATCH(Q$1,'Published Hourly Data'!$B$1:$AZ$1,0),TRUE)</f>
        <v>-18</v>
      </c>
      <c r="R20" s="18">
        <f>VLOOKUP($A20,'Published Hourly Data'!$B:$AZ,MATCH(R$1,'Published Hourly Data'!$B$1:$AZ$1,0),TRUE)</f>
        <v>102</v>
      </c>
      <c r="S20" s="18">
        <f>VLOOKUP($A20,'Published Hourly Data'!$B:$AZ,MATCH(S$1,'Published Hourly Data'!$B$1:$AZ$1,0),TRUE)</f>
        <v>0</v>
      </c>
      <c r="T20" s="18">
        <f>VLOOKUP($A20,'Published Hourly Data'!$B:$AZ,MATCH(T$1,'Published Hourly Data'!$B$1:$AZ$1,0),TRUE)</f>
        <v>285</v>
      </c>
      <c r="U20" s="18">
        <f>VLOOKUP($A20,'Published Hourly Data'!$B:$AZ,MATCH(U$1,'Published Hourly Data'!$B$1:$AZ$1,0),TRUE)</f>
        <v>-1328</v>
      </c>
      <c r="V20" s="18">
        <f>VLOOKUP($A20,'Published Hourly Data'!$B:$AZ,MATCH(V$1,'Published Hourly Data'!$B$1:$AZ$1,0),TRUE)</f>
        <v>879</v>
      </c>
      <c r="W20" s="18">
        <f>VLOOKUP($A20,'Published Hourly Data'!$B:$AZ,MATCH(W$1,'Published Hourly Data'!$B$1:$AZ$1,0),TRUE)</f>
        <v>808</v>
      </c>
    </row>
    <row r="21" spans="1:39">
      <c r="A21" s="19">
        <f t="shared" si="1"/>
        <v>44218.041666667494</v>
      </c>
      <c r="B21" s="18">
        <f>VLOOKUP($A21,'Published Hourly Data'!$B:$AZ,MATCH(B$1,'Published Hourly Data'!$B$1:$AZ$1,0),TRUE)</f>
        <v>44217.791666666664</v>
      </c>
      <c r="C21" s="18">
        <f>VLOOKUP($A21,'Published Hourly Data'!$B:$AZ,MATCH(C$1,'Published Hourly Data'!$B$1:$AZ$1,0),TRUE)</f>
        <v>20056</v>
      </c>
      <c r="D21" s="18">
        <f>VLOOKUP($A21,'Published Hourly Data'!$B:$AZ,MATCH(D$1,'Published Hourly Data'!$B$1:$AZ$1,0),TRUE)</f>
        <v>20579</v>
      </c>
      <c r="E21" s="18">
        <f>VLOOKUP($A21,'Published Hourly Data'!$B:$AZ,MATCH(E$1,'Published Hourly Data'!$B$1:$AZ$1,0),TRUE)</f>
        <v>20875</v>
      </c>
      <c r="F21" s="18">
        <f>VLOOKUP($A21,'Published Hourly Data'!$B:$AZ,MATCH(F$1,'Published Hourly Data'!$B$1:$AZ$1,0),TRUE)</f>
        <v>296</v>
      </c>
      <c r="G21" s="18">
        <f>VLOOKUP($A21,'Published Hourly Data'!$B:$AZ,MATCH(G$1,'Published Hourly Data'!$B$1:$AZ$1,0),TRUE)</f>
        <v>3521</v>
      </c>
      <c r="H21" s="18">
        <f>VLOOKUP($A21,'Published Hourly Data'!$B:$AZ,MATCH(H$1,'Published Hourly Data'!$B$1:$AZ$1,0),TRUE)</f>
        <v>5626</v>
      </c>
      <c r="I21" s="18">
        <f>VLOOKUP($A21,'Published Hourly Data'!$B:$AZ,MATCH(I$1,'Published Hourly Data'!$B$1:$AZ$1,0),TRUE)</f>
        <v>8394</v>
      </c>
      <c r="J21" s="18">
        <f>VLOOKUP($A21,'Published Hourly Data'!$B:$AZ,MATCH(J$1,'Published Hourly Data'!$B$1:$AZ$1,0),TRUE)</f>
        <v>0</v>
      </c>
      <c r="K21" s="18">
        <f>VLOOKUP($A21,'Published Hourly Data'!$B:$AZ,MATCH(K$1,'Published Hourly Data'!$B$1:$AZ$1,0),TRUE)</f>
        <v>3213</v>
      </c>
      <c r="L21" s="18">
        <f>VLOOKUP($A21,'Published Hourly Data'!$B:$AZ,MATCH(L$1,'Published Hourly Data'!$B$1:$AZ$1,0),TRUE)</f>
        <v>-1</v>
      </c>
      <c r="M21" s="18">
        <f>VLOOKUP($A21,'Published Hourly Data'!$B:$AZ,MATCH(M$1,'Published Hourly Data'!$B$1:$AZ$1,0),TRUE)</f>
        <v>0</v>
      </c>
      <c r="N21" s="18">
        <f>VLOOKUP($A21,'Published Hourly Data'!$B:$AZ,MATCH(N$1,'Published Hourly Data'!$B$1:$AZ$1,0),TRUE)</f>
        <v>26</v>
      </c>
      <c r="O21" s="18">
        <f>VLOOKUP($A21,'Published Hourly Data'!$B:$AZ,MATCH(O$1,'Published Hourly Data'!$B$1:$AZ$1,0),TRUE)</f>
        <v>0</v>
      </c>
      <c r="P21" s="18">
        <f>VLOOKUP($A21,'Published Hourly Data'!$B:$AZ,MATCH(P$1,'Published Hourly Data'!$B$1:$AZ$1,0),TRUE)</f>
        <v>-164</v>
      </c>
      <c r="Q21" s="18">
        <f>VLOOKUP($A21,'Published Hourly Data'!$B:$AZ,MATCH(Q$1,'Published Hourly Data'!$B$1:$AZ$1,0),TRUE)</f>
        <v>-18</v>
      </c>
      <c r="R21" s="18">
        <f>VLOOKUP($A21,'Published Hourly Data'!$B:$AZ,MATCH(R$1,'Published Hourly Data'!$B$1:$AZ$1,0),TRUE)</f>
        <v>110</v>
      </c>
      <c r="S21" s="18">
        <f>VLOOKUP($A21,'Published Hourly Data'!$B:$AZ,MATCH(S$1,'Published Hourly Data'!$B$1:$AZ$1,0),TRUE)</f>
        <v>0</v>
      </c>
      <c r="T21" s="18">
        <f>VLOOKUP($A21,'Published Hourly Data'!$B:$AZ,MATCH(T$1,'Published Hourly Data'!$B$1:$AZ$1,0),TRUE)</f>
        <v>238</v>
      </c>
      <c r="U21" s="18">
        <f>VLOOKUP($A21,'Published Hourly Data'!$B:$AZ,MATCH(U$1,'Published Hourly Data'!$B$1:$AZ$1,0),TRUE)</f>
        <v>-1317</v>
      </c>
      <c r="V21" s="18">
        <f>VLOOKUP($A21,'Published Hourly Data'!$B:$AZ,MATCH(V$1,'Published Hourly Data'!$B$1:$AZ$1,0),TRUE)</f>
        <v>802</v>
      </c>
      <c r="W21" s="18">
        <f>VLOOKUP($A21,'Published Hourly Data'!$B:$AZ,MATCH(W$1,'Published Hourly Data'!$B$1:$AZ$1,0),TRUE)</f>
        <v>880</v>
      </c>
    </row>
    <row r="22" spans="1:39">
      <c r="A22" s="19">
        <f t="shared" si="1"/>
        <v>44218.083333334158</v>
      </c>
      <c r="B22" s="18">
        <f>VLOOKUP($A22,'Published Hourly Data'!$B:$AZ,MATCH(B$1,'Published Hourly Data'!$B$1:$AZ$1,0),TRUE)</f>
        <v>44217.833333333336</v>
      </c>
      <c r="C22" s="18">
        <f>VLOOKUP($A22,'Published Hourly Data'!$B:$AZ,MATCH(C$1,'Published Hourly Data'!$B$1:$AZ$1,0),TRUE)</f>
        <v>19920</v>
      </c>
      <c r="D22" s="18">
        <f>VLOOKUP($A22,'Published Hourly Data'!$B:$AZ,MATCH(D$1,'Published Hourly Data'!$B$1:$AZ$1,0),TRUE)</f>
        <v>20466</v>
      </c>
      <c r="E22" s="18">
        <f>VLOOKUP($A22,'Published Hourly Data'!$B:$AZ,MATCH(E$1,'Published Hourly Data'!$B$1:$AZ$1,0),TRUE)</f>
        <v>20745</v>
      </c>
      <c r="F22" s="18">
        <f>VLOOKUP($A22,'Published Hourly Data'!$B:$AZ,MATCH(F$1,'Published Hourly Data'!$B$1:$AZ$1,0),TRUE)</f>
        <v>279</v>
      </c>
      <c r="G22" s="18">
        <f>VLOOKUP($A22,'Published Hourly Data'!$B:$AZ,MATCH(G$1,'Published Hourly Data'!$B$1:$AZ$1,0),TRUE)</f>
        <v>3521</v>
      </c>
      <c r="H22" s="18">
        <f>VLOOKUP($A22,'Published Hourly Data'!$B:$AZ,MATCH(H$1,'Published Hourly Data'!$B$1:$AZ$1,0),TRUE)</f>
        <v>5855</v>
      </c>
      <c r="I22" s="18">
        <f>VLOOKUP($A22,'Published Hourly Data'!$B:$AZ,MATCH(I$1,'Published Hourly Data'!$B$1:$AZ$1,0),TRUE)</f>
        <v>8385</v>
      </c>
      <c r="J22" s="18">
        <f>VLOOKUP($A22,'Published Hourly Data'!$B:$AZ,MATCH(J$1,'Published Hourly Data'!$B$1:$AZ$1,0),TRUE)</f>
        <v>0</v>
      </c>
      <c r="K22" s="18">
        <f>VLOOKUP($A22,'Published Hourly Data'!$B:$AZ,MATCH(K$1,'Published Hourly Data'!$B$1:$AZ$1,0),TRUE)</f>
        <v>2856</v>
      </c>
      <c r="L22" s="18">
        <f>VLOOKUP($A22,'Published Hourly Data'!$B:$AZ,MATCH(L$1,'Published Hourly Data'!$B$1:$AZ$1,0),TRUE)</f>
        <v>0</v>
      </c>
      <c r="M22" s="18">
        <f>VLOOKUP($A22,'Published Hourly Data'!$B:$AZ,MATCH(M$1,'Published Hourly Data'!$B$1:$AZ$1,0),TRUE)</f>
        <v>0</v>
      </c>
      <c r="N22" s="18">
        <f>VLOOKUP($A22,'Published Hourly Data'!$B:$AZ,MATCH(N$1,'Published Hourly Data'!$B$1:$AZ$1,0),TRUE)</f>
        <v>22</v>
      </c>
      <c r="O22" s="18">
        <f>VLOOKUP($A22,'Published Hourly Data'!$B:$AZ,MATCH(O$1,'Published Hourly Data'!$B$1:$AZ$1,0),TRUE)</f>
        <v>0</v>
      </c>
      <c r="P22" s="18">
        <f>VLOOKUP($A22,'Published Hourly Data'!$B:$AZ,MATCH(P$1,'Published Hourly Data'!$B$1:$AZ$1,0),TRUE)</f>
        <v>-160</v>
      </c>
      <c r="Q22" s="18">
        <f>VLOOKUP($A22,'Published Hourly Data'!$B:$AZ,MATCH(Q$1,'Published Hourly Data'!$B$1:$AZ$1,0),TRUE)</f>
        <v>-4</v>
      </c>
      <c r="R22" s="18">
        <f>VLOOKUP($A22,'Published Hourly Data'!$B:$AZ,MATCH(R$1,'Published Hourly Data'!$B$1:$AZ$1,0),TRUE)</f>
        <v>107</v>
      </c>
      <c r="S22" s="18">
        <f>VLOOKUP($A22,'Published Hourly Data'!$B:$AZ,MATCH(S$1,'Published Hourly Data'!$B$1:$AZ$1,0),TRUE)</f>
        <v>0</v>
      </c>
      <c r="T22" s="18">
        <f>VLOOKUP($A22,'Published Hourly Data'!$B:$AZ,MATCH(T$1,'Published Hourly Data'!$B$1:$AZ$1,0),TRUE)</f>
        <v>200</v>
      </c>
      <c r="U22" s="18">
        <f>VLOOKUP($A22,'Published Hourly Data'!$B:$AZ,MATCH(U$1,'Published Hourly Data'!$B$1:$AZ$1,0),TRUE)</f>
        <v>-1243</v>
      </c>
      <c r="V22" s="18">
        <f>VLOOKUP($A22,'Published Hourly Data'!$B:$AZ,MATCH(V$1,'Published Hourly Data'!$B$1:$AZ$1,0),TRUE)</f>
        <v>688</v>
      </c>
      <c r="W22" s="18">
        <f>VLOOKUP($A22,'Published Hourly Data'!$B:$AZ,MATCH(W$1,'Published Hourly Data'!$B$1:$AZ$1,0),TRUE)</f>
        <v>919</v>
      </c>
    </row>
    <row r="23" spans="1:39">
      <c r="A23" s="19">
        <f t="shared" si="1"/>
        <v>44218.125000000822</v>
      </c>
      <c r="B23" s="18">
        <f>VLOOKUP($A23,'Published Hourly Data'!$B:$AZ,MATCH(B$1,'Published Hourly Data'!$B$1:$AZ$1,0),TRUE)</f>
        <v>44217.875</v>
      </c>
      <c r="C23" s="18">
        <f>VLOOKUP($A23,'Published Hourly Data'!$B:$AZ,MATCH(C$1,'Published Hourly Data'!$B$1:$AZ$1,0),TRUE)</f>
        <v>19560</v>
      </c>
      <c r="D23" s="18">
        <f>VLOOKUP($A23,'Published Hourly Data'!$B:$AZ,MATCH(D$1,'Published Hourly Data'!$B$1:$AZ$1,0),TRUE)</f>
        <v>20021</v>
      </c>
      <c r="E23" s="18">
        <f>VLOOKUP($A23,'Published Hourly Data'!$B:$AZ,MATCH(E$1,'Published Hourly Data'!$B$1:$AZ$1,0),TRUE)</f>
        <v>20317</v>
      </c>
      <c r="F23" s="18">
        <f>VLOOKUP($A23,'Published Hourly Data'!$B:$AZ,MATCH(F$1,'Published Hourly Data'!$B$1:$AZ$1,0),TRUE)</f>
        <v>296</v>
      </c>
      <c r="G23" s="18">
        <f>VLOOKUP($A23,'Published Hourly Data'!$B:$AZ,MATCH(G$1,'Published Hourly Data'!$B$1:$AZ$1,0),TRUE)</f>
        <v>3512</v>
      </c>
      <c r="H23" s="18">
        <f>VLOOKUP($A23,'Published Hourly Data'!$B:$AZ,MATCH(H$1,'Published Hourly Data'!$B$1:$AZ$1,0),TRUE)</f>
        <v>5598</v>
      </c>
      <c r="I23" s="18">
        <f>VLOOKUP($A23,'Published Hourly Data'!$B:$AZ,MATCH(I$1,'Published Hourly Data'!$B$1:$AZ$1,0),TRUE)</f>
        <v>8388</v>
      </c>
      <c r="J23" s="18">
        <f>VLOOKUP($A23,'Published Hourly Data'!$B:$AZ,MATCH(J$1,'Published Hourly Data'!$B$1:$AZ$1,0),TRUE)</f>
        <v>0</v>
      </c>
      <c r="K23" s="18">
        <f>VLOOKUP($A23,'Published Hourly Data'!$B:$AZ,MATCH(K$1,'Published Hourly Data'!$B$1:$AZ$1,0),TRUE)</f>
        <v>2482</v>
      </c>
      <c r="L23" s="18">
        <f>VLOOKUP($A23,'Published Hourly Data'!$B:$AZ,MATCH(L$1,'Published Hourly Data'!$B$1:$AZ$1,0),TRUE)</f>
        <v>0</v>
      </c>
      <c r="M23" s="18">
        <f>VLOOKUP($A23,'Published Hourly Data'!$B:$AZ,MATCH(M$1,'Published Hourly Data'!$B$1:$AZ$1,0),TRUE)</f>
        <v>0</v>
      </c>
      <c r="N23" s="18">
        <f>VLOOKUP($A23,'Published Hourly Data'!$B:$AZ,MATCH(N$1,'Published Hourly Data'!$B$1:$AZ$1,0),TRUE)</f>
        <v>25</v>
      </c>
      <c r="O23" s="18">
        <f>VLOOKUP($A23,'Published Hourly Data'!$B:$AZ,MATCH(O$1,'Published Hourly Data'!$B$1:$AZ$1,0),TRUE)</f>
        <v>0</v>
      </c>
      <c r="P23" s="18">
        <f>VLOOKUP($A23,'Published Hourly Data'!$B:$AZ,MATCH(P$1,'Published Hourly Data'!$B$1:$AZ$1,0),TRUE)</f>
        <v>-157</v>
      </c>
      <c r="Q23" s="18">
        <f>VLOOKUP($A23,'Published Hourly Data'!$B:$AZ,MATCH(Q$1,'Published Hourly Data'!$B$1:$AZ$1,0),TRUE)</f>
        <v>0</v>
      </c>
      <c r="R23" s="18">
        <f>VLOOKUP($A23,'Published Hourly Data'!$B:$AZ,MATCH(R$1,'Published Hourly Data'!$B$1:$AZ$1,0),TRUE)</f>
        <v>115</v>
      </c>
      <c r="S23" s="18">
        <f>VLOOKUP($A23,'Published Hourly Data'!$B:$AZ,MATCH(S$1,'Published Hourly Data'!$B$1:$AZ$1,0),TRUE)</f>
        <v>0</v>
      </c>
      <c r="T23" s="18">
        <f>VLOOKUP($A23,'Published Hourly Data'!$B:$AZ,MATCH(T$1,'Published Hourly Data'!$B$1:$AZ$1,0),TRUE)</f>
        <v>179</v>
      </c>
      <c r="U23" s="18">
        <f>VLOOKUP($A23,'Published Hourly Data'!$B:$AZ,MATCH(U$1,'Published Hourly Data'!$B$1:$AZ$1,0),TRUE)</f>
        <v>-1372</v>
      </c>
      <c r="V23" s="18">
        <f>VLOOKUP($A23,'Published Hourly Data'!$B:$AZ,MATCH(V$1,'Published Hourly Data'!$B$1:$AZ$1,0),TRUE)</f>
        <v>605</v>
      </c>
      <c r="W23" s="18">
        <f>VLOOKUP($A23,'Published Hourly Data'!$B:$AZ,MATCH(W$1,'Published Hourly Data'!$B$1:$AZ$1,0),TRUE)</f>
        <v>955</v>
      </c>
    </row>
    <row r="24" spans="1:39">
      <c r="A24" s="19">
        <f t="shared" si="1"/>
        <v>44218.166666667486</v>
      </c>
      <c r="B24" s="18">
        <f>VLOOKUP($A24,'Published Hourly Data'!$B:$AZ,MATCH(B$1,'Published Hourly Data'!$B$1:$AZ$1,0),TRUE)</f>
        <v>44217.916666666664</v>
      </c>
      <c r="C24" s="18">
        <f>VLOOKUP($A24,'Published Hourly Data'!$B:$AZ,MATCH(C$1,'Published Hourly Data'!$B$1:$AZ$1,0),TRUE)</f>
        <v>19024</v>
      </c>
      <c r="D24" s="18">
        <f>VLOOKUP($A24,'Published Hourly Data'!$B:$AZ,MATCH(D$1,'Published Hourly Data'!$B$1:$AZ$1,0),TRUE)</f>
        <v>19415</v>
      </c>
      <c r="E24" s="18">
        <f>VLOOKUP($A24,'Published Hourly Data'!$B:$AZ,MATCH(E$1,'Published Hourly Data'!$B$1:$AZ$1,0),TRUE)</f>
        <v>19697</v>
      </c>
      <c r="F24" s="18">
        <f>VLOOKUP($A24,'Published Hourly Data'!$B:$AZ,MATCH(F$1,'Published Hourly Data'!$B$1:$AZ$1,0),TRUE)</f>
        <v>282</v>
      </c>
      <c r="G24" s="18">
        <f>VLOOKUP($A24,'Published Hourly Data'!$B:$AZ,MATCH(G$1,'Published Hourly Data'!$B$1:$AZ$1,0),TRUE)</f>
        <v>3347</v>
      </c>
      <c r="H24" s="18">
        <f>VLOOKUP($A24,'Published Hourly Data'!$B:$AZ,MATCH(H$1,'Published Hourly Data'!$B$1:$AZ$1,0),TRUE)</f>
        <v>5362</v>
      </c>
      <c r="I24" s="18">
        <f>VLOOKUP($A24,'Published Hourly Data'!$B:$AZ,MATCH(I$1,'Published Hourly Data'!$B$1:$AZ$1,0),TRUE)</f>
        <v>8381</v>
      </c>
      <c r="J24" s="18">
        <f>VLOOKUP($A24,'Published Hourly Data'!$B:$AZ,MATCH(J$1,'Published Hourly Data'!$B$1:$AZ$1,0),TRUE)</f>
        <v>0</v>
      </c>
      <c r="K24" s="18">
        <f>VLOOKUP($A24,'Published Hourly Data'!$B:$AZ,MATCH(K$1,'Published Hourly Data'!$B$1:$AZ$1,0),TRUE)</f>
        <v>2139</v>
      </c>
      <c r="L24" s="18">
        <f>VLOOKUP($A24,'Published Hourly Data'!$B:$AZ,MATCH(L$1,'Published Hourly Data'!$B$1:$AZ$1,0),TRUE)</f>
        <v>0</v>
      </c>
      <c r="M24" s="18">
        <f>VLOOKUP($A24,'Published Hourly Data'!$B:$AZ,MATCH(M$1,'Published Hourly Data'!$B$1:$AZ$1,0),TRUE)</f>
        <v>0</v>
      </c>
      <c r="N24" s="18">
        <f>VLOOKUP($A24,'Published Hourly Data'!$B:$AZ,MATCH(N$1,'Published Hourly Data'!$B$1:$AZ$1,0),TRUE)</f>
        <v>20</v>
      </c>
      <c r="O24" s="18">
        <f>VLOOKUP($A24,'Published Hourly Data'!$B:$AZ,MATCH(O$1,'Published Hourly Data'!$B$1:$AZ$1,0),TRUE)</f>
        <v>0</v>
      </c>
      <c r="P24" s="18">
        <f>VLOOKUP($A24,'Published Hourly Data'!$B:$AZ,MATCH(P$1,'Published Hourly Data'!$B$1:$AZ$1,0),TRUE)</f>
        <v>-159</v>
      </c>
      <c r="Q24" s="18">
        <f>VLOOKUP($A24,'Published Hourly Data'!$B:$AZ,MATCH(Q$1,'Published Hourly Data'!$B$1:$AZ$1,0),TRUE)</f>
        <v>-14</v>
      </c>
      <c r="R24" s="18">
        <f>VLOOKUP($A24,'Published Hourly Data'!$B:$AZ,MATCH(R$1,'Published Hourly Data'!$B$1:$AZ$1,0),TRUE)</f>
        <v>71</v>
      </c>
      <c r="S24" s="18">
        <f>VLOOKUP($A24,'Published Hourly Data'!$B:$AZ,MATCH(S$1,'Published Hourly Data'!$B$1:$AZ$1,0),TRUE)</f>
        <v>0</v>
      </c>
      <c r="T24" s="18">
        <f>VLOOKUP($A24,'Published Hourly Data'!$B:$AZ,MATCH(T$1,'Published Hourly Data'!$B$1:$AZ$1,0),TRUE)</f>
        <v>166</v>
      </c>
      <c r="U24" s="18">
        <f>VLOOKUP($A24,'Published Hourly Data'!$B:$AZ,MATCH(U$1,'Published Hourly Data'!$B$1:$AZ$1,0),TRUE)</f>
        <v>-1492</v>
      </c>
      <c r="V24" s="18">
        <f>VLOOKUP($A24,'Published Hourly Data'!$B:$AZ,MATCH(V$1,'Published Hourly Data'!$B$1:$AZ$1,0),TRUE)</f>
        <v>544</v>
      </c>
      <c r="W24" s="18">
        <f>VLOOKUP($A24,'Published Hourly Data'!$B:$AZ,MATCH(W$1,'Published Hourly Data'!$B$1:$AZ$1,0),TRUE)</f>
        <v>1028</v>
      </c>
    </row>
    <row r="25" spans="1:39">
      <c r="A25" s="19">
        <f t="shared" si="1"/>
        <v>44218.208333334151</v>
      </c>
      <c r="B25" s="18">
        <f>VLOOKUP($A25,'Published Hourly Data'!$B:$AZ,MATCH(B$1,'Published Hourly Data'!$B$1:$AZ$1,0),TRUE)</f>
        <v>44217.958333333336</v>
      </c>
      <c r="C25" s="18">
        <f>VLOOKUP($A25,'Published Hourly Data'!$B:$AZ,MATCH(C$1,'Published Hourly Data'!$B$1:$AZ$1,0),TRUE)</f>
        <v>18181</v>
      </c>
      <c r="D25" s="18">
        <f>VLOOKUP($A25,'Published Hourly Data'!$B:$AZ,MATCH(D$1,'Published Hourly Data'!$B$1:$AZ$1,0),TRUE)</f>
        <v>18562</v>
      </c>
      <c r="E25" s="18">
        <f>VLOOKUP($A25,'Published Hourly Data'!$B:$AZ,MATCH(E$1,'Published Hourly Data'!$B$1:$AZ$1,0),TRUE)</f>
        <v>18796</v>
      </c>
      <c r="F25" s="18">
        <f>VLOOKUP($A25,'Published Hourly Data'!$B:$AZ,MATCH(F$1,'Published Hourly Data'!$B$1:$AZ$1,0),TRUE)</f>
        <v>234</v>
      </c>
      <c r="G25" s="18">
        <f>VLOOKUP($A25,'Published Hourly Data'!$B:$AZ,MATCH(G$1,'Published Hourly Data'!$B$1:$AZ$1,0),TRUE)</f>
        <v>2990</v>
      </c>
      <c r="H25" s="18">
        <f>VLOOKUP($A25,'Published Hourly Data'!$B:$AZ,MATCH(H$1,'Published Hourly Data'!$B$1:$AZ$1,0),TRUE)</f>
        <v>5439</v>
      </c>
      <c r="I25" s="18">
        <f>VLOOKUP($A25,'Published Hourly Data'!$B:$AZ,MATCH(I$1,'Published Hourly Data'!$B$1:$AZ$1,0),TRUE)</f>
        <v>8385</v>
      </c>
      <c r="J25" s="18">
        <f>VLOOKUP($A25,'Published Hourly Data'!$B:$AZ,MATCH(J$1,'Published Hourly Data'!$B$1:$AZ$1,0),TRUE)</f>
        <v>0</v>
      </c>
      <c r="K25" s="18">
        <f>VLOOKUP($A25,'Published Hourly Data'!$B:$AZ,MATCH(K$1,'Published Hourly Data'!$B$1:$AZ$1,0),TRUE)</f>
        <v>1341</v>
      </c>
      <c r="L25" s="18">
        <f>VLOOKUP($A25,'Published Hourly Data'!$B:$AZ,MATCH(L$1,'Published Hourly Data'!$B$1:$AZ$1,0),TRUE)</f>
        <v>-2</v>
      </c>
      <c r="M25" s="18">
        <f>VLOOKUP($A25,'Published Hourly Data'!$B:$AZ,MATCH(M$1,'Published Hourly Data'!$B$1:$AZ$1,0),TRUE)</f>
        <v>0</v>
      </c>
      <c r="N25" s="18">
        <f>VLOOKUP($A25,'Published Hourly Data'!$B:$AZ,MATCH(N$1,'Published Hourly Data'!$B$1:$AZ$1,0),TRUE)</f>
        <v>17</v>
      </c>
      <c r="O25" s="18">
        <f>VLOOKUP($A25,'Published Hourly Data'!$B:$AZ,MATCH(O$1,'Published Hourly Data'!$B$1:$AZ$1,0),TRUE)</f>
        <v>0</v>
      </c>
      <c r="P25" s="18">
        <f>VLOOKUP($A25,'Published Hourly Data'!$B:$AZ,MATCH(P$1,'Published Hourly Data'!$B$1:$AZ$1,0),TRUE)</f>
        <v>-160</v>
      </c>
      <c r="Q25" s="18">
        <f>VLOOKUP($A25,'Published Hourly Data'!$B:$AZ,MATCH(Q$1,'Published Hourly Data'!$B$1:$AZ$1,0),TRUE)</f>
        <v>-21</v>
      </c>
      <c r="R25" s="18">
        <f>VLOOKUP($A25,'Published Hourly Data'!$B:$AZ,MATCH(R$1,'Published Hourly Data'!$B$1:$AZ$1,0),TRUE)</f>
        <v>11</v>
      </c>
      <c r="S25" s="18">
        <f>VLOOKUP($A25,'Published Hourly Data'!$B:$AZ,MATCH(S$1,'Published Hourly Data'!$B$1:$AZ$1,0),TRUE)</f>
        <v>0</v>
      </c>
      <c r="T25" s="18">
        <f>VLOOKUP($A25,'Published Hourly Data'!$B:$AZ,MATCH(T$1,'Published Hourly Data'!$B$1:$AZ$1,0),TRUE)</f>
        <v>167</v>
      </c>
      <c r="U25" s="18">
        <f>VLOOKUP($A25,'Published Hourly Data'!$B:$AZ,MATCH(U$1,'Published Hourly Data'!$B$1:$AZ$1,0),TRUE)</f>
        <v>-1877</v>
      </c>
      <c r="V25" s="18">
        <f>VLOOKUP($A25,'Published Hourly Data'!$B:$AZ,MATCH(V$1,'Published Hourly Data'!$B$1:$AZ$1,0),TRUE)</f>
        <v>587</v>
      </c>
      <c r="W25" s="18">
        <f>VLOOKUP($A25,'Published Hourly Data'!$B:$AZ,MATCH(W$1,'Published Hourly Data'!$B$1:$AZ$1,0),TRUE)</f>
        <v>1192</v>
      </c>
    </row>
    <row r="26" spans="1:39">
      <c r="A26" s="19">
        <f t="shared" si="1"/>
        <v>44218.250000000815</v>
      </c>
      <c r="B26" s="18">
        <f>VLOOKUP($A26,'Published Hourly Data'!$B:$AZ,MATCH(B$1,'Published Hourly Data'!$B$1:$AZ$1,0),TRUE)</f>
        <v>44218</v>
      </c>
      <c r="C26" s="18">
        <f>VLOOKUP($A26,'Published Hourly Data'!$B:$AZ,MATCH(C$1,'Published Hourly Data'!$B$1:$AZ$1,0),TRUE)</f>
        <v>17557</v>
      </c>
      <c r="D26" s="18">
        <f>VLOOKUP($A26,'Published Hourly Data'!$B:$AZ,MATCH(D$1,'Published Hourly Data'!$B$1:$AZ$1,0),TRUE)</f>
        <v>17933</v>
      </c>
      <c r="E26" s="18">
        <f>VLOOKUP($A26,'Published Hourly Data'!$B:$AZ,MATCH(E$1,'Published Hourly Data'!$B$1:$AZ$1,0),TRUE)</f>
        <v>18040</v>
      </c>
      <c r="F26" s="18">
        <f>VLOOKUP($A26,'Published Hourly Data'!$B:$AZ,MATCH(F$1,'Published Hourly Data'!$B$1:$AZ$1,0),TRUE)</f>
        <v>107</v>
      </c>
      <c r="G26" s="18">
        <f>VLOOKUP($A26,'Published Hourly Data'!$B:$AZ,MATCH(G$1,'Published Hourly Data'!$B$1:$AZ$1,0),TRUE)</f>
        <v>2537</v>
      </c>
      <c r="H26" s="18">
        <f>VLOOKUP($A26,'Published Hourly Data'!$B:$AZ,MATCH(H$1,'Published Hourly Data'!$B$1:$AZ$1,0),TRUE)</f>
        <v>5055</v>
      </c>
      <c r="I26" s="18">
        <f>VLOOKUP($A26,'Published Hourly Data'!$B:$AZ,MATCH(I$1,'Published Hourly Data'!$B$1:$AZ$1,0),TRUE)</f>
        <v>8403</v>
      </c>
      <c r="J26" s="18">
        <f>VLOOKUP($A26,'Published Hourly Data'!$B:$AZ,MATCH(J$1,'Published Hourly Data'!$B$1:$AZ$1,0),TRUE)</f>
        <v>0</v>
      </c>
      <c r="K26" s="18">
        <f>VLOOKUP($A26,'Published Hourly Data'!$B:$AZ,MATCH(K$1,'Published Hourly Data'!$B$1:$AZ$1,0),TRUE)</f>
        <v>1280</v>
      </c>
      <c r="L26" s="18">
        <f>VLOOKUP($A26,'Published Hourly Data'!$B:$AZ,MATCH(L$1,'Published Hourly Data'!$B$1:$AZ$1,0),TRUE)</f>
        <v>0</v>
      </c>
      <c r="M26" s="18">
        <f>VLOOKUP($A26,'Published Hourly Data'!$B:$AZ,MATCH(M$1,'Published Hourly Data'!$B$1:$AZ$1,0),TRUE)</f>
        <v>0</v>
      </c>
      <c r="N26" s="18">
        <f>VLOOKUP($A26,'Published Hourly Data'!$B:$AZ,MATCH(N$1,'Published Hourly Data'!$B$1:$AZ$1,0),TRUE)</f>
        <v>19</v>
      </c>
      <c r="O26" s="18">
        <f>VLOOKUP($A26,'Published Hourly Data'!$B:$AZ,MATCH(O$1,'Published Hourly Data'!$B$1:$AZ$1,0),TRUE)</f>
        <v>0</v>
      </c>
      <c r="P26" s="18">
        <f>VLOOKUP($A26,'Published Hourly Data'!$B:$AZ,MATCH(P$1,'Published Hourly Data'!$B$1:$AZ$1,0),TRUE)</f>
        <v>-151</v>
      </c>
      <c r="Q26" s="18">
        <f>VLOOKUP($A26,'Published Hourly Data'!$B:$AZ,MATCH(Q$1,'Published Hourly Data'!$B$1:$AZ$1,0),TRUE)</f>
        <v>-29</v>
      </c>
      <c r="R26" s="18">
        <f>VLOOKUP($A26,'Published Hourly Data'!$B:$AZ,MATCH(R$1,'Published Hourly Data'!$B$1:$AZ$1,0),TRUE)</f>
        <v>-15</v>
      </c>
      <c r="S26" s="18">
        <f>VLOOKUP($A26,'Published Hourly Data'!$B:$AZ,MATCH(S$1,'Published Hourly Data'!$B$1:$AZ$1,0),TRUE)</f>
        <v>0</v>
      </c>
      <c r="T26" s="18">
        <f>VLOOKUP($A26,'Published Hourly Data'!$B:$AZ,MATCH(T$1,'Published Hourly Data'!$B$1:$AZ$1,0),TRUE)</f>
        <v>169</v>
      </c>
      <c r="U26" s="18">
        <f>VLOOKUP($A26,'Published Hourly Data'!$B:$AZ,MATCH(U$1,'Published Hourly Data'!$B$1:$AZ$1,0),TRUE)</f>
        <v>-1948</v>
      </c>
      <c r="V26" s="18">
        <f>VLOOKUP($A26,'Published Hourly Data'!$B:$AZ,MATCH(V$1,'Published Hourly Data'!$B$1:$AZ$1,0),TRUE)</f>
        <v>469</v>
      </c>
      <c r="W26" s="18">
        <f>VLOOKUP($A26,'Published Hourly Data'!$B:$AZ,MATCH(W$1,'Published Hourly Data'!$B$1:$AZ$1,0),TRUE)</f>
        <v>1172</v>
      </c>
    </row>
    <row r="27" spans="1:39">
      <c r="A27" s="19">
        <f t="shared" si="1"/>
        <v>44218.291666667479</v>
      </c>
      <c r="B27" s="18">
        <f>VLOOKUP($A27,'Published Hourly Data'!$B:$AZ,MATCH(B$1,'Published Hourly Data'!$B$1:$AZ$1,0),TRUE)</f>
        <v>44218.041666666664</v>
      </c>
      <c r="C27" s="18">
        <f>VLOOKUP($A27,'Published Hourly Data'!$B:$AZ,MATCH(C$1,'Published Hourly Data'!$B$1:$AZ$1,0),TRUE)</f>
        <v>17373</v>
      </c>
      <c r="D27" s="18">
        <f>VLOOKUP($A27,'Published Hourly Data'!$B:$AZ,MATCH(D$1,'Published Hourly Data'!$B$1:$AZ$1,0),TRUE)</f>
        <v>17640</v>
      </c>
      <c r="E27" s="18">
        <f>VLOOKUP($A27,'Published Hourly Data'!$B:$AZ,MATCH(E$1,'Published Hourly Data'!$B$1:$AZ$1,0),TRUE)</f>
        <v>17755</v>
      </c>
      <c r="F27" s="18">
        <f>VLOOKUP($A27,'Published Hourly Data'!$B:$AZ,MATCH(F$1,'Published Hourly Data'!$B$1:$AZ$1,0),TRUE)</f>
        <v>115</v>
      </c>
      <c r="G27" s="18">
        <f>VLOOKUP($A27,'Published Hourly Data'!$B:$AZ,MATCH(G$1,'Published Hourly Data'!$B$1:$AZ$1,0),TRUE)</f>
        <v>2296</v>
      </c>
      <c r="H27" s="18">
        <f>VLOOKUP($A27,'Published Hourly Data'!$B:$AZ,MATCH(H$1,'Published Hourly Data'!$B$1:$AZ$1,0),TRUE)</f>
        <v>5164</v>
      </c>
      <c r="I27" s="18">
        <f>VLOOKUP($A27,'Published Hourly Data'!$B:$AZ,MATCH(I$1,'Published Hourly Data'!$B$1:$AZ$1,0),TRUE)</f>
        <v>8394</v>
      </c>
      <c r="J27" s="18">
        <f>VLOOKUP($A27,'Published Hourly Data'!$B:$AZ,MATCH(J$1,'Published Hourly Data'!$B$1:$AZ$1,0),TRUE)</f>
        <v>0</v>
      </c>
      <c r="K27" s="18">
        <f>VLOOKUP($A27,'Published Hourly Data'!$B:$AZ,MATCH(K$1,'Published Hourly Data'!$B$1:$AZ$1,0),TRUE)</f>
        <v>1170</v>
      </c>
      <c r="L27" s="18">
        <f>VLOOKUP($A27,'Published Hourly Data'!$B:$AZ,MATCH(L$1,'Published Hourly Data'!$B$1:$AZ$1,0),TRUE)</f>
        <v>0</v>
      </c>
      <c r="M27" s="18">
        <f>VLOOKUP($A27,'Published Hourly Data'!$B:$AZ,MATCH(M$1,'Published Hourly Data'!$B$1:$AZ$1,0),TRUE)</f>
        <v>0</v>
      </c>
      <c r="N27" s="18">
        <f>VLOOKUP($A27,'Published Hourly Data'!$B:$AZ,MATCH(N$1,'Published Hourly Data'!$B$1:$AZ$1,0),TRUE)</f>
        <v>17</v>
      </c>
      <c r="O27" s="18">
        <f>VLOOKUP($A27,'Published Hourly Data'!$B:$AZ,MATCH(O$1,'Published Hourly Data'!$B$1:$AZ$1,0),TRUE)</f>
        <v>0</v>
      </c>
      <c r="P27" s="18">
        <f>VLOOKUP($A27,'Published Hourly Data'!$B:$AZ,MATCH(P$1,'Published Hourly Data'!$B$1:$AZ$1,0),TRUE)</f>
        <v>-117</v>
      </c>
      <c r="Q27" s="18">
        <f>VLOOKUP($A27,'Published Hourly Data'!$B:$AZ,MATCH(Q$1,'Published Hourly Data'!$B$1:$AZ$1,0),TRUE)</f>
        <v>-39</v>
      </c>
      <c r="R27" s="18">
        <f>VLOOKUP($A27,'Published Hourly Data'!$B:$AZ,MATCH(R$1,'Published Hourly Data'!$B$1:$AZ$1,0),TRUE)</f>
        <v>-34</v>
      </c>
      <c r="S27" s="18">
        <f>VLOOKUP($A27,'Published Hourly Data'!$B:$AZ,MATCH(S$1,'Published Hourly Data'!$B$1:$AZ$1,0),TRUE)</f>
        <v>0</v>
      </c>
      <c r="T27" s="18">
        <f>VLOOKUP($A27,'Published Hourly Data'!$B:$AZ,MATCH(T$1,'Published Hourly Data'!$B$1:$AZ$1,0),TRUE)</f>
        <v>172</v>
      </c>
      <c r="U27" s="18">
        <f>VLOOKUP($A27,'Published Hourly Data'!$B:$AZ,MATCH(U$1,'Published Hourly Data'!$B$1:$AZ$1,0),TRUE)</f>
        <v>-1708</v>
      </c>
      <c r="V27" s="18">
        <f>VLOOKUP($A27,'Published Hourly Data'!$B:$AZ,MATCH(V$1,'Published Hourly Data'!$B$1:$AZ$1,0),TRUE)</f>
        <v>423</v>
      </c>
      <c r="W27" s="18">
        <f>VLOOKUP($A27,'Published Hourly Data'!$B:$AZ,MATCH(W$1,'Published Hourly Data'!$B$1:$AZ$1,0),TRUE)</f>
        <v>1021</v>
      </c>
    </row>
    <row r="28" spans="1:39">
      <c r="A28" s="19">
        <f t="shared" si="1"/>
        <v>44218.333333334143</v>
      </c>
      <c r="B28" s="18">
        <f>VLOOKUP($A28,'Published Hourly Data'!$B:$AZ,MATCH(B$1,'Published Hourly Data'!$B$1:$AZ$1,0),TRUE)</f>
        <v>44218.083333333336</v>
      </c>
      <c r="C28" s="18">
        <f>VLOOKUP($A28,'Published Hourly Data'!$B:$AZ,MATCH(C$1,'Published Hourly Data'!$B$1:$AZ$1,0),TRUE)</f>
        <v>17225</v>
      </c>
      <c r="D28" s="18">
        <f>VLOOKUP($A28,'Published Hourly Data'!$B:$AZ,MATCH(D$1,'Published Hourly Data'!$B$1:$AZ$1,0),TRUE)</f>
        <v>17440</v>
      </c>
      <c r="E28" s="18">
        <f>VLOOKUP($A28,'Published Hourly Data'!$B:$AZ,MATCH(E$1,'Published Hourly Data'!$B$1:$AZ$1,0),TRUE)</f>
        <v>17568</v>
      </c>
      <c r="F28" s="18">
        <f>VLOOKUP($A28,'Published Hourly Data'!$B:$AZ,MATCH(F$1,'Published Hourly Data'!$B$1:$AZ$1,0),TRUE)</f>
        <v>128</v>
      </c>
      <c r="G28" s="18">
        <f>VLOOKUP($A28,'Published Hourly Data'!$B:$AZ,MATCH(G$1,'Published Hourly Data'!$B$1:$AZ$1,0),TRUE)</f>
        <v>2289</v>
      </c>
      <c r="H28" s="18">
        <f>VLOOKUP($A28,'Published Hourly Data'!$B:$AZ,MATCH(H$1,'Published Hourly Data'!$B$1:$AZ$1,0),TRUE)</f>
        <v>4956</v>
      </c>
      <c r="I28" s="18">
        <f>VLOOKUP($A28,'Published Hourly Data'!$B:$AZ,MATCH(I$1,'Published Hourly Data'!$B$1:$AZ$1,0),TRUE)</f>
        <v>8397</v>
      </c>
      <c r="J28" s="18">
        <f>VLOOKUP($A28,'Published Hourly Data'!$B:$AZ,MATCH(J$1,'Published Hourly Data'!$B$1:$AZ$1,0),TRUE)</f>
        <v>0</v>
      </c>
      <c r="K28" s="18">
        <f>VLOOKUP($A28,'Published Hourly Data'!$B:$AZ,MATCH(K$1,'Published Hourly Data'!$B$1:$AZ$1,0),TRUE)</f>
        <v>1154</v>
      </c>
      <c r="L28" s="18">
        <f>VLOOKUP($A28,'Published Hourly Data'!$B:$AZ,MATCH(L$1,'Published Hourly Data'!$B$1:$AZ$1,0),TRUE)</f>
        <v>0</v>
      </c>
      <c r="M28" s="18">
        <f>VLOOKUP($A28,'Published Hourly Data'!$B:$AZ,MATCH(M$1,'Published Hourly Data'!$B$1:$AZ$1,0),TRUE)</f>
        <v>0</v>
      </c>
      <c r="N28" s="18">
        <f>VLOOKUP($A28,'Published Hourly Data'!$B:$AZ,MATCH(N$1,'Published Hourly Data'!$B$1:$AZ$1,0),TRUE)</f>
        <v>17</v>
      </c>
      <c r="O28" s="18">
        <f>VLOOKUP($A28,'Published Hourly Data'!$B:$AZ,MATCH(O$1,'Published Hourly Data'!$B$1:$AZ$1,0),TRUE)</f>
        <v>0</v>
      </c>
      <c r="P28" s="18">
        <f>VLOOKUP($A28,'Published Hourly Data'!$B:$AZ,MATCH(P$1,'Published Hourly Data'!$B$1:$AZ$1,0),TRUE)</f>
        <v>-106</v>
      </c>
      <c r="Q28" s="18">
        <f>VLOOKUP($A28,'Published Hourly Data'!$B:$AZ,MATCH(Q$1,'Published Hourly Data'!$B$1:$AZ$1,0),TRUE)</f>
        <v>-38</v>
      </c>
      <c r="R28" s="18">
        <f>VLOOKUP($A28,'Published Hourly Data'!$B:$AZ,MATCH(R$1,'Published Hourly Data'!$B$1:$AZ$1,0),TRUE)</f>
        <v>-36</v>
      </c>
      <c r="S28" s="18">
        <f>VLOOKUP($A28,'Published Hourly Data'!$B:$AZ,MATCH(S$1,'Published Hourly Data'!$B$1:$AZ$1,0),TRUE)</f>
        <v>0</v>
      </c>
      <c r="T28" s="18">
        <f>VLOOKUP($A28,'Published Hourly Data'!$B:$AZ,MATCH(T$1,'Published Hourly Data'!$B$1:$AZ$1,0),TRUE)</f>
        <v>191</v>
      </c>
      <c r="U28" s="18">
        <f>VLOOKUP($A28,'Published Hourly Data'!$B:$AZ,MATCH(U$1,'Published Hourly Data'!$B$1:$AZ$1,0),TRUE)</f>
        <v>-1828</v>
      </c>
      <c r="V28" s="18">
        <f>VLOOKUP($A28,'Published Hourly Data'!$B:$AZ,MATCH(V$1,'Published Hourly Data'!$B$1:$AZ$1,0),TRUE)</f>
        <v>470</v>
      </c>
      <c r="W28" s="18">
        <f>VLOOKUP($A28,'Published Hourly Data'!$B:$AZ,MATCH(W$1,'Published Hourly Data'!$B$1:$AZ$1,0),TRUE)</f>
        <v>1038</v>
      </c>
    </row>
    <row r="29" spans="1:39">
      <c r="A29" s="19">
        <f t="shared" si="1"/>
        <v>44218.375000000808</v>
      </c>
      <c r="B29" s="18">
        <f>VLOOKUP($A29,'Published Hourly Data'!$B:$AZ,MATCH(B$1,'Published Hourly Data'!$B$1:$AZ$1,0),TRUE)</f>
        <v>44218.125</v>
      </c>
      <c r="C29" s="18">
        <f>VLOOKUP($A29,'Published Hourly Data'!$B:$AZ,MATCH(C$1,'Published Hourly Data'!$B$1:$AZ$1,0),TRUE)</f>
        <v>17212</v>
      </c>
      <c r="D29" s="18">
        <f>VLOOKUP($A29,'Published Hourly Data'!$B:$AZ,MATCH(D$1,'Published Hourly Data'!$B$1:$AZ$1,0),TRUE)</f>
        <v>17589</v>
      </c>
      <c r="E29" s="18">
        <f>VLOOKUP($A29,'Published Hourly Data'!$B:$AZ,MATCH(E$1,'Published Hourly Data'!$B$1:$AZ$1,0),TRUE)</f>
        <v>17724</v>
      </c>
      <c r="F29" s="18">
        <f>VLOOKUP($A29,'Published Hourly Data'!$B:$AZ,MATCH(F$1,'Published Hourly Data'!$B$1:$AZ$1,0),TRUE)</f>
        <v>135</v>
      </c>
      <c r="G29" s="18">
        <f>VLOOKUP($A29,'Published Hourly Data'!$B:$AZ,MATCH(G$1,'Published Hourly Data'!$B$1:$AZ$1,0),TRUE)</f>
        <v>2295</v>
      </c>
      <c r="H29" s="18">
        <f>VLOOKUP($A29,'Published Hourly Data'!$B:$AZ,MATCH(H$1,'Published Hourly Data'!$B$1:$AZ$1,0),TRUE)</f>
        <v>5077</v>
      </c>
      <c r="I29" s="18">
        <f>VLOOKUP($A29,'Published Hourly Data'!$B:$AZ,MATCH(I$1,'Published Hourly Data'!$B$1:$AZ$1,0),TRUE)</f>
        <v>8395</v>
      </c>
      <c r="J29" s="18">
        <f>VLOOKUP($A29,'Published Hourly Data'!$B:$AZ,MATCH(J$1,'Published Hourly Data'!$B$1:$AZ$1,0),TRUE)</f>
        <v>0</v>
      </c>
      <c r="K29" s="18">
        <f>VLOOKUP($A29,'Published Hourly Data'!$B:$AZ,MATCH(K$1,'Published Hourly Data'!$B$1:$AZ$1,0),TRUE)</f>
        <v>1197</v>
      </c>
      <c r="L29" s="18">
        <f>VLOOKUP($A29,'Published Hourly Data'!$B:$AZ,MATCH(L$1,'Published Hourly Data'!$B$1:$AZ$1,0),TRUE)</f>
        <v>-3</v>
      </c>
      <c r="M29" s="18">
        <f>VLOOKUP($A29,'Published Hourly Data'!$B:$AZ,MATCH(M$1,'Published Hourly Data'!$B$1:$AZ$1,0),TRUE)</f>
        <v>0</v>
      </c>
      <c r="N29" s="18">
        <f>VLOOKUP($A29,'Published Hourly Data'!$B:$AZ,MATCH(N$1,'Published Hourly Data'!$B$1:$AZ$1,0),TRUE)</f>
        <v>17</v>
      </c>
      <c r="O29" s="18">
        <f>VLOOKUP($A29,'Published Hourly Data'!$B:$AZ,MATCH(O$1,'Published Hourly Data'!$B$1:$AZ$1,0),TRUE)</f>
        <v>0</v>
      </c>
      <c r="P29" s="18">
        <f>VLOOKUP($A29,'Published Hourly Data'!$B:$AZ,MATCH(P$1,'Published Hourly Data'!$B$1:$AZ$1,0),TRUE)</f>
        <v>-105</v>
      </c>
      <c r="Q29" s="18">
        <f>VLOOKUP($A29,'Published Hourly Data'!$B:$AZ,MATCH(Q$1,'Published Hourly Data'!$B$1:$AZ$1,0),TRUE)</f>
        <v>-35</v>
      </c>
      <c r="R29" s="18">
        <f>VLOOKUP($A29,'Published Hourly Data'!$B:$AZ,MATCH(R$1,'Published Hourly Data'!$B$1:$AZ$1,0),TRUE)</f>
        <v>-29</v>
      </c>
      <c r="S29" s="18">
        <f>VLOOKUP($A29,'Published Hourly Data'!$B:$AZ,MATCH(S$1,'Published Hourly Data'!$B$1:$AZ$1,0),TRUE)</f>
        <v>0</v>
      </c>
      <c r="T29" s="18">
        <f>VLOOKUP($A29,'Published Hourly Data'!$B:$AZ,MATCH(T$1,'Published Hourly Data'!$B$1:$AZ$1,0),TRUE)</f>
        <v>220</v>
      </c>
      <c r="U29" s="18">
        <f>VLOOKUP($A29,'Published Hourly Data'!$B:$AZ,MATCH(U$1,'Published Hourly Data'!$B$1:$AZ$1,0),TRUE)</f>
        <v>-2088</v>
      </c>
      <c r="V29" s="18">
        <f>VLOOKUP($A29,'Published Hourly Data'!$B:$AZ,MATCH(V$1,'Published Hourly Data'!$B$1:$AZ$1,0),TRUE)</f>
        <v>599</v>
      </c>
      <c r="W29" s="18">
        <f>VLOOKUP($A29,'Published Hourly Data'!$B:$AZ,MATCH(W$1,'Published Hourly Data'!$B$1:$AZ$1,0),TRUE)</f>
        <v>1132</v>
      </c>
    </row>
    <row r="30" spans="1:39">
      <c r="A30" s="19">
        <f t="shared" si="1"/>
        <v>44218.416666667472</v>
      </c>
      <c r="B30" s="18">
        <f>VLOOKUP($A30,'Published Hourly Data'!$B:$AZ,MATCH(B$1,'Published Hourly Data'!$B$1:$AZ$1,0),TRUE)</f>
        <v>44218.166666666664</v>
      </c>
      <c r="C30" s="18">
        <f>VLOOKUP($A30,'Published Hourly Data'!$B:$AZ,MATCH(C$1,'Published Hourly Data'!$B$1:$AZ$1,0),TRUE)</f>
        <v>17374</v>
      </c>
      <c r="D30" s="18">
        <f>VLOOKUP($A30,'Published Hourly Data'!$B:$AZ,MATCH(D$1,'Published Hourly Data'!$B$1:$AZ$1,0),TRUE)</f>
        <v>17744</v>
      </c>
      <c r="E30" s="18">
        <f>VLOOKUP($A30,'Published Hourly Data'!$B:$AZ,MATCH(E$1,'Published Hourly Data'!$B$1:$AZ$1,0),TRUE)</f>
        <v>17887</v>
      </c>
      <c r="F30" s="18">
        <f>VLOOKUP($A30,'Published Hourly Data'!$B:$AZ,MATCH(F$1,'Published Hourly Data'!$B$1:$AZ$1,0),TRUE)</f>
        <v>143</v>
      </c>
      <c r="G30" s="18">
        <f>VLOOKUP($A30,'Published Hourly Data'!$B:$AZ,MATCH(G$1,'Published Hourly Data'!$B$1:$AZ$1,0),TRUE)</f>
        <v>2290</v>
      </c>
      <c r="H30" s="18">
        <f>VLOOKUP($A30,'Published Hourly Data'!$B:$AZ,MATCH(H$1,'Published Hourly Data'!$B$1:$AZ$1,0),TRUE)</f>
        <v>5215</v>
      </c>
      <c r="I30" s="18">
        <f>VLOOKUP($A30,'Published Hourly Data'!$B:$AZ,MATCH(I$1,'Published Hourly Data'!$B$1:$AZ$1,0),TRUE)</f>
        <v>8398</v>
      </c>
      <c r="J30" s="18">
        <f>VLOOKUP($A30,'Published Hourly Data'!$B:$AZ,MATCH(J$1,'Published Hourly Data'!$B$1:$AZ$1,0),TRUE)</f>
        <v>0</v>
      </c>
      <c r="K30" s="18">
        <f>VLOOKUP($A30,'Published Hourly Data'!$B:$AZ,MATCH(K$1,'Published Hourly Data'!$B$1:$AZ$1,0),TRUE)</f>
        <v>1223</v>
      </c>
      <c r="L30" s="18">
        <f>VLOOKUP($A30,'Published Hourly Data'!$B:$AZ,MATCH(L$1,'Published Hourly Data'!$B$1:$AZ$1,0),TRUE)</f>
        <v>0</v>
      </c>
      <c r="M30" s="18">
        <f>VLOOKUP($A30,'Published Hourly Data'!$B:$AZ,MATCH(M$1,'Published Hourly Data'!$B$1:$AZ$1,0),TRUE)</f>
        <v>0</v>
      </c>
      <c r="N30" s="18">
        <f>VLOOKUP($A30,'Published Hourly Data'!$B:$AZ,MATCH(N$1,'Published Hourly Data'!$B$1:$AZ$1,0),TRUE)</f>
        <v>19</v>
      </c>
      <c r="O30" s="18">
        <f>VLOOKUP($A30,'Published Hourly Data'!$B:$AZ,MATCH(O$1,'Published Hourly Data'!$B$1:$AZ$1,0),TRUE)</f>
        <v>0</v>
      </c>
      <c r="P30" s="18">
        <f>VLOOKUP($A30,'Published Hourly Data'!$B:$AZ,MATCH(P$1,'Published Hourly Data'!$B$1:$AZ$1,0),TRUE)</f>
        <v>-94</v>
      </c>
      <c r="Q30" s="18">
        <f>VLOOKUP($A30,'Published Hourly Data'!$B:$AZ,MATCH(Q$1,'Published Hourly Data'!$B$1:$AZ$1,0),TRUE)</f>
        <v>-34</v>
      </c>
      <c r="R30" s="18">
        <f>VLOOKUP($A30,'Published Hourly Data'!$B:$AZ,MATCH(R$1,'Published Hourly Data'!$B$1:$AZ$1,0),TRUE)</f>
        <v>-34</v>
      </c>
      <c r="S30" s="18">
        <f>VLOOKUP($A30,'Published Hourly Data'!$B:$AZ,MATCH(S$1,'Published Hourly Data'!$B$1:$AZ$1,0),TRUE)</f>
        <v>0</v>
      </c>
      <c r="T30" s="18">
        <f>VLOOKUP($A30,'Published Hourly Data'!$B:$AZ,MATCH(T$1,'Published Hourly Data'!$B$1:$AZ$1,0),TRUE)</f>
        <v>250</v>
      </c>
      <c r="U30" s="18">
        <f>VLOOKUP($A30,'Published Hourly Data'!$B:$AZ,MATCH(U$1,'Published Hourly Data'!$B$1:$AZ$1,0),TRUE)</f>
        <v>-2021</v>
      </c>
      <c r="V30" s="18">
        <f>VLOOKUP($A30,'Published Hourly Data'!$B:$AZ,MATCH(V$1,'Published Hourly Data'!$B$1:$AZ$1,0),TRUE)</f>
        <v>567</v>
      </c>
      <c r="W30" s="18">
        <f>VLOOKUP($A30,'Published Hourly Data'!$B:$AZ,MATCH(W$1,'Published Hourly Data'!$B$1:$AZ$1,0),TRUE)</f>
        <v>1072</v>
      </c>
    </row>
    <row r="31" spans="1:39">
      <c r="A31" s="19">
        <f t="shared" si="1"/>
        <v>44218.458333334136</v>
      </c>
      <c r="B31" s="18">
        <f>VLOOKUP($A31,'Published Hourly Data'!$B:$AZ,MATCH(B$1,'Published Hourly Data'!$B$1:$AZ$1,0),TRUE)</f>
        <v>44218.208333333336</v>
      </c>
      <c r="C31" s="18">
        <f>VLOOKUP($A31,'Published Hourly Data'!$B:$AZ,MATCH(C$1,'Published Hourly Data'!$B$1:$AZ$1,0),TRUE)</f>
        <v>17941</v>
      </c>
      <c r="D31" s="18">
        <f>VLOOKUP($A31,'Published Hourly Data'!$B:$AZ,MATCH(D$1,'Published Hourly Data'!$B$1:$AZ$1,0),TRUE)</f>
        <v>18387</v>
      </c>
      <c r="E31" s="18">
        <f>VLOOKUP($A31,'Published Hourly Data'!$B:$AZ,MATCH(E$1,'Published Hourly Data'!$B$1:$AZ$1,0),TRUE)</f>
        <v>18621</v>
      </c>
      <c r="F31" s="18">
        <f>VLOOKUP($A31,'Published Hourly Data'!$B:$AZ,MATCH(F$1,'Published Hourly Data'!$B$1:$AZ$1,0),TRUE)</f>
        <v>234</v>
      </c>
      <c r="G31" s="18">
        <f>VLOOKUP($A31,'Published Hourly Data'!$B:$AZ,MATCH(G$1,'Published Hourly Data'!$B$1:$AZ$1,0),TRUE)</f>
        <v>2539</v>
      </c>
      <c r="H31" s="18">
        <f>VLOOKUP($A31,'Published Hourly Data'!$B:$AZ,MATCH(H$1,'Published Hourly Data'!$B$1:$AZ$1,0),TRUE)</f>
        <v>5577</v>
      </c>
      <c r="I31" s="18">
        <f>VLOOKUP($A31,'Published Hourly Data'!$B:$AZ,MATCH(I$1,'Published Hourly Data'!$B$1:$AZ$1,0),TRUE)</f>
        <v>8403</v>
      </c>
      <c r="J31" s="18">
        <f>VLOOKUP($A31,'Published Hourly Data'!$B:$AZ,MATCH(J$1,'Published Hourly Data'!$B$1:$AZ$1,0),TRUE)</f>
        <v>0</v>
      </c>
      <c r="K31" s="18">
        <f>VLOOKUP($A31,'Published Hourly Data'!$B:$AZ,MATCH(K$1,'Published Hourly Data'!$B$1:$AZ$1,0),TRUE)</f>
        <v>1374</v>
      </c>
      <c r="L31" s="18">
        <f>VLOOKUP($A31,'Published Hourly Data'!$B:$AZ,MATCH(L$1,'Published Hourly Data'!$B$1:$AZ$1,0),TRUE)</f>
        <v>0</v>
      </c>
      <c r="M31" s="18">
        <f>VLOOKUP($A31,'Published Hourly Data'!$B:$AZ,MATCH(M$1,'Published Hourly Data'!$B$1:$AZ$1,0),TRUE)</f>
        <v>0</v>
      </c>
      <c r="N31" s="18">
        <f>VLOOKUP($A31,'Published Hourly Data'!$B:$AZ,MATCH(N$1,'Published Hourly Data'!$B$1:$AZ$1,0),TRUE)</f>
        <v>20</v>
      </c>
      <c r="O31" s="18">
        <f>VLOOKUP($A31,'Published Hourly Data'!$B:$AZ,MATCH(O$1,'Published Hourly Data'!$B$1:$AZ$1,0),TRUE)</f>
        <v>0</v>
      </c>
      <c r="P31" s="18">
        <f>VLOOKUP($A31,'Published Hourly Data'!$B:$AZ,MATCH(P$1,'Published Hourly Data'!$B$1:$AZ$1,0),TRUE)</f>
        <v>-96</v>
      </c>
      <c r="Q31" s="18">
        <f>VLOOKUP($A31,'Published Hourly Data'!$B:$AZ,MATCH(Q$1,'Published Hourly Data'!$B$1:$AZ$1,0),TRUE)</f>
        <v>-33</v>
      </c>
      <c r="R31" s="18">
        <f>VLOOKUP($A31,'Published Hourly Data'!$B:$AZ,MATCH(R$1,'Published Hourly Data'!$B$1:$AZ$1,0),TRUE)</f>
        <v>-29</v>
      </c>
      <c r="S31" s="18">
        <f>VLOOKUP($A31,'Published Hourly Data'!$B:$AZ,MATCH(S$1,'Published Hourly Data'!$B$1:$AZ$1,0),TRUE)</f>
        <v>0</v>
      </c>
      <c r="T31" s="18">
        <f>VLOOKUP($A31,'Published Hourly Data'!$B:$AZ,MATCH(T$1,'Published Hourly Data'!$B$1:$AZ$1,0),TRUE)</f>
        <v>270</v>
      </c>
      <c r="U31" s="18">
        <f>VLOOKUP($A31,'Published Hourly Data'!$B:$AZ,MATCH(U$1,'Published Hourly Data'!$B$1:$AZ$1,0),TRUE)</f>
        <v>-1908</v>
      </c>
      <c r="V31" s="18">
        <f>VLOOKUP($A31,'Published Hourly Data'!$B:$AZ,MATCH(V$1,'Published Hourly Data'!$B$1:$AZ$1,0),TRUE)</f>
        <v>528</v>
      </c>
      <c r="W31" s="18">
        <f>VLOOKUP($A31,'Published Hourly Data'!$B:$AZ,MATCH(W$1,'Published Hourly Data'!$B$1:$AZ$1,0),TRUE)</f>
        <v>1117</v>
      </c>
    </row>
    <row r="32" spans="1:39">
      <c r="A32" s="19">
        <f t="shared" si="1"/>
        <v>44218.5000000008</v>
      </c>
      <c r="B32" s="18">
        <f>VLOOKUP($A32,'Published Hourly Data'!$B:$AZ,MATCH(B$1,'Published Hourly Data'!$B$1:$AZ$1,0),TRUE)</f>
        <v>44218.25</v>
      </c>
      <c r="C32" s="18">
        <f>VLOOKUP($A32,'Published Hourly Data'!$B:$AZ,MATCH(C$1,'Published Hourly Data'!$B$1:$AZ$1,0),TRUE)</f>
        <v>19194</v>
      </c>
      <c r="D32" s="18">
        <f>VLOOKUP($A32,'Published Hourly Data'!$B:$AZ,MATCH(D$1,'Published Hourly Data'!$B$1:$AZ$1,0),TRUE)</f>
        <v>19734</v>
      </c>
      <c r="E32" s="18">
        <f>VLOOKUP($A32,'Published Hourly Data'!$B:$AZ,MATCH(E$1,'Published Hourly Data'!$B$1:$AZ$1,0),TRUE)</f>
        <v>20025</v>
      </c>
      <c r="F32" s="18">
        <f>VLOOKUP($A32,'Published Hourly Data'!$B:$AZ,MATCH(F$1,'Published Hourly Data'!$B$1:$AZ$1,0),TRUE)</f>
        <v>291</v>
      </c>
      <c r="G32" s="18">
        <f>VLOOKUP($A32,'Published Hourly Data'!$B:$AZ,MATCH(G$1,'Published Hourly Data'!$B$1:$AZ$1,0),TRUE)</f>
        <v>3093</v>
      </c>
      <c r="H32" s="18">
        <f>VLOOKUP($A32,'Published Hourly Data'!$B:$AZ,MATCH(H$1,'Published Hourly Data'!$B$1:$AZ$1,0),TRUE)</f>
        <v>6105</v>
      </c>
      <c r="I32" s="18">
        <f>VLOOKUP($A32,'Published Hourly Data'!$B:$AZ,MATCH(I$1,'Published Hourly Data'!$B$1:$AZ$1,0),TRUE)</f>
        <v>8399</v>
      </c>
      <c r="J32" s="18">
        <f>VLOOKUP($A32,'Published Hourly Data'!$B:$AZ,MATCH(J$1,'Published Hourly Data'!$B$1:$AZ$1,0),TRUE)</f>
        <v>0</v>
      </c>
      <c r="K32" s="18">
        <f>VLOOKUP($A32,'Published Hourly Data'!$B:$AZ,MATCH(K$1,'Published Hourly Data'!$B$1:$AZ$1,0),TRUE)</f>
        <v>1985</v>
      </c>
      <c r="L32" s="18">
        <f>VLOOKUP($A32,'Published Hourly Data'!$B:$AZ,MATCH(L$1,'Published Hourly Data'!$B$1:$AZ$1,0),TRUE)</f>
        <v>0</v>
      </c>
      <c r="M32" s="18">
        <f>VLOOKUP($A32,'Published Hourly Data'!$B:$AZ,MATCH(M$1,'Published Hourly Data'!$B$1:$AZ$1,0),TRUE)</f>
        <v>0</v>
      </c>
      <c r="N32" s="18">
        <f>VLOOKUP($A32,'Published Hourly Data'!$B:$AZ,MATCH(N$1,'Published Hourly Data'!$B$1:$AZ$1,0),TRUE)</f>
        <v>25</v>
      </c>
      <c r="O32" s="18">
        <f>VLOOKUP($A32,'Published Hourly Data'!$B:$AZ,MATCH(O$1,'Published Hourly Data'!$B$1:$AZ$1,0),TRUE)</f>
        <v>0</v>
      </c>
      <c r="P32" s="18">
        <f>VLOOKUP($A32,'Published Hourly Data'!$B:$AZ,MATCH(P$1,'Published Hourly Data'!$B$1:$AZ$1,0),TRUE)</f>
        <v>-94</v>
      </c>
      <c r="Q32" s="18">
        <f>VLOOKUP($A32,'Published Hourly Data'!$B:$AZ,MATCH(Q$1,'Published Hourly Data'!$B$1:$AZ$1,0),TRUE)</f>
        <v>-43</v>
      </c>
      <c r="R32" s="18">
        <f>VLOOKUP($A32,'Published Hourly Data'!$B:$AZ,MATCH(R$1,'Published Hourly Data'!$B$1:$AZ$1,0),TRUE)</f>
        <v>31</v>
      </c>
      <c r="S32" s="18">
        <f>VLOOKUP($A32,'Published Hourly Data'!$B:$AZ,MATCH(S$1,'Published Hourly Data'!$B$1:$AZ$1,0),TRUE)</f>
        <v>0</v>
      </c>
      <c r="T32" s="18">
        <f>VLOOKUP($A32,'Published Hourly Data'!$B:$AZ,MATCH(T$1,'Published Hourly Data'!$B$1:$AZ$1,0),TRUE)</f>
        <v>314</v>
      </c>
      <c r="U32" s="18">
        <f>VLOOKUP($A32,'Published Hourly Data'!$B:$AZ,MATCH(U$1,'Published Hourly Data'!$B$1:$AZ$1,0),TRUE)</f>
        <v>-1652</v>
      </c>
      <c r="V32" s="18">
        <f>VLOOKUP($A32,'Published Hourly Data'!$B:$AZ,MATCH(V$1,'Published Hourly Data'!$B$1:$AZ$1,0),TRUE)</f>
        <v>603</v>
      </c>
      <c r="W32" s="18">
        <f>VLOOKUP($A32,'Published Hourly Data'!$B:$AZ,MATCH(W$1,'Published Hourly Data'!$B$1:$AZ$1,0),TRUE)</f>
        <v>1046</v>
      </c>
      <c r="Z32" s="20" t="str">
        <f>"Hourly electricity interchange with neigboring regions
" &amp;$Y$2</f>
        <v>Hourly electricity interchange with neigboring regions
Tennessee Valley Authority (TVA)</v>
      </c>
      <c r="AM32" s="20" t="str">
        <f>"Hourly electricity interchange with neigboring regions
" &amp;$Y$2</f>
        <v>Hourly electricity interchange with neigboring regions
Tennessee Valley Authority (TVA)</v>
      </c>
    </row>
    <row r="33" spans="1:39">
      <c r="A33" s="19">
        <f t="shared" si="1"/>
        <v>44218.541666667465</v>
      </c>
      <c r="B33" s="18">
        <f>VLOOKUP($A33,'Published Hourly Data'!$B:$AZ,MATCH(B$1,'Published Hourly Data'!$B$1:$AZ$1,0),TRUE)</f>
        <v>44218.291666666664</v>
      </c>
      <c r="C33" s="18">
        <f>VLOOKUP($A33,'Published Hourly Data'!$B:$AZ,MATCH(C$1,'Published Hourly Data'!$B$1:$AZ$1,0),TRUE)</f>
        <v>20486</v>
      </c>
      <c r="D33" s="18">
        <f>VLOOKUP($A33,'Published Hourly Data'!$B:$AZ,MATCH(D$1,'Published Hourly Data'!$B$1:$AZ$1,0),TRUE)</f>
        <v>21065</v>
      </c>
      <c r="E33" s="18">
        <f>VLOOKUP($A33,'Published Hourly Data'!$B:$AZ,MATCH(E$1,'Published Hourly Data'!$B$1:$AZ$1,0),TRUE)</f>
        <v>21370</v>
      </c>
      <c r="F33" s="18">
        <f>VLOOKUP($A33,'Published Hourly Data'!$B:$AZ,MATCH(F$1,'Published Hourly Data'!$B$1:$AZ$1,0),TRUE)</f>
        <v>305</v>
      </c>
      <c r="G33" s="18">
        <f>VLOOKUP($A33,'Published Hourly Data'!$B:$AZ,MATCH(G$1,'Published Hourly Data'!$B$1:$AZ$1,0),TRUE)</f>
        <v>3449</v>
      </c>
      <c r="H33" s="18">
        <f>VLOOKUP($A33,'Published Hourly Data'!$B:$AZ,MATCH(H$1,'Published Hourly Data'!$B$1:$AZ$1,0),TRUE)</f>
        <v>6371</v>
      </c>
      <c r="I33" s="18">
        <f>VLOOKUP($A33,'Published Hourly Data'!$B:$AZ,MATCH(I$1,'Published Hourly Data'!$B$1:$AZ$1,0),TRUE)</f>
        <v>8405</v>
      </c>
      <c r="J33" s="18">
        <f>VLOOKUP($A33,'Published Hourly Data'!$B:$AZ,MATCH(J$1,'Published Hourly Data'!$B$1:$AZ$1,0),TRUE)</f>
        <v>0</v>
      </c>
      <c r="K33" s="18">
        <f>VLOOKUP($A33,'Published Hourly Data'!$B:$AZ,MATCH(K$1,'Published Hourly Data'!$B$1:$AZ$1,0),TRUE)</f>
        <v>2995</v>
      </c>
      <c r="L33" s="18">
        <f>VLOOKUP($A33,'Published Hourly Data'!$B:$AZ,MATCH(L$1,'Published Hourly Data'!$B$1:$AZ$1,0),TRUE)</f>
        <v>0</v>
      </c>
      <c r="M33" s="18">
        <f>VLOOKUP($A33,'Published Hourly Data'!$B:$AZ,MATCH(M$1,'Published Hourly Data'!$B$1:$AZ$1,0),TRUE)</f>
        <v>0</v>
      </c>
      <c r="N33" s="18">
        <f>VLOOKUP($A33,'Published Hourly Data'!$B:$AZ,MATCH(N$1,'Published Hourly Data'!$B$1:$AZ$1,0),TRUE)</f>
        <v>28</v>
      </c>
      <c r="O33" s="18">
        <f>VLOOKUP($A33,'Published Hourly Data'!$B:$AZ,MATCH(O$1,'Published Hourly Data'!$B$1:$AZ$1,0),TRUE)</f>
        <v>0</v>
      </c>
      <c r="P33" s="18">
        <f>VLOOKUP($A33,'Published Hourly Data'!$B:$AZ,MATCH(P$1,'Published Hourly Data'!$B$1:$AZ$1,0),TRUE)</f>
        <v>-99</v>
      </c>
      <c r="Q33" s="18">
        <f>VLOOKUP($A33,'Published Hourly Data'!$B:$AZ,MATCH(Q$1,'Published Hourly Data'!$B$1:$AZ$1,0),TRUE)</f>
        <v>-41</v>
      </c>
      <c r="R33" s="18">
        <f>VLOOKUP($A33,'Published Hourly Data'!$B:$AZ,MATCH(R$1,'Published Hourly Data'!$B$1:$AZ$1,0),TRUE)</f>
        <v>31</v>
      </c>
      <c r="S33" s="18">
        <f>VLOOKUP($A33,'Published Hourly Data'!$B:$AZ,MATCH(S$1,'Published Hourly Data'!$B$1:$AZ$1,0),TRUE)</f>
        <v>0</v>
      </c>
      <c r="T33" s="18">
        <f>VLOOKUP($A33,'Published Hourly Data'!$B:$AZ,MATCH(T$1,'Published Hourly Data'!$B$1:$AZ$1,0),TRUE)</f>
        <v>339</v>
      </c>
      <c r="U33" s="18">
        <f>VLOOKUP($A33,'Published Hourly Data'!$B:$AZ,MATCH(U$1,'Published Hourly Data'!$B$1:$AZ$1,0),TRUE)</f>
        <v>-1228</v>
      </c>
      <c r="V33" s="18">
        <f>VLOOKUP($A33,'Published Hourly Data'!$B:$AZ,MATCH(V$1,'Published Hourly Data'!$B$1:$AZ$1,0),TRUE)</f>
        <v>620</v>
      </c>
      <c r="W33" s="18">
        <f>VLOOKUP($A33,'Published Hourly Data'!$B:$AZ,MATCH(W$1,'Published Hourly Data'!$B$1:$AZ$1,0),TRUE)</f>
        <v>822</v>
      </c>
    </row>
    <row r="34" spans="1:39">
      <c r="A34" s="19">
        <f t="shared" si="1"/>
        <v>44218.583333334129</v>
      </c>
      <c r="B34" s="18">
        <f>VLOOKUP($A34,'Published Hourly Data'!$B:$AZ,MATCH(B$1,'Published Hourly Data'!$B$1:$AZ$1,0),TRUE)</f>
        <v>44218.333333333336</v>
      </c>
      <c r="C34" s="18">
        <f>VLOOKUP($A34,'Published Hourly Data'!$B:$AZ,MATCH(C$1,'Published Hourly Data'!$B$1:$AZ$1,0),TRUE)</f>
        <v>20855</v>
      </c>
      <c r="D34" s="18">
        <f>VLOOKUP($A34,'Published Hourly Data'!$B:$AZ,MATCH(D$1,'Published Hourly Data'!$B$1:$AZ$1,0),TRUE)</f>
        <v>21530</v>
      </c>
      <c r="E34" s="18">
        <f>VLOOKUP($A34,'Published Hourly Data'!$B:$AZ,MATCH(E$1,'Published Hourly Data'!$B$1:$AZ$1,0),TRUE)</f>
        <v>21769</v>
      </c>
      <c r="F34" s="18">
        <f>VLOOKUP($A34,'Published Hourly Data'!$B:$AZ,MATCH(F$1,'Published Hourly Data'!$B$1:$AZ$1,0),TRUE)</f>
        <v>239</v>
      </c>
      <c r="G34" s="18">
        <f>VLOOKUP($A34,'Published Hourly Data'!$B:$AZ,MATCH(G$1,'Published Hourly Data'!$B$1:$AZ$1,0),TRUE)</f>
        <v>3575</v>
      </c>
      <c r="H34" s="18">
        <f>VLOOKUP($A34,'Published Hourly Data'!$B:$AZ,MATCH(H$1,'Published Hourly Data'!$B$1:$AZ$1,0),TRUE)</f>
        <v>6529</v>
      </c>
      <c r="I34" s="18">
        <f>VLOOKUP($A34,'Published Hourly Data'!$B:$AZ,MATCH(I$1,'Published Hourly Data'!$B$1:$AZ$1,0),TRUE)</f>
        <v>8401</v>
      </c>
      <c r="J34" s="18">
        <f>VLOOKUP($A34,'Published Hourly Data'!$B:$AZ,MATCH(J$1,'Published Hourly Data'!$B$1:$AZ$1,0),TRUE)</f>
        <v>0</v>
      </c>
      <c r="K34" s="18">
        <f>VLOOKUP($A34,'Published Hourly Data'!$B:$AZ,MATCH(K$1,'Published Hourly Data'!$B$1:$AZ$1,0),TRUE)</f>
        <v>3194</v>
      </c>
      <c r="L34" s="18">
        <f>VLOOKUP($A34,'Published Hourly Data'!$B:$AZ,MATCH(L$1,'Published Hourly Data'!$B$1:$AZ$1,0),TRUE)</f>
        <v>4</v>
      </c>
      <c r="M34" s="18">
        <f>VLOOKUP($A34,'Published Hourly Data'!$B:$AZ,MATCH(M$1,'Published Hourly Data'!$B$1:$AZ$1,0),TRUE)</f>
        <v>0</v>
      </c>
      <c r="N34" s="18">
        <f>VLOOKUP($A34,'Published Hourly Data'!$B:$AZ,MATCH(N$1,'Published Hourly Data'!$B$1:$AZ$1,0),TRUE)</f>
        <v>20</v>
      </c>
      <c r="O34" s="18">
        <f>VLOOKUP($A34,'Published Hourly Data'!$B:$AZ,MATCH(O$1,'Published Hourly Data'!$B$1:$AZ$1,0),TRUE)</f>
        <v>0</v>
      </c>
      <c r="P34" s="18">
        <f>VLOOKUP($A34,'Published Hourly Data'!$B:$AZ,MATCH(P$1,'Published Hourly Data'!$B$1:$AZ$1,0),TRUE)</f>
        <v>-96</v>
      </c>
      <c r="Q34" s="18">
        <f>VLOOKUP($A34,'Published Hourly Data'!$B:$AZ,MATCH(Q$1,'Published Hourly Data'!$B$1:$AZ$1,0),TRUE)</f>
        <v>-44</v>
      </c>
      <c r="R34" s="18">
        <f>VLOOKUP($A34,'Published Hourly Data'!$B:$AZ,MATCH(R$1,'Published Hourly Data'!$B$1:$AZ$1,0),TRUE)</f>
        <v>60</v>
      </c>
      <c r="S34" s="18">
        <f>VLOOKUP($A34,'Published Hourly Data'!$B:$AZ,MATCH(S$1,'Published Hourly Data'!$B$1:$AZ$1,0),TRUE)</f>
        <v>0</v>
      </c>
      <c r="T34" s="18">
        <f>VLOOKUP($A34,'Published Hourly Data'!$B:$AZ,MATCH(T$1,'Published Hourly Data'!$B$1:$AZ$1,0),TRUE)</f>
        <v>331</v>
      </c>
      <c r="U34" s="18">
        <f>VLOOKUP($A34,'Published Hourly Data'!$B:$AZ,MATCH(U$1,'Published Hourly Data'!$B$1:$AZ$1,0),TRUE)</f>
        <v>-1158</v>
      </c>
      <c r="V34" s="18">
        <f>VLOOKUP($A34,'Published Hourly Data'!$B:$AZ,MATCH(V$1,'Published Hourly Data'!$B$1:$AZ$1,0),TRUE)</f>
        <v>622</v>
      </c>
      <c r="W34" s="18">
        <f>VLOOKUP($A34,'Published Hourly Data'!$B:$AZ,MATCH(W$1,'Published Hourly Data'!$B$1:$AZ$1,0),TRUE)</f>
        <v>722</v>
      </c>
    </row>
    <row r="35" spans="1:39">
      <c r="A35" s="19">
        <f t="shared" si="1"/>
        <v>44218.625000000793</v>
      </c>
      <c r="B35" s="18">
        <f>VLOOKUP($A35,'Published Hourly Data'!$B:$AZ,MATCH(B$1,'Published Hourly Data'!$B$1:$AZ$1,0),TRUE)</f>
        <v>44218.375</v>
      </c>
      <c r="C35" s="18">
        <f>VLOOKUP($A35,'Published Hourly Data'!$B:$AZ,MATCH(C$1,'Published Hourly Data'!$B$1:$AZ$1,0),TRUE)</f>
        <v>20623</v>
      </c>
      <c r="D35" s="18">
        <f>VLOOKUP($A35,'Published Hourly Data'!$B:$AZ,MATCH(D$1,'Published Hourly Data'!$B$1:$AZ$1,0),TRUE)</f>
        <v>21438</v>
      </c>
      <c r="E35" s="18">
        <f>VLOOKUP($A35,'Published Hourly Data'!$B:$AZ,MATCH(E$1,'Published Hourly Data'!$B$1:$AZ$1,0),TRUE)</f>
        <v>21685</v>
      </c>
      <c r="F35" s="18">
        <f>VLOOKUP($A35,'Published Hourly Data'!$B:$AZ,MATCH(F$1,'Published Hourly Data'!$B$1:$AZ$1,0),TRUE)</f>
        <v>247</v>
      </c>
      <c r="G35" s="18">
        <f>VLOOKUP($A35,'Published Hourly Data'!$B:$AZ,MATCH(G$1,'Published Hourly Data'!$B$1:$AZ$1,0),TRUE)</f>
        <v>3590</v>
      </c>
      <c r="H35" s="18">
        <f>VLOOKUP($A35,'Published Hourly Data'!$B:$AZ,MATCH(H$1,'Published Hourly Data'!$B$1:$AZ$1,0),TRUE)</f>
        <v>6469</v>
      </c>
      <c r="I35" s="18">
        <f>VLOOKUP($A35,'Published Hourly Data'!$B:$AZ,MATCH(I$1,'Published Hourly Data'!$B$1:$AZ$1,0),TRUE)</f>
        <v>8404</v>
      </c>
      <c r="J35" s="18">
        <f>VLOOKUP($A35,'Published Hourly Data'!$B:$AZ,MATCH(J$1,'Published Hourly Data'!$B$1:$AZ$1,0),TRUE)</f>
        <v>0</v>
      </c>
      <c r="K35" s="18">
        <f>VLOOKUP($A35,'Published Hourly Data'!$B:$AZ,MATCH(K$1,'Published Hourly Data'!$B$1:$AZ$1,0),TRUE)</f>
        <v>3164</v>
      </c>
      <c r="L35" s="18">
        <f>VLOOKUP($A35,'Published Hourly Data'!$B:$AZ,MATCH(L$1,'Published Hourly Data'!$B$1:$AZ$1,0),TRUE)</f>
        <v>22</v>
      </c>
      <c r="M35" s="18">
        <f>VLOOKUP($A35,'Published Hourly Data'!$B:$AZ,MATCH(M$1,'Published Hourly Data'!$B$1:$AZ$1,0),TRUE)</f>
        <v>0</v>
      </c>
      <c r="N35" s="18">
        <f>VLOOKUP($A35,'Published Hourly Data'!$B:$AZ,MATCH(N$1,'Published Hourly Data'!$B$1:$AZ$1,0),TRUE)</f>
        <v>14</v>
      </c>
      <c r="O35" s="18">
        <f>VLOOKUP($A35,'Published Hourly Data'!$B:$AZ,MATCH(O$1,'Published Hourly Data'!$B$1:$AZ$1,0),TRUE)</f>
        <v>0</v>
      </c>
      <c r="P35" s="18">
        <f>VLOOKUP($A35,'Published Hourly Data'!$B:$AZ,MATCH(P$1,'Published Hourly Data'!$B$1:$AZ$1,0),TRUE)</f>
        <v>-89</v>
      </c>
      <c r="Q35" s="18">
        <f>VLOOKUP($A35,'Published Hourly Data'!$B:$AZ,MATCH(Q$1,'Published Hourly Data'!$B$1:$AZ$1,0),TRUE)</f>
        <v>-47</v>
      </c>
      <c r="R35" s="18">
        <f>VLOOKUP($A35,'Published Hourly Data'!$B:$AZ,MATCH(R$1,'Published Hourly Data'!$B$1:$AZ$1,0),TRUE)</f>
        <v>62</v>
      </c>
      <c r="S35" s="18">
        <f>VLOOKUP($A35,'Published Hourly Data'!$B:$AZ,MATCH(S$1,'Published Hourly Data'!$B$1:$AZ$1,0),TRUE)</f>
        <v>0</v>
      </c>
      <c r="T35" s="18">
        <f>VLOOKUP($A35,'Published Hourly Data'!$B:$AZ,MATCH(T$1,'Published Hourly Data'!$B$1:$AZ$1,0),TRUE)</f>
        <v>365</v>
      </c>
      <c r="U35" s="18">
        <f>VLOOKUP($A35,'Published Hourly Data'!$B:$AZ,MATCH(U$1,'Published Hourly Data'!$B$1:$AZ$1,0),TRUE)</f>
        <v>-1187</v>
      </c>
      <c r="V35" s="18">
        <f>VLOOKUP($A35,'Published Hourly Data'!$B:$AZ,MATCH(V$1,'Published Hourly Data'!$B$1:$AZ$1,0),TRUE)</f>
        <v>671</v>
      </c>
      <c r="W35" s="18">
        <f>VLOOKUP($A35,'Published Hourly Data'!$B:$AZ,MATCH(W$1,'Published Hourly Data'!$B$1:$AZ$1,0),TRUE)</f>
        <v>669</v>
      </c>
    </row>
    <row r="36" spans="1:39">
      <c r="A36" s="19">
        <f t="shared" si="1"/>
        <v>44218.666666667457</v>
      </c>
      <c r="B36" s="18">
        <f>VLOOKUP($A36,'Published Hourly Data'!$B:$AZ,MATCH(B$1,'Published Hourly Data'!$B$1:$AZ$1,0),TRUE)</f>
        <v>44218.416666666664</v>
      </c>
      <c r="C36" s="18">
        <f>VLOOKUP($A36,'Published Hourly Data'!$B:$AZ,MATCH(C$1,'Published Hourly Data'!$B$1:$AZ$1,0),TRUE)</f>
        <v>20156</v>
      </c>
      <c r="D36" s="18">
        <f>VLOOKUP($A36,'Published Hourly Data'!$B:$AZ,MATCH(D$1,'Published Hourly Data'!$B$1:$AZ$1,0),TRUE)</f>
        <v>20872</v>
      </c>
      <c r="E36" s="18">
        <f>VLOOKUP($A36,'Published Hourly Data'!$B:$AZ,MATCH(E$1,'Published Hourly Data'!$B$1:$AZ$1,0),TRUE)</f>
        <v>21132</v>
      </c>
      <c r="F36" s="18">
        <f>VLOOKUP($A36,'Published Hourly Data'!$B:$AZ,MATCH(F$1,'Published Hourly Data'!$B$1:$AZ$1,0),TRUE)</f>
        <v>260</v>
      </c>
      <c r="G36" s="18">
        <f>VLOOKUP($A36,'Published Hourly Data'!$B:$AZ,MATCH(G$1,'Published Hourly Data'!$B$1:$AZ$1,0),TRUE)</f>
        <v>3599</v>
      </c>
      <c r="H36" s="18">
        <f>VLOOKUP($A36,'Published Hourly Data'!$B:$AZ,MATCH(H$1,'Published Hourly Data'!$B$1:$AZ$1,0),TRUE)</f>
        <v>6252</v>
      </c>
      <c r="I36" s="18">
        <f>VLOOKUP($A36,'Published Hourly Data'!$B:$AZ,MATCH(I$1,'Published Hourly Data'!$B$1:$AZ$1,0),TRUE)</f>
        <v>8392</v>
      </c>
      <c r="J36" s="18">
        <f>VLOOKUP($A36,'Published Hourly Data'!$B:$AZ,MATCH(J$1,'Published Hourly Data'!$B$1:$AZ$1,0),TRUE)</f>
        <v>0</v>
      </c>
      <c r="K36" s="18">
        <f>VLOOKUP($A36,'Published Hourly Data'!$B:$AZ,MATCH(K$1,'Published Hourly Data'!$B$1:$AZ$1,0),TRUE)</f>
        <v>2728</v>
      </c>
      <c r="L36" s="18">
        <f>VLOOKUP($A36,'Published Hourly Data'!$B:$AZ,MATCH(L$1,'Published Hourly Data'!$B$1:$AZ$1,0),TRUE)</f>
        <v>60</v>
      </c>
      <c r="M36" s="18">
        <f>VLOOKUP($A36,'Published Hourly Data'!$B:$AZ,MATCH(M$1,'Published Hourly Data'!$B$1:$AZ$1,0),TRUE)</f>
        <v>0</v>
      </c>
      <c r="N36" s="18">
        <f>VLOOKUP($A36,'Published Hourly Data'!$B:$AZ,MATCH(N$1,'Published Hourly Data'!$B$1:$AZ$1,0),TRUE)</f>
        <v>22</v>
      </c>
      <c r="O36" s="18">
        <f>VLOOKUP($A36,'Published Hourly Data'!$B:$AZ,MATCH(O$1,'Published Hourly Data'!$B$1:$AZ$1,0),TRUE)</f>
        <v>0</v>
      </c>
      <c r="P36" s="18">
        <f>VLOOKUP($A36,'Published Hourly Data'!$B:$AZ,MATCH(P$1,'Published Hourly Data'!$B$1:$AZ$1,0),TRUE)</f>
        <v>-90</v>
      </c>
      <c r="Q36" s="18">
        <f>VLOOKUP($A36,'Published Hourly Data'!$B:$AZ,MATCH(Q$1,'Published Hourly Data'!$B$1:$AZ$1,0),TRUE)</f>
        <v>-50</v>
      </c>
      <c r="R36" s="18">
        <f>VLOOKUP($A36,'Published Hourly Data'!$B:$AZ,MATCH(R$1,'Published Hourly Data'!$B$1:$AZ$1,0),TRUE)</f>
        <v>55</v>
      </c>
      <c r="S36" s="18">
        <f>VLOOKUP($A36,'Published Hourly Data'!$B:$AZ,MATCH(S$1,'Published Hourly Data'!$B$1:$AZ$1,0),TRUE)</f>
        <v>0</v>
      </c>
      <c r="T36" s="18">
        <f>VLOOKUP($A36,'Published Hourly Data'!$B:$AZ,MATCH(T$1,'Published Hourly Data'!$B$1:$AZ$1,0),TRUE)</f>
        <v>391</v>
      </c>
      <c r="U36" s="18">
        <f>VLOOKUP($A36,'Published Hourly Data'!$B:$AZ,MATCH(U$1,'Published Hourly Data'!$B$1:$AZ$1,0),TRUE)</f>
        <v>-1330</v>
      </c>
      <c r="V36" s="18">
        <f>VLOOKUP($A36,'Published Hourly Data'!$B:$AZ,MATCH(V$1,'Published Hourly Data'!$B$1:$AZ$1,0),TRUE)</f>
        <v>656</v>
      </c>
      <c r="W36" s="18">
        <f>VLOOKUP($A36,'Published Hourly Data'!$B:$AZ,MATCH(W$1,'Published Hourly Data'!$B$1:$AZ$1,0),TRUE)</f>
        <v>745</v>
      </c>
    </row>
    <row r="37" spans="1:39">
      <c r="A37" s="19">
        <f t="shared" si="1"/>
        <v>44218.708333334122</v>
      </c>
      <c r="B37" s="18">
        <f>VLOOKUP($A37,'Published Hourly Data'!$B:$AZ,MATCH(B$1,'Published Hourly Data'!$B$1:$AZ$1,0),TRUE)</f>
        <v>44218.458333333336</v>
      </c>
      <c r="C37" s="18">
        <f>VLOOKUP($A37,'Published Hourly Data'!$B:$AZ,MATCH(C$1,'Published Hourly Data'!$B$1:$AZ$1,0),TRUE)</f>
        <v>19811</v>
      </c>
      <c r="D37" s="18">
        <f>VLOOKUP($A37,'Published Hourly Data'!$B:$AZ,MATCH(D$1,'Published Hourly Data'!$B$1:$AZ$1,0),TRUE)</f>
        <v>20282</v>
      </c>
      <c r="E37" s="18">
        <f>VLOOKUP($A37,'Published Hourly Data'!$B:$AZ,MATCH(E$1,'Published Hourly Data'!$B$1:$AZ$1,0),TRUE)</f>
        <v>20472</v>
      </c>
      <c r="F37" s="18">
        <f>VLOOKUP($A37,'Published Hourly Data'!$B:$AZ,MATCH(F$1,'Published Hourly Data'!$B$1:$AZ$1,0),TRUE)</f>
        <v>190</v>
      </c>
      <c r="G37" s="18">
        <f>VLOOKUP($A37,'Published Hourly Data'!$B:$AZ,MATCH(G$1,'Published Hourly Data'!$B$1:$AZ$1,0),TRUE)</f>
        <v>3461</v>
      </c>
      <c r="H37" s="18">
        <f>VLOOKUP($A37,'Published Hourly Data'!$B:$AZ,MATCH(H$1,'Published Hourly Data'!$B$1:$AZ$1,0),TRUE)</f>
        <v>5971</v>
      </c>
      <c r="I37" s="18">
        <f>VLOOKUP($A37,'Published Hourly Data'!$B:$AZ,MATCH(I$1,'Published Hourly Data'!$B$1:$AZ$1,0),TRUE)</f>
        <v>8389</v>
      </c>
      <c r="J37" s="18">
        <f>VLOOKUP($A37,'Published Hourly Data'!$B:$AZ,MATCH(J$1,'Published Hourly Data'!$B$1:$AZ$1,0),TRUE)</f>
        <v>0</v>
      </c>
      <c r="K37" s="18">
        <f>VLOOKUP($A37,'Published Hourly Data'!$B:$AZ,MATCH(K$1,'Published Hourly Data'!$B$1:$AZ$1,0),TRUE)</f>
        <v>2494</v>
      </c>
      <c r="L37" s="18">
        <f>VLOOKUP($A37,'Published Hourly Data'!$B:$AZ,MATCH(L$1,'Published Hourly Data'!$B$1:$AZ$1,0),TRUE)</f>
        <v>133</v>
      </c>
      <c r="M37" s="18">
        <f>VLOOKUP($A37,'Published Hourly Data'!$B:$AZ,MATCH(M$1,'Published Hourly Data'!$B$1:$AZ$1,0),TRUE)</f>
        <v>0</v>
      </c>
      <c r="N37" s="18">
        <f>VLOOKUP($A37,'Published Hourly Data'!$B:$AZ,MATCH(N$1,'Published Hourly Data'!$B$1:$AZ$1,0),TRUE)</f>
        <v>25</v>
      </c>
      <c r="O37" s="18">
        <f>VLOOKUP($A37,'Published Hourly Data'!$B:$AZ,MATCH(O$1,'Published Hourly Data'!$B$1:$AZ$1,0),TRUE)</f>
        <v>0</v>
      </c>
      <c r="P37" s="18">
        <f>VLOOKUP($A37,'Published Hourly Data'!$B:$AZ,MATCH(P$1,'Published Hourly Data'!$B$1:$AZ$1,0),TRUE)</f>
        <v>-90</v>
      </c>
      <c r="Q37" s="18">
        <f>VLOOKUP($A37,'Published Hourly Data'!$B:$AZ,MATCH(Q$1,'Published Hourly Data'!$B$1:$AZ$1,0),TRUE)</f>
        <v>-50</v>
      </c>
      <c r="R37" s="18">
        <f>VLOOKUP($A37,'Published Hourly Data'!$B:$AZ,MATCH(R$1,'Published Hourly Data'!$B$1:$AZ$1,0),TRUE)</f>
        <v>40</v>
      </c>
      <c r="S37" s="18">
        <f>VLOOKUP($A37,'Published Hourly Data'!$B:$AZ,MATCH(S$1,'Published Hourly Data'!$B$1:$AZ$1,0),TRUE)</f>
        <v>0</v>
      </c>
      <c r="T37" s="18">
        <f>VLOOKUP($A37,'Published Hourly Data'!$B:$AZ,MATCH(T$1,'Published Hourly Data'!$B$1:$AZ$1,0),TRUE)</f>
        <v>405</v>
      </c>
      <c r="U37" s="18">
        <f>VLOOKUP($A37,'Published Hourly Data'!$B:$AZ,MATCH(U$1,'Published Hourly Data'!$B$1:$AZ$1,0),TRUE)</f>
        <v>-1335</v>
      </c>
      <c r="V37" s="18">
        <f>VLOOKUP($A37,'Published Hourly Data'!$B:$AZ,MATCH(V$1,'Published Hourly Data'!$B$1:$AZ$1,0),TRUE)</f>
        <v>601</v>
      </c>
      <c r="W37" s="18">
        <f>VLOOKUP($A37,'Published Hourly Data'!$B:$AZ,MATCH(W$1,'Published Hourly Data'!$B$1:$AZ$1,0),TRUE)</f>
        <v>810</v>
      </c>
    </row>
    <row r="38" spans="1:39">
      <c r="A38" s="19">
        <f t="shared" si="1"/>
        <v>44218.750000000786</v>
      </c>
      <c r="B38" s="18">
        <f>VLOOKUP($A38,'Published Hourly Data'!$B:$AZ,MATCH(B$1,'Published Hourly Data'!$B$1:$AZ$1,0),TRUE)</f>
        <v>44218.5</v>
      </c>
      <c r="C38" s="18">
        <f>VLOOKUP($A38,'Published Hourly Data'!$B:$AZ,MATCH(C$1,'Published Hourly Data'!$B$1:$AZ$1,0),TRUE)</f>
        <v>19353</v>
      </c>
      <c r="D38" s="18">
        <f>VLOOKUP($A38,'Published Hourly Data'!$B:$AZ,MATCH(D$1,'Published Hourly Data'!$B$1:$AZ$1,0),TRUE)</f>
        <v>19557</v>
      </c>
      <c r="E38" s="18">
        <f>VLOOKUP($A38,'Published Hourly Data'!$B:$AZ,MATCH(E$1,'Published Hourly Data'!$B$1:$AZ$1,0),TRUE)</f>
        <v>19830</v>
      </c>
      <c r="F38" s="18">
        <f>VLOOKUP($A38,'Published Hourly Data'!$B:$AZ,MATCH(F$1,'Published Hourly Data'!$B$1:$AZ$1,0),TRUE)</f>
        <v>273</v>
      </c>
      <c r="G38" s="18">
        <f>VLOOKUP($A38,'Published Hourly Data'!$B:$AZ,MATCH(G$1,'Published Hourly Data'!$B$1:$AZ$1,0),TRUE)</f>
        <v>3458</v>
      </c>
      <c r="H38" s="18">
        <f>VLOOKUP($A38,'Published Hourly Data'!$B:$AZ,MATCH(H$1,'Published Hourly Data'!$B$1:$AZ$1,0),TRUE)</f>
        <v>5690</v>
      </c>
      <c r="I38" s="18">
        <f>VLOOKUP($A38,'Published Hourly Data'!$B:$AZ,MATCH(I$1,'Published Hourly Data'!$B$1:$AZ$1,0),TRUE)</f>
        <v>8398</v>
      </c>
      <c r="J38" s="18">
        <f>VLOOKUP($A38,'Published Hourly Data'!$B:$AZ,MATCH(J$1,'Published Hourly Data'!$B$1:$AZ$1,0),TRUE)</f>
        <v>0</v>
      </c>
      <c r="K38" s="18">
        <f>VLOOKUP($A38,'Published Hourly Data'!$B:$AZ,MATCH(K$1,'Published Hourly Data'!$B$1:$AZ$1,0),TRUE)</f>
        <v>2150</v>
      </c>
      <c r="L38" s="18">
        <f>VLOOKUP($A38,'Published Hourly Data'!$B:$AZ,MATCH(L$1,'Published Hourly Data'!$B$1:$AZ$1,0),TRUE)</f>
        <v>154</v>
      </c>
      <c r="M38" s="18">
        <f>VLOOKUP($A38,'Published Hourly Data'!$B:$AZ,MATCH(M$1,'Published Hourly Data'!$B$1:$AZ$1,0),TRUE)</f>
        <v>0</v>
      </c>
      <c r="N38" s="18">
        <f>VLOOKUP($A38,'Published Hourly Data'!$B:$AZ,MATCH(N$1,'Published Hourly Data'!$B$1:$AZ$1,0),TRUE)</f>
        <v>23</v>
      </c>
      <c r="O38" s="18">
        <f>VLOOKUP($A38,'Published Hourly Data'!$B:$AZ,MATCH(O$1,'Published Hourly Data'!$B$1:$AZ$1,0),TRUE)</f>
        <v>0</v>
      </c>
      <c r="P38" s="18">
        <f>VLOOKUP($A38,'Published Hourly Data'!$B:$AZ,MATCH(P$1,'Published Hourly Data'!$B$1:$AZ$1,0),TRUE)</f>
        <v>-96</v>
      </c>
      <c r="Q38" s="18">
        <f>VLOOKUP($A38,'Published Hourly Data'!$B:$AZ,MATCH(Q$1,'Published Hourly Data'!$B$1:$AZ$1,0),TRUE)</f>
        <v>-47</v>
      </c>
      <c r="R38" s="18">
        <f>VLOOKUP($A38,'Published Hourly Data'!$B:$AZ,MATCH(R$1,'Published Hourly Data'!$B$1:$AZ$1,0),TRUE)</f>
        <v>41</v>
      </c>
      <c r="S38" s="18">
        <f>VLOOKUP($A38,'Published Hourly Data'!$B:$AZ,MATCH(S$1,'Published Hourly Data'!$B$1:$AZ$1,0),TRUE)</f>
        <v>0</v>
      </c>
      <c r="T38" s="18">
        <f>VLOOKUP($A38,'Published Hourly Data'!$B:$AZ,MATCH(T$1,'Published Hourly Data'!$B$1:$AZ$1,0),TRUE)</f>
        <v>405</v>
      </c>
      <c r="U38" s="18">
        <f>VLOOKUP($A38,'Published Hourly Data'!$B:$AZ,MATCH(U$1,'Published Hourly Data'!$B$1:$AZ$1,0),TRUE)</f>
        <v>-1346</v>
      </c>
      <c r="V38" s="18">
        <f>VLOOKUP($A38,'Published Hourly Data'!$B:$AZ,MATCH(V$1,'Published Hourly Data'!$B$1:$AZ$1,0),TRUE)</f>
        <v>564</v>
      </c>
      <c r="W38" s="18">
        <f>VLOOKUP($A38,'Published Hourly Data'!$B:$AZ,MATCH(W$1,'Published Hourly Data'!$B$1:$AZ$1,0),TRUE)</f>
        <v>974</v>
      </c>
    </row>
    <row r="39" spans="1:39">
      <c r="A39" s="19">
        <f t="shared" si="1"/>
        <v>44218.79166666745</v>
      </c>
      <c r="B39" s="18">
        <f>VLOOKUP($A39,'Published Hourly Data'!$B:$AZ,MATCH(B$1,'Published Hourly Data'!$B$1:$AZ$1,0),TRUE)</f>
        <v>44218.541666666664</v>
      </c>
      <c r="C39" s="18">
        <f>VLOOKUP($A39,'Published Hourly Data'!$B:$AZ,MATCH(C$1,'Published Hourly Data'!$B$1:$AZ$1,0),TRUE)</f>
        <v>18859</v>
      </c>
      <c r="D39" s="18">
        <f>VLOOKUP($A39,'Published Hourly Data'!$B:$AZ,MATCH(D$1,'Published Hourly Data'!$B$1:$AZ$1,0),TRUE)</f>
        <v>18824</v>
      </c>
      <c r="E39" s="18">
        <f>VLOOKUP($A39,'Published Hourly Data'!$B:$AZ,MATCH(E$1,'Published Hourly Data'!$B$1:$AZ$1,0),TRUE)</f>
        <v>19134</v>
      </c>
      <c r="F39" s="18">
        <f>VLOOKUP($A39,'Published Hourly Data'!$B:$AZ,MATCH(F$1,'Published Hourly Data'!$B$1:$AZ$1,0),TRUE)</f>
        <v>310</v>
      </c>
      <c r="G39" s="18">
        <f>VLOOKUP($A39,'Published Hourly Data'!$B:$AZ,MATCH(G$1,'Published Hourly Data'!$B$1:$AZ$1,0),TRUE)</f>
        <v>3440</v>
      </c>
      <c r="H39" s="18">
        <f>VLOOKUP($A39,'Published Hourly Data'!$B:$AZ,MATCH(H$1,'Published Hourly Data'!$B$1:$AZ$1,0),TRUE)</f>
        <v>5977</v>
      </c>
      <c r="I39" s="18">
        <f>VLOOKUP($A39,'Published Hourly Data'!$B:$AZ,MATCH(I$1,'Published Hourly Data'!$B$1:$AZ$1,0),TRUE)</f>
        <v>8391</v>
      </c>
      <c r="J39" s="18">
        <f>VLOOKUP($A39,'Published Hourly Data'!$B:$AZ,MATCH(J$1,'Published Hourly Data'!$B$1:$AZ$1,0),TRUE)</f>
        <v>0</v>
      </c>
      <c r="K39" s="18">
        <f>VLOOKUP($A39,'Published Hourly Data'!$B:$AZ,MATCH(K$1,'Published Hourly Data'!$B$1:$AZ$1,0),TRUE)</f>
        <v>1075</v>
      </c>
      <c r="L39" s="18">
        <f>VLOOKUP($A39,'Published Hourly Data'!$B:$AZ,MATCH(L$1,'Published Hourly Data'!$B$1:$AZ$1,0),TRUE)</f>
        <v>166</v>
      </c>
      <c r="M39" s="18">
        <f>VLOOKUP($A39,'Published Hourly Data'!$B:$AZ,MATCH(M$1,'Published Hourly Data'!$B$1:$AZ$1,0),TRUE)</f>
        <v>0</v>
      </c>
      <c r="N39" s="18">
        <f>VLOOKUP($A39,'Published Hourly Data'!$B:$AZ,MATCH(N$1,'Published Hourly Data'!$B$1:$AZ$1,0),TRUE)</f>
        <v>22</v>
      </c>
      <c r="O39" s="18">
        <f>VLOOKUP($A39,'Published Hourly Data'!$B:$AZ,MATCH(O$1,'Published Hourly Data'!$B$1:$AZ$1,0),TRUE)</f>
        <v>0</v>
      </c>
      <c r="P39" s="18">
        <f>VLOOKUP($A39,'Published Hourly Data'!$B:$AZ,MATCH(P$1,'Published Hourly Data'!$B$1:$AZ$1,0),TRUE)</f>
        <v>-100</v>
      </c>
      <c r="Q39" s="18">
        <f>VLOOKUP($A39,'Published Hourly Data'!$B:$AZ,MATCH(Q$1,'Published Hourly Data'!$B$1:$AZ$1,0),TRUE)</f>
        <v>-53</v>
      </c>
      <c r="R39" s="18">
        <f>VLOOKUP($A39,'Published Hourly Data'!$B:$AZ,MATCH(R$1,'Published Hourly Data'!$B$1:$AZ$1,0),TRUE)</f>
        <v>7</v>
      </c>
      <c r="S39" s="18">
        <f>VLOOKUP($A39,'Published Hourly Data'!$B:$AZ,MATCH(S$1,'Published Hourly Data'!$B$1:$AZ$1,0),TRUE)</f>
        <v>0</v>
      </c>
      <c r="T39" s="18">
        <f>VLOOKUP($A39,'Published Hourly Data'!$B:$AZ,MATCH(T$1,'Published Hourly Data'!$B$1:$AZ$1,0),TRUE)</f>
        <v>356</v>
      </c>
      <c r="U39" s="18">
        <f>VLOOKUP($A39,'Published Hourly Data'!$B:$AZ,MATCH(U$1,'Published Hourly Data'!$B$1:$AZ$1,0),TRUE)</f>
        <v>-1247</v>
      </c>
      <c r="V39" s="18">
        <f>VLOOKUP($A39,'Published Hourly Data'!$B:$AZ,MATCH(V$1,'Published Hourly Data'!$B$1:$AZ$1,0),TRUE)</f>
        <v>445</v>
      </c>
      <c r="W39" s="18">
        <f>VLOOKUP($A39,'Published Hourly Data'!$B:$AZ,MATCH(W$1,'Published Hourly Data'!$B$1:$AZ$1,0),TRUE)</f>
        <v>1019</v>
      </c>
    </row>
    <row r="40" spans="1:39">
      <c r="A40" s="19">
        <f t="shared" si="1"/>
        <v>44218.833333334114</v>
      </c>
      <c r="B40" s="18">
        <f>VLOOKUP($A40,'Published Hourly Data'!$B:$AZ,MATCH(B$1,'Published Hourly Data'!$B$1:$AZ$1,0),TRUE)</f>
        <v>44218.583333333336</v>
      </c>
      <c r="C40" s="18">
        <f>VLOOKUP($A40,'Published Hourly Data'!$B:$AZ,MATCH(C$1,'Published Hourly Data'!$B$1:$AZ$1,0),TRUE)</f>
        <v>18503</v>
      </c>
      <c r="D40" s="18">
        <f>VLOOKUP($A40,'Published Hourly Data'!$B:$AZ,MATCH(D$1,'Published Hourly Data'!$B$1:$AZ$1,0),TRUE)</f>
        <v>18062</v>
      </c>
      <c r="E40" s="18">
        <f>VLOOKUP($A40,'Published Hourly Data'!$B:$AZ,MATCH(E$1,'Published Hourly Data'!$B$1:$AZ$1,0),TRUE)</f>
        <v>18257</v>
      </c>
      <c r="F40" s="18">
        <f>VLOOKUP($A40,'Published Hourly Data'!$B:$AZ,MATCH(F$1,'Published Hourly Data'!$B$1:$AZ$1,0),TRUE)</f>
        <v>195</v>
      </c>
      <c r="G40" s="18">
        <f>VLOOKUP($A40,'Published Hourly Data'!$B:$AZ,MATCH(G$1,'Published Hourly Data'!$B$1:$AZ$1,0),TRUE)</f>
        <v>3247</v>
      </c>
      <c r="H40" s="18">
        <f>VLOOKUP($A40,'Published Hourly Data'!$B:$AZ,MATCH(H$1,'Published Hourly Data'!$B$1:$AZ$1,0),TRUE)</f>
        <v>5562</v>
      </c>
      <c r="I40" s="18">
        <f>VLOOKUP($A40,'Published Hourly Data'!$B:$AZ,MATCH(I$1,'Published Hourly Data'!$B$1:$AZ$1,0),TRUE)</f>
        <v>8385</v>
      </c>
      <c r="J40" s="18">
        <f>VLOOKUP($A40,'Published Hourly Data'!$B:$AZ,MATCH(J$1,'Published Hourly Data'!$B$1:$AZ$1,0),TRUE)</f>
        <v>0</v>
      </c>
      <c r="K40" s="18">
        <f>VLOOKUP($A40,'Published Hourly Data'!$B:$AZ,MATCH(K$1,'Published Hourly Data'!$B$1:$AZ$1,0),TRUE)</f>
        <v>599</v>
      </c>
      <c r="L40" s="18">
        <f>VLOOKUP($A40,'Published Hourly Data'!$B:$AZ,MATCH(L$1,'Published Hourly Data'!$B$1:$AZ$1,0),TRUE)</f>
        <v>183</v>
      </c>
      <c r="M40" s="18">
        <f>VLOOKUP($A40,'Published Hourly Data'!$B:$AZ,MATCH(M$1,'Published Hourly Data'!$B$1:$AZ$1,0),TRUE)</f>
        <v>0</v>
      </c>
      <c r="N40" s="18">
        <f>VLOOKUP($A40,'Published Hourly Data'!$B:$AZ,MATCH(N$1,'Published Hourly Data'!$B$1:$AZ$1,0),TRUE)</f>
        <v>22</v>
      </c>
      <c r="O40" s="18">
        <f>VLOOKUP($A40,'Published Hourly Data'!$B:$AZ,MATCH(O$1,'Published Hourly Data'!$B$1:$AZ$1,0),TRUE)</f>
        <v>0</v>
      </c>
      <c r="P40" s="18">
        <f>VLOOKUP($A40,'Published Hourly Data'!$B:$AZ,MATCH(P$1,'Published Hourly Data'!$B$1:$AZ$1,0),TRUE)</f>
        <v>-103</v>
      </c>
      <c r="Q40" s="18">
        <f>VLOOKUP($A40,'Published Hourly Data'!$B:$AZ,MATCH(Q$1,'Published Hourly Data'!$B$1:$AZ$1,0),TRUE)</f>
        <v>-62</v>
      </c>
      <c r="R40" s="18">
        <f>VLOOKUP($A40,'Published Hourly Data'!$B:$AZ,MATCH(R$1,'Published Hourly Data'!$B$1:$AZ$1,0),TRUE)</f>
        <v>-47</v>
      </c>
      <c r="S40" s="18">
        <f>VLOOKUP($A40,'Published Hourly Data'!$B:$AZ,MATCH(S$1,'Published Hourly Data'!$B$1:$AZ$1,0),TRUE)</f>
        <v>0</v>
      </c>
      <c r="T40" s="18">
        <f>VLOOKUP($A40,'Published Hourly Data'!$B:$AZ,MATCH(T$1,'Published Hourly Data'!$B$1:$AZ$1,0),TRUE)</f>
        <v>330</v>
      </c>
      <c r="U40" s="18">
        <f>VLOOKUP($A40,'Published Hourly Data'!$B:$AZ,MATCH(U$1,'Published Hourly Data'!$B$1:$AZ$1,0),TRUE)</f>
        <v>-1272</v>
      </c>
      <c r="V40" s="18">
        <f>VLOOKUP($A40,'Published Hourly Data'!$B:$AZ,MATCH(V$1,'Published Hourly Data'!$B$1:$AZ$1,0),TRUE)</f>
        <v>397</v>
      </c>
      <c r="W40" s="18">
        <f>VLOOKUP($A40,'Published Hourly Data'!$B:$AZ,MATCH(W$1,'Published Hourly Data'!$B$1:$AZ$1,0),TRUE)</f>
        <v>932</v>
      </c>
    </row>
    <row r="41" spans="1:39">
      <c r="A41" s="19">
        <f t="shared" si="1"/>
        <v>44218.875000000779</v>
      </c>
      <c r="B41" s="18">
        <f>VLOOKUP($A41,'Published Hourly Data'!$B:$AZ,MATCH(B$1,'Published Hourly Data'!$B$1:$AZ$1,0),TRUE)</f>
        <v>44218.625</v>
      </c>
      <c r="C41" s="18">
        <f>VLOOKUP($A41,'Published Hourly Data'!$B:$AZ,MATCH(C$1,'Published Hourly Data'!$B$1:$AZ$1,0),TRUE)</f>
        <v>18158</v>
      </c>
      <c r="D41" s="18">
        <f>VLOOKUP($A41,'Published Hourly Data'!$B:$AZ,MATCH(D$1,'Published Hourly Data'!$B$1:$AZ$1,0),TRUE)</f>
        <v>17616</v>
      </c>
      <c r="E41" s="18">
        <f>VLOOKUP($A41,'Published Hourly Data'!$B:$AZ,MATCH(E$1,'Published Hourly Data'!$B$1:$AZ$1,0),TRUE)</f>
        <v>17829</v>
      </c>
      <c r="F41" s="18">
        <f>VLOOKUP($A41,'Published Hourly Data'!$B:$AZ,MATCH(F$1,'Published Hourly Data'!$B$1:$AZ$1,0),TRUE)</f>
        <v>213</v>
      </c>
      <c r="G41" s="18">
        <f>VLOOKUP($A41,'Published Hourly Data'!$B:$AZ,MATCH(G$1,'Published Hourly Data'!$B$1:$AZ$1,0),TRUE)</f>
        <v>3261</v>
      </c>
      <c r="H41" s="18">
        <f>VLOOKUP($A41,'Published Hourly Data'!$B:$AZ,MATCH(H$1,'Published Hourly Data'!$B$1:$AZ$1,0),TRUE)</f>
        <v>5145</v>
      </c>
      <c r="I41" s="18">
        <f>VLOOKUP($A41,'Published Hourly Data'!$B:$AZ,MATCH(I$1,'Published Hourly Data'!$B$1:$AZ$1,0),TRUE)</f>
        <v>8381</v>
      </c>
      <c r="J41" s="18">
        <f>VLOOKUP($A41,'Published Hourly Data'!$B:$AZ,MATCH(J$1,'Published Hourly Data'!$B$1:$AZ$1,0),TRUE)</f>
        <v>0</v>
      </c>
      <c r="K41" s="18">
        <f>VLOOKUP($A41,'Published Hourly Data'!$B:$AZ,MATCH(K$1,'Published Hourly Data'!$B$1:$AZ$1,0),TRUE)</f>
        <v>605</v>
      </c>
      <c r="L41" s="18">
        <f>VLOOKUP($A41,'Published Hourly Data'!$B:$AZ,MATCH(L$1,'Published Hourly Data'!$B$1:$AZ$1,0),TRUE)</f>
        <v>186</v>
      </c>
      <c r="M41" s="18">
        <f>VLOOKUP($A41,'Published Hourly Data'!$B:$AZ,MATCH(M$1,'Published Hourly Data'!$B$1:$AZ$1,0),TRUE)</f>
        <v>0</v>
      </c>
      <c r="N41" s="18">
        <f>VLOOKUP($A41,'Published Hourly Data'!$B:$AZ,MATCH(N$1,'Published Hourly Data'!$B$1:$AZ$1,0),TRUE)</f>
        <v>23</v>
      </c>
      <c r="O41" s="18">
        <f>VLOOKUP($A41,'Published Hourly Data'!$B:$AZ,MATCH(O$1,'Published Hourly Data'!$B$1:$AZ$1,0),TRUE)</f>
        <v>0</v>
      </c>
      <c r="P41" s="18">
        <f>VLOOKUP($A41,'Published Hourly Data'!$B:$AZ,MATCH(P$1,'Published Hourly Data'!$B$1:$AZ$1,0),TRUE)</f>
        <v>-100</v>
      </c>
      <c r="Q41" s="18">
        <f>VLOOKUP($A41,'Published Hourly Data'!$B:$AZ,MATCH(Q$1,'Published Hourly Data'!$B$1:$AZ$1,0),TRUE)</f>
        <v>-57</v>
      </c>
      <c r="R41" s="18">
        <f>VLOOKUP($A41,'Published Hourly Data'!$B:$AZ,MATCH(R$1,'Published Hourly Data'!$B$1:$AZ$1,0),TRUE)</f>
        <v>-54</v>
      </c>
      <c r="S41" s="18">
        <f>VLOOKUP($A41,'Published Hourly Data'!$B:$AZ,MATCH(S$1,'Published Hourly Data'!$B$1:$AZ$1,0),TRUE)</f>
        <v>0</v>
      </c>
      <c r="T41" s="18">
        <f>VLOOKUP($A41,'Published Hourly Data'!$B:$AZ,MATCH(T$1,'Published Hourly Data'!$B$1:$AZ$1,0),TRUE)</f>
        <v>344</v>
      </c>
      <c r="U41" s="18">
        <f>VLOOKUP($A41,'Published Hourly Data'!$B:$AZ,MATCH(U$1,'Published Hourly Data'!$B$1:$AZ$1,0),TRUE)</f>
        <v>-1278</v>
      </c>
      <c r="V41" s="18">
        <f>VLOOKUP($A41,'Published Hourly Data'!$B:$AZ,MATCH(V$1,'Published Hourly Data'!$B$1:$AZ$1,0),TRUE)</f>
        <v>468</v>
      </c>
      <c r="W41" s="18">
        <f>VLOOKUP($A41,'Published Hourly Data'!$B:$AZ,MATCH(W$1,'Published Hourly Data'!$B$1:$AZ$1,0),TRUE)</f>
        <v>900</v>
      </c>
    </row>
    <row r="42" spans="1:39">
      <c r="A42" s="19">
        <f t="shared" si="1"/>
        <v>44218.916666667443</v>
      </c>
      <c r="B42" s="18">
        <f>VLOOKUP($A42,'Published Hourly Data'!$B:$AZ,MATCH(B$1,'Published Hourly Data'!$B$1:$AZ$1,0),TRUE)</f>
        <v>44218.666666666664</v>
      </c>
      <c r="C42" s="18">
        <f>VLOOKUP($A42,'Published Hourly Data'!$B:$AZ,MATCH(C$1,'Published Hourly Data'!$B$1:$AZ$1,0),TRUE)</f>
        <v>18185</v>
      </c>
      <c r="D42" s="18">
        <f>VLOOKUP($A42,'Published Hourly Data'!$B:$AZ,MATCH(D$1,'Published Hourly Data'!$B$1:$AZ$1,0),TRUE)</f>
        <v>17352</v>
      </c>
      <c r="E42" s="18">
        <f>VLOOKUP($A42,'Published Hourly Data'!$B:$AZ,MATCH(E$1,'Published Hourly Data'!$B$1:$AZ$1,0),TRUE)</f>
        <v>17638</v>
      </c>
      <c r="F42" s="18">
        <f>VLOOKUP($A42,'Published Hourly Data'!$B:$AZ,MATCH(F$1,'Published Hourly Data'!$B$1:$AZ$1,0),TRUE)</f>
        <v>286</v>
      </c>
      <c r="G42" s="18">
        <f>VLOOKUP($A42,'Published Hourly Data'!$B:$AZ,MATCH(G$1,'Published Hourly Data'!$B$1:$AZ$1,0),TRUE)</f>
        <v>3276</v>
      </c>
      <c r="H42" s="18">
        <f>VLOOKUP($A42,'Published Hourly Data'!$B:$AZ,MATCH(H$1,'Published Hourly Data'!$B$1:$AZ$1,0),TRUE)</f>
        <v>5003</v>
      </c>
      <c r="I42" s="18">
        <f>VLOOKUP($A42,'Published Hourly Data'!$B:$AZ,MATCH(I$1,'Published Hourly Data'!$B$1:$AZ$1,0),TRUE)</f>
        <v>8375</v>
      </c>
      <c r="J42" s="18">
        <f>VLOOKUP($A42,'Published Hourly Data'!$B:$AZ,MATCH(J$1,'Published Hourly Data'!$B$1:$AZ$1,0),TRUE)</f>
        <v>0</v>
      </c>
      <c r="K42" s="18">
        <f>VLOOKUP($A42,'Published Hourly Data'!$B:$AZ,MATCH(K$1,'Published Hourly Data'!$B$1:$AZ$1,0),TRUE)</f>
        <v>572</v>
      </c>
      <c r="L42" s="18">
        <f>VLOOKUP($A42,'Published Hourly Data'!$B:$AZ,MATCH(L$1,'Published Hourly Data'!$B$1:$AZ$1,0),TRUE)</f>
        <v>152</v>
      </c>
      <c r="M42" s="18">
        <f>VLOOKUP($A42,'Published Hourly Data'!$B:$AZ,MATCH(M$1,'Published Hourly Data'!$B$1:$AZ$1,0),TRUE)</f>
        <v>0</v>
      </c>
      <c r="N42" s="18">
        <f>VLOOKUP($A42,'Published Hourly Data'!$B:$AZ,MATCH(N$1,'Published Hourly Data'!$B$1:$AZ$1,0),TRUE)</f>
        <v>22</v>
      </c>
      <c r="O42" s="18">
        <f>VLOOKUP($A42,'Published Hourly Data'!$B:$AZ,MATCH(O$1,'Published Hourly Data'!$B$1:$AZ$1,0),TRUE)</f>
        <v>0</v>
      </c>
      <c r="P42" s="18">
        <f>VLOOKUP($A42,'Published Hourly Data'!$B:$AZ,MATCH(P$1,'Published Hourly Data'!$B$1:$AZ$1,0),TRUE)</f>
        <v>-103</v>
      </c>
      <c r="Q42" s="18">
        <f>VLOOKUP($A42,'Published Hourly Data'!$B:$AZ,MATCH(Q$1,'Published Hourly Data'!$B$1:$AZ$1,0),TRUE)</f>
        <v>-54</v>
      </c>
      <c r="R42" s="18">
        <f>VLOOKUP($A42,'Published Hourly Data'!$B:$AZ,MATCH(R$1,'Published Hourly Data'!$B$1:$AZ$1,0),TRUE)</f>
        <v>-31</v>
      </c>
      <c r="S42" s="18">
        <f>VLOOKUP($A42,'Published Hourly Data'!$B:$AZ,MATCH(S$1,'Published Hourly Data'!$B$1:$AZ$1,0),TRUE)</f>
        <v>0</v>
      </c>
      <c r="T42" s="18">
        <f>VLOOKUP($A42,'Published Hourly Data'!$B:$AZ,MATCH(T$1,'Published Hourly Data'!$B$1:$AZ$1,0),TRUE)</f>
        <v>357</v>
      </c>
      <c r="U42" s="18">
        <f>VLOOKUP($A42,'Published Hourly Data'!$B:$AZ,MATCH(U$1,'Published Hourly Data'!$B$1:$AZ$1,0),TRUE)</f>
        <v>-1312</v>
      </c>
      <c r="V42" s="18">
        <f>VLOOKUP($A42,'Published Hourly Data'!$B:$AZ,MATCH(V$1,'Published Hourly Data'!$B$1:$AZ$1,0),TRUE)</f>
        <v>559</v>
      </c>
      <c r="W42" s="18">
        <f>VLOOKUP($A42,'Published Hourly Data'!$B:$AZ,MATCH(W$1,'Published Hourly Data'!$B$1:$AZ$1,0),TRUE)</f>
        <v>874</v>
      </c>
    </row>
    <row r="43" spans="1:39">
      <c r="A43" s="19">
        <f t="shared" si="1"/>
        <v>44218.958333334107</v>
      </c>
      <c r="B43" s="18">
        <f>VLOOKUP($A43,'Published Hourly Data'!$B:$AZ,MATCH(B$1,'Published Hourly Data'!$B$1:$AZ$1,0),TRUE)</f>
        <v>44218.708333333336</v>
      </c>
      <c r="C43" s="18">
        <f>VLOOKUP($A43,'Published Hourly Data'!$B:$AZ,MATCH(C$1,'Published Hourly Data'!$B$1:$AZ$1,0),TRUE)</f>
        <v>18951</v>
      </c>
      <c r="D43" s="18">
        <f>VLOOKUP($A43,'Published Hourly Data'!$B:$AZ,MATCH(D$1,'Published Hourly Data'!$B$1:$AZ$1,0),TRUE)</f>
        <v>18058</v>
      </c>
      <c r="E43" s="18">
        <f>VLOOKUP($A43,'Published Hourly Data'!$B:$AZ,MATCH(E$1,'Published Hourly Data'!$B$1:$AZ$1,0),TRUE)</f>
        <v>18319</v>
      </c>
      <c r="F43" s="18">
        <f>VLOOKUP($A43,'Published Hourly Data'!$B:$AZ,MATCH(F$1,'Published Hourly Data'!$B$1:$AZ$1,0),TRUE)</f>
        <v>261</v>
      </c>
      <c r="G43" s="18">
        <f>VLOOKUP($A43,'Published Hourly Data'!$B:$AZ,MATCH(G$1,'Published Hourly Data'!$B$1:$AZ$1,0),TRUE)</f>
        <v>3193</v>
      </c>
      <c r="H43" s="18">
        <f>VLOOKUP($A43,'Published Hourly Data'!$B:$AZ,MATCH(H$1,'Published Hourly Data'!$B$1:$AZ$1,0),TRUE)</f>
        <v>5779</v>
      </c>
      <c r="I43" s="18">
        <f>VLOOKUP($A43,'Published Hourly Data'!$B:$AZ,MATCH(I$1,'Published Hourly Data'!$B$1:$AZ$1,0),TRUE)</f>
        <v>8377</v>
      </c>
      <c r="J43" s="18">
        <f>VLOOKUP($A43,'Published Hourly Data'!$B:$AZ,MATCH(J$1,'Published Hourly Data'!$B$1:$AZ$1,0),TRUE)</f>
        <v>0</v>
      </c>
      <c r="K43" s="18">
        <f>VLOOKUP($A43,'Published Hourly Data'!$B:$AZ,MATCH(K$1,'Published Hourly Data'!$B$1:$AZ$1,0),TRUE)</f>
        <v>1044</v>
      </c>
      <c r="L43" s="18">
        <f>VLOOKUP($A43,'Published Hourly Data'!$B:$AZ,MATCH(L$1,'Published Hourly Data'!$B$1:$AZ$1,0),TRUE)</f>
        <v>45</v>
      </c>
      <c r="M43" s="18">
        <f>VLOOKUP($A43,'Published Hourly Data'!$B:$AZ,MATCH(M$1,'Published Hourly Data'!$B$1:$AZ$1,0),TRUE)</f>
        <v>0</v>
      </c>
      <c r="N43" s="18">
        <f>VLOOKUP($A43,'Published Hourly Data'!$B:$AZ,MATCH(N$1,'Published Hourly Data'!$B$1:$AZ$1,0),TRUE)</f>
        <v>25</v>
      </c>
      <c r="O43" s="18">
        <f>VLOOKUP($A43,'Published Hourly Data'!$B:$AZ,MATCH(O$1,'Published Hourly Data'!$B$1:$AZ$1,0),TRUE)</f>
        <v>0</v>
      </c>
      <c r="P43" s="18">
        <f>VLOOKUP($A43,'Published Hourly Data'!$B:$AZ,MATCH(P$1,'Published Hourly Data'!$B$1:$AZ$1,0),TRUE)</f>
        <v>-103</v>
      </c>
      <c r="Q43" s="18">
        <f>VLOOKUP($A43,'Published Hourly Data'!$B:$AZ,MATCH(Q$1,'Published Hourly Data'!$B$1:$AZ$1,0),TRUE)</f>
        <v>-45</v>
      </c>
      <c r="R43" s="18">
        <f>VLOOKUP($A43,'Published Hourly Data'!$B:$AZ,MATCH(R$1,'Published Hourly Data'!$B$1:$AZ$1,0),TRUE)</f>
        <v>57</v>
      </c>
      <c r="S43" s="18">
        <f>VLOOKUP($A43,'Published Hourly Data'!$B:$AZ,MATCH(S$1,'Published Hourly Data'!$B$1:$AZ$1,0),TRUE)</f>
        <v>0</v>
      </c>
      <c r="T43" s="18">
        <f>VLOOKUP($A43,'Published Hourly Data'!$B:$AZ,MATCH(T$1,'Published Hourly Data'!$B$1:$AZ$1,0),TRUE)</f>
        <v>403</v>
      </c>
      <c r="U43" s="18">
        <f>VLOOKUP($A43,'Published Hourly Data'!$B:$AZ,MATCH(U$1,'Published Hourly Data'!$B$1:$AZ$1,0),TRUE)</f>
        <v>-1176</v>
      </c>
      <c r="V43" s="18">
        <f>VLOOKUP($A43,'Published Hourly Data'!$B:$AZ,MATCH(V$1,'Published Hourly Data'!$B$1:$AZ$1,0),TRUE)</f>
        <v>740</v>
      </c>
      <c r="W43" s="18">
        <f>VLOOKUP($A43,'Published Hourly Data'!$B:$AZ,MATCH(W$1,'Published Hourly Data'!$B$1:$AZ$1,0),TRUE)</f>
        <v>751</v>
      </c>
    </row>
    <row r="44" spans="1:39">
      <c r="A44" s="19">
        <f t="shared" si="1"/>
        <v>44219.000000000771</v>
      </c>
      <c r="B44" s="18">
        <f>VLOOKUP($A44,'Published Hourly Data'!$B:$AZ,MATCH(B$1,'Published Hourly Data'!$B$1:$AZ$1,0),TRUE)</f>
        <v>44218.75</v>
      </c>
      <c r="C44" s="18">
        <f>VLOOKUP($A44,'Published Hourly Data'!$B:$AZ,MATCH(C$1,'Published Hourly Data'!$B$1:$AZ$1,0),TRUE)</f>
        <v>20296</v>
      </c>
      <c r="D44" s="18">
        <f>VLOOKUP($A44,'Published Hourly Data'!$B:$AZ,MATCH(D$1,'Published Hourly Data'!$B$1:$AZ$1,0),TRUE)</f>
        <v>19595</v>
      </c>
      <c r="E44" s="18">
        <f>VLOOKUP($A44,'Published Hourly Data'!$B:$AZ,MATCH(E$1,'Published Hourly Data'!$B$1:$AZ$1,0),TRUE)</f>
        <v>19878</v>
      </c>
      <c r="F44" s="18">
        <f>VLOOKUP($A44,'Published Hourly Data'!$B:$AZ,MATCH(F$1,'Published Hourly Data'!$B$1:$AZ$1,0),TRUE)</f>
        <v>283</v>
      </c>
      <c r="G44" s="18">
        <f>VLOOKUP($A44,'Published Hourly Data'!$B:$AZ,MATCH(G$1,'Published Hourly Data'!$B$1:$AZ$1,0),TRUE)</f>
        <v>3215</v>
      </c>
      <c r="H44" s="18">
        <f>VLOOKUP($A44,'Published Hourly Data'!$B:$AZ,MATCH(H$1,'Published Hourly Data'!$B$1:$AZ$1,0),TRUE)</f>
        <v>6395</v>
      </c>
      <c r="I44" s="18">
        <f>VLOOKUP($A44,'Published Hourly Data'!$B:$AZ,MATCH(I$1,'Published Hourly Data'!$B$1:$AZ$1,0),TRUE)</f>
        <v>8386</v>
      </c>
      <c r="J44" s="18">
        <f>VLOOKUP($A44,'Published Hourly Data'!$B:$AZ,MATCH(J$1,'Published Hourly Data'!$B$1:$AZ$1,0),TRUE)</f>
        <v>0</v>
      </c>
      <c r="K44" s="18">
        <f>VLOOKUP($A44,'Published Hourly Data'!$B:$AZ,MATCH(K$1,'Published Hourly Data'!$B$1:$AZ$1,0),TRUE)</f>
        <v>2039</v>
      </c>
      <c r="L44" s="18">
        <f>VLOOKUP($A44,'Published Hourly Data'!$B:$AZ,MATCH(L$1,'Published Hourly Data'!$B$1:$AZ$1,0),TRUE)</f>
        <v>0</v>
      </c>
      <c r="M44" s="18">
        <f>VLOOKUP($A44,'Published Hourly Data'!$B:$AZ,MATCH(M$1,'Published Hourly Data'!$B$1:$AZ$1,0),TRUE)</f>
        <v>0</v>
      </c>
      <c r="N44" s="18">
        <f>VLOOKUP($A44,'Published Hourly Data'!$B:$AZ,MATCH(N$1,'Published Hourly Data'!$B$1:$AZ$1,0),TRUE)</f>
        <v>23</v>
      </c>
      <c r="O44" s="18">
        <f>VLOOKUP($A44,'Published Hourly Data'!$B:$AZ,MATCH(O$1,'Published Hourly Data'!$B$1:$AZ$1,0),TRUE)</f>
        <v>0</v>
      </c>
      <c r="P44" s="18">
        <f>VLOOKUP($A44,'Published Hourly Data'!$B:$AZ,MATCH(P$1,'Published Hourly Data'!$B$1:$AZ$1,0),TRUE)</f>
        <v>-95</v>
      </c>
      <c r="Q44" s="18">
        <f>VLOOKUP($A44,'Published Hourly Data'!$B:$AZ,MATCH(Q$1,'Published Hourly Data'!$B$1:$AZ$1,0),TRUE)</f>
        <v>-42</v>
      </c>
      <c r="R44" s="18">
        <f>VLOOKUP($A44,'Published Hourly Data'!$B:$AZ,MATCH(R$1,'Published Hourly Data'!$B$1:$AZ$1,0),TRUE)</f>
        <v>57</v>
      </c>
      <c r="S44" s="18">
        <f>VLOOKUP($A44,'Published Hourly Data'!$B:$AZ,MATCH(S$1,'Published Hourly Data'!$B$1:$AZ$1,0),TRUE)</f>
        <v>0</v>
      </c>
      <c r="T44" s="18">
        <f>VLOOKUP($A44,'Published Hourly Data'!$B:$AZ,MATCH(T$1,'Published Hourly Data'!$B$1:$AZ$1,0),TRUE)</f>
        <v>436</v>
      </c>
      <c r="U44" s="18">
        <f>VLOOKUP($A44,'Published Hourly Data'!$B:$AZ,MATCH(U$1,'Published Hourly Data'!$B$1:$AZ$1,0),TRUE)</f>
        <v>-1052</v>
      </c>
      <c r="V44" s="18">
        <f>VLOOKUP($A44,'Published Hourly Data'!$B:$AZ,MATCH(V$1,'Published Hourly Data'!$B$1:$AZ$1,0),TRUE)</f>
        <v>656</v>
      </c>
      <c r="W44" s="18">
        <f>VLOOKUP($A44,'Published Hourly Data'!$B:$AZ,MATCH(W$1,'Published Hourly Data'!$B$1:$AZ$1,0),TRUE)</f>
        <v>662</v>
      </c>
    </row>
    <row r="45" spans="1:39">
      <c r="A45" s="19">
        <f t="shared" si="1"/>
        <v>44219.041666667435</v>
      </c>
      <c r="B45" s="18">
        <f>VLOOKUP($A45,'Published Hourly Data'!$B:$AZ,MATCH(B$1,'Published Hourly Data'!$B$1:$AZ$1,0),TRUE)</f>
        <v>44218.791666666664</v>
      </c>
      <c r="C45" s="18">
        <f>VLOOKUP($A45,'Published Hourly Data'!$B:$AZ,MATCH(C$1,'Published Hourly Data'!$B$1:$AZ$1,0),TRUE)</f>
        <v>20670</v>
      </c>
      <c r="D45" s="18">
        <f>VLOOKUP($A45,'Published Hourly Data'!$B:$AZ,MATCH(D$1,'Published Hourly Data'!$B$1:$AZ$1,0),TRUE)</f>
        <v>19970</v>
      </c>
      <c r="E45" s="18">
        <f>VLOOKUP($A45,'Published Hourly Data'!$B:$AZ,MATCH(E$1,'Published Hourly Data'!$B$1:$AZ$1,0),TRUE)</f>
        <v>20300</v>
      </c>
      <c r="F45" s="18">
        <f>VLOOKUP($A45,'Published Hourly Data'!$B:$AZ,MATCH(F$1,'Published Hourly Data'!$B$1:$AZ$1,0),TRUE)</f>
        <v>330</v>
      </c>
      <c r="G45" s="18">
        <f>VLOOKUP($A45,'Published Hourly Data'!$B:$AZ,MATCH(G$1,'Published Hourly Data'!$B$1:$AZ$1,0),TRUE)</f>
        <v>3090</v>
      </c>
      <c r="H45" s="18">
        <f>VLOOKUP($A45,'Published Hourly Data'!$B:$AZ,MATCH(H$1,'Published Hourly Data'!$B$1:$AZ$1,0),TRUE)</f>
        <v>6117</v>
      </c>
      <c r="I45" s="18">
        <f>VLOOKUP($A45,'Published Hourly Data'!$B:$AZ,MATCH(I$1,'Published Hourly Data'!$B$1:$AZ$1,0),TRUE)</f>
        <v>8384</v>
      </c>
      <c r="J45" s="18">
        <f>VLOOKUP($A45,'Published Hourly Data'!$B:$AZ,MATCH(J$1,'Published Hourly Data'!$B$1:$AZ$1,0),TRUE)</f>
        <v>0</v>
      </c>
      <c r="K45" s="18">
        <f>VLOOKUP($A45,'Published Hourly Data'!$B:$AZ,MATCH(K$1,'Published Hourly Data'!$B$1:$AZ$1,0),TRUE)</f>
        <v>2794</v>
      </c>
      <c r="L45" s="18">
        <f>VLOOKUP($A45,'Published Hourly Data'!$B:$AZ,MATCH(L$1,'Published Hourly Data'!$B$1:$AZ$1,0),TRUE)</f>
        <v>-2</v>
      </c>
      <c r="M45" s="18">
        <f>VLOOKUP($A45,'Published Hourly Data'!$B:$AZ,MATCH(M$1,'Published Hourly Data'!$B$1:$AZ$1,0),TRUE)</f>
        <v>0</v>
      </c>
      <c r="N45" s="18">
        <f>VLOOKUP($A45,'Published Hourly Data'!$B:$AZ,MATCH(N$1,'Published Hourly Data'!$B$1:$AZ$1,0),TRUE)</f>
        <v>22</v>
      </c>
      <c r="O45" s="18">
        <f>VLOOKUP($A45,'Published Hourly Data'!$B:$AZ,MATCH(O$1,'Published Hourly Data'!$B$1:$AZ$1,0),TRUE)</f>
        <v>0</v>
      </c>
      <c r="P45" s="18">
        <f>VLOOKUP($A45,'Published Hourly Data'!$B:$AZ,MATCH(P$1,'Published Hourly Data'!$B$1:$AZ$1,0),TRUE)</f>
        <v>-116</v>
      </c>
      <c r="Q45" s="18">
        <f>VLOOKUP($A45,'Published Hourly Data'!$B:$AZ,MATCH(Q$1,'Published Hourly Data'!$B$1:$AZ$1,0),TRUE)</f>
        <v>-46</v>
      </c>
      <c r="R45" s="18">
        <f>VLOOKUP($A45,'Published Hourly Data'!$B:$AZ,MATCH(R$1,'Published Hourly Data'!$B$1:$AZ$1,0),TRUE)</f>
        <v>65</v>
      </c>
      <c r="S45" s="18">
        <f>VLOOKUP($A45,'Published Hourly Data'!$B:$AZ,MATCH(S$1,'Published Hourly Data'!$B$1:$AZ$1,0),TRUE)</f>
        <v>0</v>
      </c>
      <c r="T45" s="18">
        <f>VLOOKUP($A45,'Published Hourly Data'!$B:$AZ,MATCH(T$1,'Published Hourly Data'!$B$1:$AZ$1,0),TRUE)</f>
        <v>425</v>
      </c>
      <c r="U45" s="18">
        <f>VLOOKUP($A45,'Published Hourly Data'!$B:$AZ,MATCH(U$1,'Published Hourly Data'!$B$1:$AZ$1,0),TRUE)</f>
        <v>-1108</v>
      </c>
      <c r="V45" s="18">
        <f>VLOOKUP($A45,'Published Hourly Data'!$B:$AZ,MATCH(V$1,'Published Hourly Data'!$B$1:$AZ$1,0),TRUE)</f>
        <v>632</v>
      </c>
      <c r="W45" s="18">
        <f>VLOOKUP($A45,'Published Hourly Data'!$B:$AZ,MATCH(W$1,'Published Hourly Data'!$B$1:$AZ$1,0),TRUE)</f>
        <v>809</v>
      </c>
    </row>
    <row r="46" spans="1:39">
      <c r="A46" s="19">
        <f t="shared" si="1"/>
        <v>44219.0833333341</v>
      </c>
      <c r="B46" s="18">
        <f>VLOOKUP($A46,'Published Hourly Data'!$B:$AZ,MATCH(B$1,'Published Hourly Data'!$B$1:$AZ$1,0),TRUE)</f>
        <v>44218.833333333336</v>
      </c>
      <c r="C46" s="18">
        <f>VLOOKUP($A46,'Published Hourly Data'!$B:$AZ,MATCH(C$1,'Published Hourly Data'!$B$1:$AZ$1,0),TRUE)</f>
        <v>20659</v>
      </c>
      <c r="D46" s="18">
        <f>VLOOKUP($A46,'Published Hourly Data'!$B:$AZ,MATCH(D$1,'Published Hourly Data'!$B$1:$AZ$1,0),TRUE)</f>
        <v>20071</v>
      </c>
      <c r="E46" s="18">
        <f>VLOOKUP($A46,'Published Hourly Data'!$B:$AZ,MATCH(E$1,'Published Hourly Data'!$B$1:$AZ$1,0),TRUE)</f>
        <v>20331</v>
      </c>
      <c r="F46" s="18">
        <f>VLOOKUP($A46,'Published Hourly Data'!$B:$AZ,MATCH(F$1,'Published Hourly Data'!$B$1:$AZ$1,0),TRUE)</f>
        <v>260</v>
      </c>
      <c r="G46" s="18">
        <f>VLOOKUP($A46,'Published Hourly Data'!$B:$AZ,MATCH(G$1,'Published Hourly Data'!$B$1:$AZ$1,0),TRUE)</f>
        <v>3074</v>
      </c>
      <c r="H46" s="18">
        <f>VLOOKUP($A46,'Published Hourly Data'!$B:$AZ,MATCH(H$1,'Published Hourly Data'!$B$1:$AZ$1,0),TRUE)</f>
        <v>6216</v>
      </c>
      <c r="I46" s="18">
        <f>VLOOKUP($A46,'Published Hourly Data'!$B:$AZ,MATCH(I$1,'Published Hourly Data'!$B$1:$AZ$1,0),TRUE)</f>
        <v>8392</v>
      </c>
      <c r="J46" s="18">
        <f>VLOOKUP($A46,'Published Hourly Data'!$B:$AZ,MATCH(J$1,'Published Hourly Data'!$B$1:$AZ$1,0),TRUE)</f>
        <v>0</v>
      </c>
      <c r="K46" s="18">
        <f>VLOOKUP($A46,'Published Hourly Data'!$B:$AZ,MATCH(K$1,'Published Hourly Data'!$B$1:$AZ$1,0),TRUE)</f>
        <v>2641</v>
      </c>
      <c r="L46" s="18">
        <f>VLOOKUP($A46,'Published Hourly Data'!$B:$AZ,MATCH(L$1,'Published Hourly Data'!$B$1:$AZ$1,0),TRUE)</f>
        <v>0</v>
      </c>
      <c r="M46" s="18">
        <f>VLOOKUP($A46,'Published Hourly Data'!$B:$AZ,MATCH(M$1,'Published Hourly Data'!$B$1:$AZ$1,0),TRUE)</f>
        <v>0</v>
      </c>
      <c r="N46" s="18">
        <f>VLOOKUP($A46,'Published Hourly Data'!$B:$AZ,MATCH(N$1,'Published Hourly Data'!$B$1:$AZ$1,0),TRUE)</f>
        <v>20</v>
      </c>
      <c r="O46" s="18">
        <f>VLOOKUP($A46,'Published Hourly Data'!$B:$AZ,MATCH(O$1,'Published Hourly Data'!$B$1:$AZ$1,0),TRUE)</f>
        <v>0</v>
      </c>
      <c r="P46" s="18">
        <f>VLOOKUP($A46,'Published Hourly Data'!$B:$AZ,MATCH(P$1,'Published Hourly Data'!$B$1:$AZ$1,0),TRUE)</f>
        <v>-131</v>
      </c>
      <c r="Q46" s="18">
        <f>VLOOKUP($A46,'Published Hourly Data'!$B:$AZ,MATCH(Q$1,'Published Hourly Data'!$B$1:$AZ$1,0),TRUE)</f>
        <v>-50</v>
      </c>
      <c r="R46" s="18">
        <f>VLOOKUP($A46,'Published Hourly Data'!$B:$AZ,MATCH(R$1,'Published Hourly Data'!$B$1:$AZ$1,0),TRUE)</f>
        <v>54</v>
      </c>
      <c r="S46" s="18">
        <f>VLOOKUP($A46,'Published Hourly Data'!$B:$AZ,MATCH(S$1,'Published Hourly Data'!$B$1:$AZ$1,0),TRUE)</f>
        <v>0</v>
      </c>
      <c r="T46" s="18">
        <f>VLOOKUP($A46,'Published Hourly Data'!$B:$AZ,MATCH(T$1,'Published Hourly Data'!$B$1:$AZ$1,0),TRUE)</f>
        <v>378</v>
      </c>
      <c r="U46" s="18">
        <f>VLOOKUP($A46,'Published Hourly Data'!$B:$AZ,MATCH(U$1,'Published Hourly Data'!$B$1:$AZ$1,0),TRUE)</f>
        <v>-1173</v>
      </c>
      <c r="V46" s="18">
        <f>VLOOKUP($A46,'Published Hourly Data'!$B:$AZ,MATCH(V$1,'Published Hourly Data'!$B$1:$AZ$1,0),TRUE)</f>
        <v>604</v>
      </c>
      <c r="W46" s="18">
        <f>VLOOKUP($A46,'Published Hourly Data'!$B:$AZ,MATCH(W$1,'Published Hourly Data'!$B$1:$AZ$1,0),TRUE)</f>
        <v>842</v>
      </c>
      <c r="Z46" s="20"/>
      <c r="AM46" s="20"/>
    </row>
    <row r="47" spans="1:39">
      <c r="A47" s="19">
        <f t="shared" si="1"/>
        <v>44219.125000000764</v>
      </c>
      <c r="B47" s="18">
        <f>VLOOKUP($A47,'Published Hourly Data'!$B:$AZ,MATCH(B$1,'Published Hourly Data'!$B$1:$AZ$1,0),TRUE)</f>
        <v>44218.875</v>
      </c>
      <c r="C47" s="18">
        <f>VLOOKUP($A47,'Published Hourly Data'!$B:$AZ,MATCH(C$1,'Published Hourly Data'!$B$1:$AZ$1,0),TRUE)</f>
        <v>20539</v>
      </c>
      <c r="D47" s="18">
        <f>VLOOKUP($A47,'Published Hourly Data'!$B:$AZ,MATCH(D$1,'Published Hourly Data'!$B$1:$AZ$1,0),TRUE)</f>
        <v>20028</v>
      </c>
      <c r="E47" s="18">
        <f>VLOOKUP($A47,'Published Hourly Data'!$B:$AZ,MATCH(E$1,'Published Hourly Data'!$B$1:$AZ$1,0),TRUE)</f>
        <v>20314</v>
      </c>
      <c r="F47" s="18">
        <f>VLOOKUP($A47,'Published Hourly Data'!$B:$AZ,MATCH(F$1,'Published Hourly Data'!$B$1:$AZ$1,0),TRUE)</f>
        <v>286</v>
      </c>
      <c r="G47" s="18">
        <f>VLOOKUP($A47,'Published Hourly Data'!$B:$AZ,MATCH(G$1,'Published Hourly Data'!$B$1:$AZ$1,0),TRUE)</f>
        <v>3067</v>
      </c>
      <c r="H47" s="18">
        <f>VLOOKUP($A47,'Published Hourly Data'!$B:$AZ,MATCH(H$1,'Published Hourly Data'!$B$1:$AZ$1,0),TRUE)</f>
        <v>6263</v>
      </c>
      <c r="I47" s="18">
        <f>VLOOKUP($A47,'Published Hourly Data'!$B:$AZ,MATCH(I$1,'Published Hourly Data'!$B$1:$AZ$1,0),TRUE)</f>
        <v>8394</v>
      </c>
      <c r="J47" s="18">
        <f>VLOOKUP($A47,'Published Hourly Data'!$B:$AZ,MATCH(J$1,'Published Hourly Data'!$B$1:$AZ$1,0),TRUE)</f>
        <v>0</v>
      </c>
      <c r="K47" s="18">
        <f>VLOOKUP($A47,'Published Hourly Data'!$B:$AZ,MATCH(K$1,'Published Hourly Data'!$B$1:$AZ$1,0),TRUE)</f>
        <v>2376</v>
      </c>
      <c r="L47" s="18">
        <f>VLOOKUP($A47,'Published Hourly Data'!$B:$AZ,MATCH(L$1,'Published Hourly Data'!$B$1:$AZ$1,0),TRUE)</f>
        <v>0</v>
      </c>
      <c r="M47" s="18">
        <f>VLOOKUP($A47,'Published Hourly Data'!$B:$AZ,MATCH(M$1,'Published Hourly Data'!$B$1:$AZ$1,0),TRUE)</f>
        <v>0</v>
      </c>
      <c r="N47" s="18">
        <f>VLOOKUP($A47,'Published Hourly Data'!$B:$AZ,MATCH(N$1,'Published Hourly Data'!$B$1:$AZ$1,0),TRUE)</f>
        <v>22</v>
      </c>
      <c r="O47" s="18">
        <f>VLOOKUP($A47,'Published Hourly Data'!$B:$AZ,MATCH(O$1,'Published Hourly Data'!$B$1:$AZ$1,0),TRUE)</f>
        <v>0</v>
      </c>
      <c r="P47" s="18">
        <f>VLOOKUP($A47,'Published Hourly Data'!$B:$AZ,MATCH(P$1,'Published Hourly Data'!$B$1:$AZ$1,0),TRUE)</f>
        <v>-143</v>
      </c>
      <c r="Q47" s="18">
        <f>VLOOKUP($A47,'Published Hourly Data'!$B:$AZ,MATCH(Q$1,'Published Hourly Data'!$B$1:$AZ$1,0),TRUE)</f>
        <v>-54</v>
      </c>
      <c r="R47" s="18">
        <f>VLOOKUP($A47,'Published Hourly Data'!$B:$AZ,MATCH(R$1,'Published Hourly Data'!$B$1:$AZ$1,0),TRUE)</f>
        <v>44</v>
      </c>
      <c r="S47" s="18">
        <f>VLOOKUP($A47,'Published Hourly Data'!$B:$AZ,MATCH(S$1,'Published Hourly Data'!$B$1:$AZ$1,0),TRUE)</f>
        <v>0</v>
      </c>
      <c r="T47" s="18">
        <f>VLOOKUP($A47,'Published Hourly Data'!$B:$AZ,MATCH(T$1,'Published Hourly Data'!$B$1:$AZ$1,0),TRUE)</f>
        <v>347</v>
      </c>
      <c r="U47" s="18">
        <f>VLOOKUP($A47,'Published Hourly Data'!$B:$AZ,MATCH(U$1,'Published Hourly Data'!$B$1:$AZ$1,0),TRUE)</f>
        <v>-1077</v>
      </c>
      <c r="V47" s="18">
        <f>VLOOKUP($A47,'Published Hourly Data'!$B:$AZ,MATCH(V$1,'Published Hourly Data'!$B$1:$AZ$1,0),TRUE)</f>
        <v>476</v>
      </c>
      <c r="W47" s="18">
        <f>VLOOKUP($A47,'Published Hourly Data'!$B:$AZ,MATCH(W$1,'Published Hourly Data'!$B$1:$AZ$1,0),TRUE)</f>
        <v>772</v>
      </c>
    </row>
    <row r="48" spans="1:39">
      <c r="A48" s="19">
        <f t="shared" si="1"/>
        <v>44219.166666667428</v>
      </c>
      <c r="B48" s="18">
        <f>VLOOKUP($A48,'Published Hourly Data'!$B:$AZ,MATCH(B$1,'Published Hourly Data'!$B$1:$AZ$1,0),TRUE)</f>
        <v>44218.916666666664</v>
      </c>
      <c r="C48" s="18">
        <f>VLOOKUP($A48,'Published Hourly Data'!$B:$AZ,MATCH(C$1,'Published Hourly Data'!$B$1:$AZ$1,0),TRUE)</f>
        <v>20296</v>
      </c>
      <c r="D48" s="18">
        <f>VLOOKUP($A48,'Published Hourly Data'!$B:$AZ,MATCH(D$1,'Published Hourly Data'!$B$1:$AZ$1,0),TRUE)</f>
        <v>19809</v>
      </c>
      <c r="E48" s="18">
        <f>VLOOKUP($A48,'Published Hourly Data'!$B:$AZ,MATCH(E$1,'Published Hourly Data'!$B$1:$AZ$1,0),TRUE)</f>
        <v>20109</v>
      </c>
      <c r="F48" s="18">
        <f>VLOOKUP($A48,'Published Hourly Data'!$B:$AZ,MATCH(F$1,'Published Hourly Data'!$B$1:$AZ$1,0),TRUE)</f>
        <v>300</v>
      </c>
      <c r="G48" s="18">
        <f>VLOOKUP($A48,'Published Hourly Data'!$B:$AZ,MATCH(G$1,'Published Hourly Data'!$B$1:$AZ$1,0),TRUE)</f>
        <v>3069</v>
      </c>
      <c r="H48" s="18">
        <f>VLOOKUP($A48,'Published Hourly Data'!$B:$AZ,MATCH(H$1,'Published Hourly Data'!$B$1:$AZ$1,0),TRUE)</f>
        <v>6248</v>
      </c>
      <c r="I48" s="18">
        <f>VLOOKUP($A48,'Published Hourly Data'!$B:$AZ,MATCH(I$1,'Published Hourly Data'!$B$1:$AZ$1,0),TRUE)</f>
        <v>8391</v>
      </c>
      <c r="J48" s="18">
        <f>VLOOKUP($A48,'Published Hourly Data'!$B:$AZ,MATCH(J$1,'Published Hourly Data'!$B$1:$AZ$1,0),TRUE)</f>
        <v>0</v>
      </c>
      <c r="K48" s="18">
        <f>VLOOKUP($A48,'Published Hourly Data'!$B:$AZ,MATCH(K$1,'Published Hourly Data'!$B$1:$AZ$1,0),TRUE)</f>
        <v>2205</v>
      </c>
      <c r="L48" s="18">
        <f>VLOOKUP($A48,'Published Hourly Data'!$B:$AZ,MATCH(L$1,'Published Hourly Data'!$B$1:$AZ$1,0),TRUE)</f>
        <v>0</v>
      </c>
      <c r="M48" s="18">
        <f>VLOOKUP($A48,'Published Hourly Data'!$B:$AZ,MATCH(M$1,'Published Hourly Data'!$B$1:$AZ$1,0),TRUE)</f>
        <v>0</v>
      </c>
      <c r="N48" s="18">
        <f>VLOOKUP($A48,'Published Hourly Data'!$B:$AZ,MATCH(N$1,'Published Hourly Data'!$B$1:$AZ$1,0),TRUE)</f>
        <v>23</v>
      </c>
      <c r="O48" s="18">
        <f>VLOOKUP($A48,'Published Hourly Data'!$B:$AZ,MATCH(O$1,'Published Hourly Data'!$B$1:$AZ$1,0),TRUE)</f>
        <v>0</v>
      </c>
      <c r="P48" s="18">
        <f>VLOOKUP($A48,'Published Hourly Data'!$B:$AZ,MATCH(P$1,'Published Hourly Data'!$B$1:$AZ$1,0),TRUE)</f>
        <v>-140</v>
      </c>
      <c r="Q48" s="18">
        <f>VLOOKUP($A48,'Published Hourly Data'!$B:$AZ,MATCH(Q$1,'Published Hourly Data'!$B$1:$AZ$1,0),TRUE)</f>
        <v>-47</v>
      </c>
      <c r="R48" s="18">
        <f>VLOOKUP($A48,'Published Hourly Data'!$B:$AZ,MATCH(R$1,'Published Hourly Data'!$B$1:$AZ$1,0),TRUE)</f>
        <v>53</v>
      </c>
      <c r="S48" s="18">
        <f>VLOOKUP($A48,'Published Hourly Data'!$B:$AZ,MATCH(S$1,'Published Hourly Data'!$B$1:$AZ$1,0),TRUE)</f>
        <v>0</v>
      </c>
      <c r="T48" s="18">
        <f>VLOOKUP($A48,'Published Hourly Data'!$B:$AZ,MATCH(T$1,'Published Hourly Data'!$B$1:$AZ$1,0),TRUE)</f>
        <v>338</v>
      </c>
      <c r="U48" s="18">
        <f>VLOOKUP($A48,'Published Hourly Data'!$B:$AZ,MATCH(U$1,'Published Hourly Data'!$B$1:$AZ$1,0),TRUE)</f>
        <v>-1157</v>
      </c>
      <c r="V48" s="18">
        <f>VLOOKUP($A48,'Published Hourly Data'!$B:$AZ,MATCH(V$1,'Published Hourly Data'!$B$1:$AZ$1,0),TRUE)</f>
        <v>385</v>
      </c>
      <c r="W48" s="18">
        <f>VLOOKUP($A48,'Published Hourly Data'!$B:$AZ,MATCH(W$1,'Published Hourly Data'!$B$1:$AZ$1,0),TRUE)</f>
        <v>977</v>
      </c>
    </row>
    <row r="49" spans="1:23">
      <c r="A49" s="19">
        <f t="shared" si="1"/>
        <v>44219.208333334092</v>
      </c>
      <c r="B49" s="18">
        <f>VLOOKUP($A49,'Published Hourly Data'!$B:$AZ,MATCH(B$1,'Published Hourly Data'!$B$1:$AZ$1,0),TRUE)</f>
        <v>44218.958333333336</v>
      </c>
      <c r="C49" s="18">
        <f>VLOOKUP($A49,'Published Hourly Data'!$B:$AZ,MATCH(C$1,'Published Hourly Data'!$B$1:$AZ$1,0),TRUE)</f>
        <v>19926</v>
      </c>
      <c r="D49" s="18">
        <f>VLOOKUP($A49,'Published Hourly Data'!$B:$AZ,MATCH(D$1,'Published Hourly Data'!$B$1:$AZ$1,0),TRUE)</f>
        <v>19554</v>
      </c>
      <c r="E49" s="18">
        <f>VLOOKUP($A49,'Published Hourly Data'!$B:$AZ,MATCH(E$1,'Published Hourly Data'!$B$1:$AZ$1,0),TRUE)</f>
        <v>19724</v>
      </c>
      <c r="F49" s="18">
        <f>VLOOKUP($A49,'Published Hourly Data'!$B:$AZ,MATCH(F$1,'Published Hourly Data'!$B$1:$AZ$1,0),TRUE)</f>
        <v>170</v>
      </c>
      <c r="G49" s="18">
        <f>VLOOKUP($A49,'Published Hourly Data'!$B:$AZ,MATCH(G$1,'Published Hourly Data'!$B$1:$AZ$1,0),TRUE)</f>
        <v>3087</v>
      </c>
      <c r="H49" s="18">
        <f>VLOOKUP($A49,'Published Hourly Data'!$B:$AZ,MATCH(H$1,'Published Hourly Data'!$B$1:$AZ$1,0),TRUE)</f>
        <v>6194</v>
      </c>
      <c r="I49" s="18">
        <f>VLOOKUP($A49,'Published Hourly Data'!$B:$AZ,MATCH(I$1,'Published Hourly Data'!$B$1:$AZ$1,0),TRUE)</f>
        <v>8393</v>
      </c>
      <c r="J49" s="18">
        <f>VLOOKUP($A49,'Published Hourly Data'!$B:$AZ,MATCH(J$1,'Published Hourly Data'!$B$1:$AZ$1,0),TRUE)</f>
        <v>0</v>
      </c>
      <c r="K49" s="18">
        <f>VLOOKUP($A49,'Published Hourly Data'!$B:$AZ,MATCH(K$1,'Published Hourly Data'!$B$1:$AZ$1,0),TRUE)</f>
        <v>1619</v>
      </c>
      <c r="L49" s="18">
        <f>VLOOKUP($A49,'Published Hourly Data'!$B:$AZ,MATCH(L$1,'Published Hourly Data'!$B$1:$AZ$1,0),TRUE)</f>
        <v>-2</v>
      </c>
      <c r="M49" s="18">
        <f>VLOOKUP($A49,'Published Hourly Data'!$B:$AZ,MATCH(M$1,'Published Hourly Data'!$B$1:$AZ$1,0),TRUE)</f>
        <v>0</v>
      </c>
      <c r="N49" s="18">
        <f>VLOOKUP($A49,'Published Hourly Data'!$B:$AZ,MATCH(N$1,'Published Hourly Data'!$B$1:$AZ$1,0),TRUE)</f>
        <v>19</v>
      </c>
      <c r="O49" s="18">
        <f>VLOOKUP($A49,'Published Hourly Data'!$B:$AZ,MATCH(O$1,'Published Hourly Data'!$B$1:$AZ$1,0),TRUE)</f>
        <v>0</v>
      </c>
      <c r="P49" s="18">
        <f>VLOOKUP($A49,'Published Hourly Data'!$B:$AZ,MATCH(P$1,'Published Hourly Data'!$B$1:$AZ$1,0),TRUE)</f>
        <v>-128</v>
      </c>
      <c r="Q49" s="18">
        <f>VLOOKUP($A49,'Published Hourly Data'!$B:$AZ,MATCH(Q$1,'Published Hourly Data'!$B$1:$AZ$1,0),TRUE)</f>
        <v>-37</v>
      </c>
      <c r="R49" s="18">
        <f>VLOOKUP($A49,'Published Hourly Data'!$B:$AZ,MATCH(R$1,'Published Hourly Data'!$B$1:$AZ$1,0),TRUE)</f>
        <v>-11</v>
      </c>
      <c r="S49" s="18">
        <f>VLOOKUP($A49,'Published Hourly Data'!$B:$AZ,MATCH(S$1,'Published Hourly Data'!$B$1:$AZ$1,0),TRUE)</f>
        <v>0</v>
      </c>
      <c r="T49" s="18">
        <f>VLOOKUP($A49,'Published Hourly Data'!$B:$AZ,MATCH(T$1,'Published Hourly Data'!$B$1:$AZ$1,0),TRUE)</f>
        <v>311</v>
      </c>
      <c r="U49" s="18">
        <f>VLOOKUP($A49,'Published Hourly Data'!$B:$AZ,MATCH(U$1,'Published Hourly Data'!$B$1:$AZ$1,0),TRUE)</f>
        <v>-1355</v>
      </c>
      <c r="V49" s="18">
        <f>VLOOKUP($A49,'Published Hourly Data'!$B:$AZ,MATCH(V$1,'Published Hourly Data'!$B$1:$AZ$1,0),TRUE)</f>
        <v>342</v>
      </c>
      <c r="W49" s="18">
        <f>VLOOKUP($A49,'Published Hourly Data'!$B:$AZ,MATCH(W$1,'Published Hourly Data'!$B$1:$AZ$1,0),TRUE)</f>
        <v>916</v>
      </c>
    </row>
    <row r="50" spans="1:23">
      <c r="A50" s="19">
        <f t="shared" si="1"/>
        <v>44219.250000000757</v>
      </c>
      <c r="B50" s="18">
        <f>VLOOKUP($A50,'Published Hourly Data'!$B:$AZ,MATCH(B$1,'Published Hourly Data'!$B$1:$AZ$1,0),TRUE)</f>
        <v>44219</v>
      </c>
      <c r="C50" s="18">
        <f>VLOOKUP($A50,'Published Hourly Data'!$B:$AZ,MATCH(C$1,'Published Hourly Data'!$B$1:$AZ$1,0),TRUE)</f>
        <v>19577</v>
      </c>
      <c r="D50" s="18">
        <f>VLOOKUP($A50,'Published Hourly Data'!$B:$AZ,MATCH(D$1,'Published Hourly Data'!$B$1:$AZ$1,0),TRUE)</f>
        <v>19359</v>
      </c>
      <c r="E50" s="18">
        <f>VLOOKUP($A50,'Published Hourly Data'!$B:$AZ,MATCH(E$1,'Published Hourly Data'!$B$1:$AZ$1,0),TRUE)</f>
        <v>19527</v>
      </c>
      <c r="F50" s="18">
        <f>VLOOKUP($A50,'Published Hourly Data'!$B:$AZ,MATCH(F$1,'Published Hourly Data'!$B$1:$AZ$1,0),TRUE)</f>
        <v>168</v>
      </c>
      <c r="G50" s="18">
        <f>VLOOKUP($A50,'Published Hourly Data'!$B:$AZ,MATCH(G$1,'Published Hourly Data'!$B$1:$AZ$1,0),TRUE)</f>
        <v>3226</v>
      </c>
      <c r="H50" s="18">
        <f>VLOOKUP($A50,'Published Hourly Data'!$B:$AZ,MATCH(H$1,'Published Hourly Data'!$B$1:$AZ$1,0),TRUE)</f>
        <v>6152</v>
      </c>
      <c r="I50" s="18">
        <f>VLOOKUP($A50,'Published Hourly Data'!$B:$AZ,MATCH(I$1,'Published Hourly Data'!$B$1:$AZ$1,0),TRUE)</f>
        <v>8397</v>
      </c>
      <c r="J50" s="18">
        <f>VLOOKUP($A50,'Published Hourly Data'!$B:$AZ,MATCH(J$1,'Published Hourly Data'!$B$1:$AZ$1,0),TRUE)</f>
        <v>0</v>
      </c>
      <c r="K50" s="18">
        <f>VLOOKUP($A50,'Published Hourly Data'!$B:$AZ,MATCH(K$1,'Published Hourly Data'!$B$1:$AZ$1,0),TRUE)</f>
        <v>1374</v>
      </c>
      <c r="L50" s="18">
        <f>VLOOKUP($A50,'Published Hourly Data'!$B:$AZ,MATCH(L$1,'Published Hourly Data'!$B$1:$AZ$1,0),TRUE)</f>
        <v>0</v>
      </c>
      <c r="M50" s="18">
        <f>VLOOKUP($A50,'Published Hourly Data'!$B:$AZ,MATCH(M$1,'Published Hourly Data'!$B$1:$AZ$1,0),TRUE)</f>
        <v>0</v>
      </c>
      <c r="N50" s="18">
        <f>VLOOKUP($A50,'Published Hourly Data'!$B:$AZ,MATCH(N$1,'Published Hourly Data'!$B$1:$AZ$1,0),TRUE)</f>
        <v>17</v>
      </c>
      <c r="O50" s="18">
        <f>VLOOKUP($A50,'Published Hourly Data'!$B:$AZ,MATCH(O$1,'Published Hourly Data'!$B$1:$AZ$1,0),TRUE)</f>
        <v>0</v>
      </c>
      <c r="P50" s="18">
        <f>VLOOKUP($A50,'Published Hourly Data'!$B:$AZ,MATCH(P$1,'Published Hourly Data'!$B$1:$AZ$1,0),TRUE)</f>
        <v>-116</v>
      </c>
      <c r="Q50" s="18">
        <f>VLOOKUP($A50,'Published Hourly Data'!$B:$AZ,MATCH(Q$1,'Published Hourly Data'!$B$1:$AZ$1,0),TRUE)</f>
        <v>-37</v>
      </c>
      <c r="R50" s="18">
        <f>VLOOKUP($A50,'Published Hourly Data'!$B:$AZ,MATCH(R$1,'Published Hourly Data'!$B$1:$AZ$1,0),TRUE)</f>
        <v>-27</v>
      </c>
      <c r="S50" s="18">
        <f>VLOOKUP($A50,'Published Hourly Data'!$B:$AZ,MATCH(S$1,'Published Hourly Data'!$B$1:$AZ$1,0),TRUE)</f>
        <v>0</v>
      </c>
      <c r="T50" s="18">
        <f>VLOOKUP($A50,'Published Hourly Data'!$B:$AZ,MATCH(T$1,'Published Hourly Data'!$B$1:$AZ$1,0),TRUE)</f>
        <v>292</v>
      </c>
      <c r="U50" s="18">
        <f>VLOOKUP($A50,'Published Hourly Data'!$B:$AZ,MATCH(U$1,'Published Hourly Data'!$B$1:$AZ$1,0),TRUE)</f>
        <v>-1339</v>
      </c>
      <c r="V50" s="18">
        <f>VLOOKUP($A50,'Published Hourly Data'!$B:$AZ,MATCH(V$1,'Published Hourly Data'!$B$1:$AZ$1,0),TRUE)</f>
        <v>384</v>
      </c>
      <c r="W50" s="18">
        <f>VLOOKUP($A50,'Published Hourly Data'!$B:$AZ,MATCH(W$1,'Published Hourly Data'!$B$1:$AZ$1,0),TRUE)</f>
        <v>931</v>
      </c>
    </row>
    <row r="51" spans="1:23">
      <c r="A51" s="19">
        <f t="shared" si="1"/>
        <v>44219.291666667421</v>
      </c>
      <c r="B51" s="18">
        <f>VLOOKUP($A51,'Published Hourly Data'!$B:$AZ,MATCH(B$1,'Published Hourly Data'!$B$1:$AZ$1,0),TRUE)</f>
        <v>44219.041666666664</v>
      </c>
      <c r="C51" s="18">
        <f>VLOOKUP($A51,'Published Hourly Data'!$B:$AZ,MATCH(C$1,'Published Hourly Data'!$B$1:$AZ$1,0),TRUE)</f>
        <v>19849</v>
      </c>
      <c r="D51" s="18">
        <f>VLOOKUP($A51,'Published Hourly Data'!$B:$AZ,MATCH(D$1,'Published Hourly Data'!$B$1:$AZ$1,0),TRUE)</f>
        <v>19236</v>
      </c>
      <c r="E51" s="18">
        <f>VLOOKUP($A51,'Published Hourly Data'!$B:$AZ,MATCH(E$1,'Published Hourly Data'!$B$1:$AZ$1,0),TRUE)</f>
        <v>19335</v>
      </c>
      <c r="F51" s="18">
        <f>VLOOKUP($A51,'Published Hourly Data'!$B:$AZ,MATCH(F$1,'Published Hourly Data'!$B$1:$AZ$1,0),TRUE)</f>
        <v>99</v>
      </c>
      <c r="G51" s="18">
        <f>VLOOKUP($A51,'Published Hourly Data'!$B:$AZ,MATCH(G$1,'Published Hourly Data'!$B$1:$AZ$1,0),TRUE)</f>
        <v>3389</v>
      </c>
      <c r="H51" s="18">
        <f>VLOOKUP($A51,'Published Hourly Data'!$B:$AZ,MATCH(H$1,'Published Hourly Data'!$B$1:$AZ$1,0),TRUE)</f>
        <v>6223</v>
      </c>
      <c r="I51" s="18">
        <f>VLOOKUP($A51,'Published Hourly Data'!$B:$AZ,MATCH(I$1,'Published Hourly Data'!$B$1:$AZ$1,0),TRUE)</f>
        <v>8400</v>
      </c>
      <c r="J51" s="18">
        <f>VLOOKUP($A51,'Published Hourly Data'!$B:$AZ,MATCH(J$1,'Published Hourly Data'!$B$1:$AZ$1,0),TRUE)</f>
        <v>0</v>
      </c>
      <c r="K51" s="18">
        <f>VLOOKUP($A51,'Published Hourly Data'!$B:$AZ,MATCH(K$1,'Published Hourly Data'!$B$1:$AZ$1,0),TRUE)</f>
        <v>1023</v>
      </c>
      <c r="L51" s="18">
        <f>VLOOKUP($A51,'Published Hourly Data'!$B:$AZ,MATCH(L$1,'Published Hourly Data'!$B$1:$AZ$1,0),TRUE)</f>
        <v>0</v>
      </c>
      <c r="M51" s="18">
        <f>VLOOKUP($A51,'Published Hourly Data'!$B:$AZ,MATCH(M$1,'Published Hourly Data'!$B$1:$AZ$1,0),TRUE)</f>
        <v>0</v>
      </c>
      <c r="N51" s="18">
        <f>VLOOKUP($A51,'Published Hourly Data'!$B:$AZ,MATCH(N$1,'Published Hourly Data'!$B$1:$AZ$1,0),TRUE)</f>
        <v>20</v>
      </c>
      <c r="O51" s="18">
        <f>VLOOKUP($A51,'Published Hourly Data'!$B:$AZ,MATCH(O$1,'Published Hourly Data'!$B$1:$AZ$1,0),TRUE)</f>
        <v>0</v>
      </c>
      <c r="P51" s="18">
        <f>VLOOKUP($A51,'Published Hourly Data'!$B:$AZ,MATCH(P$1,'Published Hourly Data'!$B$1:$AZ$1,0),TRUE)</f>
        <v>-131</v>
      </c>
      <c r="Q51" s="18">
        <f>VLOOKUP($A51,'Published Hourly Data'!$B:$AZ,MATCH(Q$1,'Published Hourly Data'!$B$1:$AZ$1,0),TRUE)</f>
        <v>-43</v>
      </c>
      <c r="R51" s="18">
        <f>VLOOKUP($A51,'Published Hourly Data'!$B:$AZ,MATCH(R$1,'Published Hourly Data'!$B$1:$AZ$1,0),TRUE)</f>
        <v>-28</v>
      </c>
      <c r="S51" s="18">
        <f>VLOOKUP($A51,'Published Hourly Data'!$B:$AZ,MATCH(S$1,'Published Hourly Data'!$B$1:$AZ$1,0),TRUE)</f>
        <v>0</v>
      </c>
      <c r="T51" s="18">
        <f>VLOOKUP($A51,'Published Hourly Data'!$B:$AZ,MATCH(T$1,'Published Hourly Data'!$B$1:$AZ$1,0),TRUE)</f>
        <v>275</v>
      </c>
      <c r="U51" s="18">
        <f>VLOOKUP($A51,'Published Hourly Data'!$B:$AZ,MATCH(U$1,'Published Hourly Data'!$B$1:$AZ$1,0),TRUE)</f>
        <v>-1343</v>
      </c>
      <c r="V51" s="18">
        <f>VLOOKUP($A51,'Published Hourly Data'!$B:$AZ,MATCH(V$1,'Published Hourly Data'!$B$1:$AZ$1,0),TRUE)</f>
        <v>384</v>
      </c>
      <c r="W51" s="18">
        <f>VLOOKUP($A51,'Published Hourly Data'!$B:$AZ,MATCH(W$1,'Published Hourly Data'!$B$1:$AZ$1,0),TRUE)</f>
        <v>994</v>
      </c>
    </row>
    <row r="52" spans="1:23">
      <c r="A52" s="19">
        <f t="shared" si="1"/>
        <v>44219.333333334085</v>
      </c>
      <c r="B52" s="18">
        <f>VLOOKUP($A52,'Published Hourly Data'!$B:$AZ,MATCH(B$1,'Published Hourly Data'!$B$1:$AZ$1,0),TRUE)</f>
        <v>44219.083333333336</v>
      </c>
      <c r="C52" s="18">
        <f>VLOOKUP($A52,'Published Hourly Data'!$B:$AZ,MATCH(C$1,'Published Hourly Data'!$B$1:$AZ$1,0),TRUE)</f>
        <v>19945</v>
      </c>
      <c r="D52" s="18">
        <f>VLOOKUP($A52,'Published Hourly Data'!$B:$AZ,MATCH(D$1,'Published Hourly Data'!$B$1:$AZ$1,0),TRUE)</f>
        <v>19345</v>
      </c>
      <c r="E52" s="18">
        <f>VLOOKUP($A52,'Published Hourly Data'!$B:$AZ,MATCH(E$1,'Published Hourly Data'!$B$1:$AZ$1,0),TRUE)</f>
        <v>18875</v>
      </c>
      <c r="F52" s="18">
        <f>VLOOKUP($A52,'Published Hourly Data'!$B:$AZ,MATCH(F$1,'Published Hourly Data'!$B$1:$AZ$1,0),TRUE)</f>
        <v>-470</v>
      </c>
      <c r="G52" s="18">
        <f>VLOOKUP($A52,'Published Hourly Data'!$B:$AZ,MATCH(G$1,'Published Hourly Data'!$B$1:$AZ$1,0),TRUE)</f>
        <v>3385</v>
      </c>
      <c r="H52" s="18">
        <f>VLOOKUP($A52,'Published Hourly Data'!$B:$AZ,MATCH(H$1,'Published Hourly Data'!$B$1:$AZ$1,0),TRUE)</f>
        <v>5792</v>
      </c>
      <c r="I52" s="18">
        <f>VLOOKUP($A52,'Published Hourly Data'!$B:$AZ,MATCH(I$1,'Published Hourly Data'!$B$1:$AZ$1,0),TRUE)</f>
        <v>8395</v>
      </c>
      <c r="J52" s="18">
        <f>VLOOKUP($A52,'Published Hourly Data'!$B:$AZ,MATCH(J$1,'Published Hourly Data'!$B$1:$AZ$1,0),TRUE)</f>
        <v>0</v>
      </c>
      <c r="K52" s="18">
        <f>VLOOKUP($A52,'Published Hourly Data'!$B:$AZ,MATCH(K$1,'Published Hourly Data'!$B$1:$AZ$1,0),TRUE)</f>
        <v>1042</v>
      </c>
      <c r="L52" s="18">
        <f>VLOOKUP($A52,'Published Hourly Data'!$B:$AZ,MATCH(L$1,'Published Hourly Data'!$B$1:$AZ$1,0),TRUE)</f>
        <v>0</v>
      </c>
      <c r="M52" s="18">
        <f>VLOOKUP($A52,'Published Hourly Data'!$B:$AZ,MATCH(M$1,'Published Hourly Data'!$B$1:$AZ$1,0),TRUE)</f>
        <v>0</v>
      </c>
      <c r="N52" s="18">
        <f>VLOOKUP($A52,'Published Hourly Data'!$B:$AZ,MATCH(N$1,'Published Hourly Data'!$B$1:$AZ$1,0),TRUE)</f>
        <v>22</v>
      </c>
      <c r="O52" s="18">
        <f>VLOOKUP($A52,'Published Hourly Data'!$B:$AZ,MATCH(O$1,'Published Hourly Data'!$B$1:$AZ$1,0),TRUE)</f>
        <v>0</v>
      </c>
      <c r="P52" s="18">
        <f>VLOOKUP($A52,'Published Hourly Data'!$B:$AZ,MATCH(P$1,'Published Hourly Data'!$B$1:$AZ$1,0),TRUE)</f>
        <v>-156</v>
      </c>
      <c r="Q52" s="18">
        <f>VLOOKUP($A52,'Published Hourly Data'!$B:$AZ,MATCH(Q$1,'Published Hourly Data'!$B$1:$AZ$1,0),TRUE)</f>
        <v>-48</v>
      </c>
      <c r="R52" s="18">
        <f>VLOOKUP($A52,'Published Hourly Data'!$B:$AZ,MATCH(R$1,'Published Hourly Data'!$B$1:$AZ$1,0),TRUE)</f>
        <v>-35</v>
      </c>
      <c r="S52" s="18">
        <f>VLOOKUP($A52,'Published Hourly Data'!$B:$AZ,MATCH(S$1,'Published Hourly Data'!$B$1:$AZ$1,0),TRUE)</f>
        <v>0</v>
      </c>
      <c r="T52" s="18">
        <f>VLOOKUP($A52,'Published Hourly Data'!$B:$AZ,MATCH(T$1,'Published Hourly Data'!$B$1:$AZ$1,0),TRUE)</f>
        <v>265</v>
      </c>
      <c r="U52" s="18">
        <f>VLOOKUP($A52,'Published Hourly Data'!$B:$AZ,MATCH(U$1,'Published Hourly Data'!$B$1:$AZ$1,0),TRUE)</f>
        <v>-1638</v>
      </c>
      <c r="V52" s="18">
        <f>VLOOKUP($A52,'Published Hourly Data'!$B:$AZ,MATCH(V$1,'Published Hourly Data'!$B$1:$AZ$1,0),TRUE)</f>
        <v>234</v>
      </c>
      <c r="W52" s="18">
        <f>VLOOKUP($A52,'Published Hourly Data'!$B:$AZ,MATCH(W$1,'Published Hourly Data'!$B$1:$AZ$1,0),TRUE)</f>
        <v>978</v>
      </c>
    </row>
    <row r="53" spans="1:23">
      <c r="A53" s="19">
        <f t="shared" si="1"/>
        <v>44219.375000000749</v>
      </c>
      <c r="B53" s="18">
        <f>VLOOKUP($A53,'Published Hourly Data'!$B:$AZ,MATCH(B$1,'Published Hourly Data'!$B$1:$AZ$1,0),TRUE)</f>
        <v>44219.125</v>
      </c>
      <c r="C53" s="18">
        <f>VLOOKUP($A53,'Published Hourly Data'!$B:$AZ,MATCH(C$1,'Published Hourly Data'!$B$1:$AZ$1,0),TRUE)</f>
        <v>20088</v>
      </c>
      <c r="D53" s="18">
        <f>VLOOKUP($A53,'Published Hourly Data'!$B:$AZ,MATCH(D$1,'Published Hourly Data'!$B$1:$AZ$1,0),TRUE)</f>
        <v>19447</v>
      </c>
      <c r="E53" s="18">
        <f>VLOOKUP($A53,'Published Hourly Data'!$B:$AZ,MATCH(E$1,'Published Hourly Data'!$B$1:$AZ$1,0),TRUE)</f>
        <v>18984</v>
      </c>
      <c r="F53" s="18">
        <f>VLOOKUP($A53,'Published Hourly Data'!$B:$AZ,MATCH(F$1,'Published Hourly Data'!$B$1:$AZ$1,0),TRUE)</f>
        <v>-463</v>
      </c>
      <c r="G53" s="18">
        <f>VLOOKUP($A53,'Published Hourly Data'!$B:$AZ,MATCH(G$1,'Published Hourly Data'!$B$1:$AZ$1,0),TRUE)</f>
        <v>3378</v>
      </c>
      <c r="H53" s="18">
        <f>VLOOKUP($A53,'Published Hourly Data'!$B:$AZ,MATCH(H$1,'Published Hourly Data'!$B$1:$AZ$1,0),TRUE)</f>
        <v>5982</v>
      </c>
      <c r="I53" s="18">
        <f>VLOOKUP($A53,'Published Hourly Data'!$B:$AZ,MATCH(I$1,'Published Hourly Data'!$B$1:$AZ$1,0),TRUE)</f>
        <v>8392</v>
      </c>
      <c r="J53" s="18">
        <f>VLOOKUP($A53,'Published Hourly Data'!$B:$AZ,MATCH(J$1,'Published Hourly Data'!$B$1:$AZ$1,0),TRUE)</f>
        <v>0</v>
      </c>
      <c r="K53" s="18">
        <f>VLOOKUP($A53,'Published Hourly Data'!$B:$AZ,MATCH(K$1,'Published Hourly Data'!$B$1:$AZ$1,0),TRUE)</f>
        <v>1022</v>
      </c>
      <c r="L53" s="18">
        <f>VLOOKUP($A53,'Published Hourly Data'!$B:$AZ,MATCH(L$1,'Published Hourly Data'!$B$1:$AZ$1,0),TRUE)</f>
        <v>-1</v>
      </c>
      <c r="M53" s="18">
        <f>VLOOKUP($A53,'Published Hourly Data'!$B:$AZ,MATCH(M$1,'Published Hourly Data'!$B$1:$AZ$1,0),TRUE)</f>
        <v>0</v>
      </c>
      <c r="N53" s="18">
        <f>VLOOKUP($A53,'Published Hourly Data'!$B:$AZ,MATCH(N$1,'Published Hourly Data'!$B$1:$AZ$1,0),TRUE)</f>
        <v>20</v>
      </c>
      <c r="O53" s="18">
        <f>VLOOKUP($A53,'Published Hourly Data'!$B:$AZ,MATCH(O$1,'Published Hourly Data'!$B$1:$AZ$1,0),TRUE)</f>
        <v>0</v>
      </c>
      <c r="P53" s="18">
        <f>VLOOKUP($A53,'Published Hourly Data'!$B:$AZ,MATCH(P$1,'Published Hourly Data'!$B$1:$AZ$1,0),TRUE)</f>
        <v>-163</v>
      </c>
      <c r="Q53" s="18">
        <f>VLOOKUP($A53,'Published Hourly Data'!$B:$AZ,MATCH(Q$1,'Published Hourly Data'!$B$1:$AZ$1,0),TRUE)</f>
        <v>-46</v>
      </c>
      <c r="R53" s="18">
        <f>VLOOKUP($A53,'Published Hourly Data'!$B:$AZ,MATCH(R$1,'Published Hourly Data'!$B$1:$AZ$1,0),TRUE)</f>
        <v>-30</v>
      </c>
      <c r="S53" s="18">
        <f>VLOOKUP($A53,'Published Hourly Data'!$B:$AZ,MATCH(S$1,'Published Hourly Data'!$B$1:$AZ$1,0),TRUE)</f>
        <v>0</v>
      </c>
      <c r="T53" s="18">
        <f>VLOOKUP($A53,'Published Hourly Data'!$B:$AZ,MATCH(T$1,'Published Hourly Data'!$B$1:$AZ$1,0),TRUE)</f>
        <v>274</v>
      </c>
      <c r="U53" s="18">
        <f>VLOOKUP($A53,'Published Hourly Data'!$B:$AZ,MATCH(U$1,'Published Hourly Data'!$B$1:$AZ$1,0),TRUE)</f>
        <v>-1652</v>
      </c>
      <c r="V53" s="18">
        <f>VLOOKUP($A53,'Published Hourly Data'!$B:$AZ,MATCH(V$1,'Published Hourly Data'!$B$1:$AZ$1,0),TRUE)</f>
        <v>291</v>
      </c>
      <c r="W53" s="18">
        <f>VLOOKUP($A53,'Published Hourly Data'!$B:$AZ,MATCH(W$1,'Published Hourly Data'!$B$1:$AZ$1,0),TRUE)</f>
        <v>970</v>
      </c>
    </row>
    <row r="54" spans="1:23">
      <c r="A54" s="19">
        <f t="shared" si="1"/>
        <v>44219.416666667414</v>
      </c>
      <c r="B54" s="18">
        <f>VLOOKUP($A54,'Published Hourly Data'!$B:$AZ,MATCH(B$1,'Published Hourly Data'!$B$1:$AZ$1,0),TRUE)</f>
        <v>44219.166666666664</v>
      </c>
      <c r="C54" s="18">
        <f>VLOOKUP($A54,'Published Hourly Data'!$B:$AZ,MATCH(C$1,'Published Hourly Data'!$B$1:$AZ$1,0),TRUE)</f>
        <v>20273</v>
      </c>
      <c r="D54" s="18">
        <f>VLOOKUP($A54,'Published Hourly Data'!$B:$AZ,MATCH(D$1,'Published Hourly Data'!$B$1:$AZ$1,0),TRUE)</f>
        <v>19850</v>
      </c>
      <c r="E54" s="18">
        <f>VLOOKUP($A54,'Published Hourly Data'!$B:$AZ,MATCH(E$1,'Published Hourly Data'!$B$1:$AZ$1,0),TRUE)</f>
        <v>19388</v>
      </c>
      <c r="F54" s="18">
        <f>VLOOKUP($A54,'Published Hourly Data'!$B:$AZ,MATCH(F$1,'Published Hourly Data'!$B$1:$AZ$1,0),TRUE)</f>
        <v>-462</v>
      </c>
      <c r="G54" s="18">
        <f>VLOOKUP($A54,'Published Hourly Data'!$B:$AZ,MATCH(G$1,'Published Hourly Data'!$B$1:$AZ$1,0),TRUE)</f>
        <v>3374</v>
      </c>
      <c r="H54" s="18">
        <f>VLOOKUP($A54,'Published Hourly Data'!$B:$AZ,MATCH(H$1,'Published Hourly Data'!$B$1:$AZ$1,0),TRUE)</f>
        <v>6213</v>
      </c>
      <c r="I54" s="18">
        <f>VLOOKUP($A54,'Published Hourly Data'!$B:$AZ,MATCH(I$1,'Published Hourly Data'!$B$1:$AZ$1,0),TRUE)</f>
        <v>8398</v>
      </c>
      <c r="J54" s="18">
        <f>VLOOKUP($A54,'Published Hourly Data'!$B:$AZ,MATCH(J$1,'Published Hourly Data'!$B$1:$AZ$1,0),TRUE)</f>
        <v>0</v>
      </c>
      <c r="K54" s="18">
        <f>VLOOKUP($A54,'Published Hourly Data'!$B:$AZ,MATCH(K$1,'Published Hourly Data'!$B$1:$AZ$1,0),TRUE)</f>
        <v>1160</v>
      </c>
      <c r="L54" s="18">
        <f>VLOOKUP($A54,'Published Hourly Data'!$B:$AZ,MATCH(L$1,'Published Hourly Data'!$B$1:$AZ$1,0),TRUE)</f>
        <v>0</v>
      </c>
      <c r="M54" s="18">
        <f>VLOOKUP($A54,'Published Hourly Data'!$B:$AZ,MATCH(M$1,'Published Hourly Data'!$B$1:$AZ$1,0),TRUE)</f>
        <v>0</v>
      </c>
      <c r="N54" s="18">
        <f>VLOOKUP($A54,'Published Hourly Data'!$B:$AZ,MATCH(N$1,'Published Hourly Data'!$B$1:$AZ$1,0),TRUE)</f>
        <v>22</v>
      </c>
      <c r="O54" s="18">
        <f>VLOOKUP($A54,'Published Hourly Data'!$B:$AZ,MATCH(O$1,'Published Hourly Data'!$B$1:$AZ$1,0),TRUE)</f>
        <v>0</v>
      </c>
      <c r="P54" s="18">
        <f>VLOOKUP($A54,'Published Hourly Data'!$B:$AZ,MATCH(P$1,'Published Hourly Data'!$B$1:$AZ$1,0),TRUE)</f>
        <v>-178</v>
      </c>
      <c r="Q54" s="18">
        <f>VLOOKUP($A54,'Published Hourly Data'!$B:$AZ,MATCH(Q$1,'Published Hourly Data'!$B$1:$AZ$1,0),TRUE)</f>
        <v>-40</v>
      </c>
      <c r="R54" s="18">
        <f>VLOOKUP($A54,'Published Hourly Data'!$B:$AZ,MATCH(R$1,'Published Hourly Data'!$B$1:$AZ$1,0),TRUE)</f>
        <v>-21</v>
      </c>
      <c r="S54" s="18">
        <f>VLOOKUP($A54,'Published Hourly Data'!$B:$AZ,MATCH(S$1,'Published Hourly Data'!$B$1:$AZ$1,0),TRUE)</f>
        <v>0</v>
      </c>
      <c r="T54" s="18">
        <f>VLOOKUP($A54,'Published Hourly Data'!$B:$AZ,MATCH(T$1,'Published Hourly Data'!$B$1:$AZ$1,0),TRUE)</f>
        <v>265</v>
      </c>
      <c r="U54" s="18">
        <f>VLOOKUP($A54,'Published Hourly Data'!$B:$AZ,MATCH(U$1,'Published Hourly Data'!$B$1:$AZ$1,0),TRUE)</f>
        <v>-1754</v>
      </c>
      <c r="V54" s="18">
        <f>VLOOKUP($A54,'Published Hourly Data'!$B:$AZ,MATCH(V$1,'Published Hourly Data'!$B$1:$AZ$1,0),TRUE)</f>
        <v>282</v>
      </c>
      <c r="W54" s="18">
        <f>VLOOKUP($A54,'Published Hourly Data'!$B:$AZ,MATCH(W$1,'Published Hourly Data'!$B$1:$AZ$1,0),TRUE)</f>
        <v>1101</v>
      </c>
    </row>
    <row r="55" spans="1:23">
      <c r="A55" s="19">
        <f t="shared" si="1"/>
        <v>44219.458333334078</v>
      </c>
      <c r="B55" s="18">
        <f>VLOOKUP($A55,'Published Hourly Data'!$B:$AZ,MATCH(B$1,'Published Hourly Data'!$B$1:$AZ$1,0),TRUE)</f>
        <v>44219.208333333336</v>
      </c>
      <c r="C55" s="18">
        <f>VLOOKUP($A55,'Published Hourly Data'!$B:$AZ,MATCH(C$1,'Published Hourly Data'!$B$1:$AZ$1,0),TRUE)</f>
        <v>20715</v>
      </c>
      <c r="D55" s="18">
        <f>VLOOKUP($A55,'Published Hourly Data'!$B:$AZ,MATCH(D$1,'Published Hourly Data'!$B$1:$AZ$1,0),TRUE)</f>
        <v>20372</v>
      </c>
      <c r="E55" s="18">
        <f>VLOOKUP($A55,'Published Hourly Data'!$B:$AZ,MATCH(E$1,'Published Hourly Data'!$B$1:$AZ$1,0),TRUE)</f>
        <v>19928</v>
      </c>
      <c r="F55" s="18">
        <f>VLOOKUP($A55,'Published Hourly Data'!$B:$AZ,MATCH(F$1,'Published Hourly Data'!$B$1:$AZ$1,0),TRUE)</f>
        <v>-444</v>
      </c>
      <c r="G55" s="18">
        <f>VLOOKUP($A55,'Published Hourly Data'!$B:$AZ,MATCH(G$1,'Published Hourly Data'!$B$1:$AZ$1,0),TRUE)</f>
        <v>3397</v>
      </c>
      <c r="H55" s="18">
        <f>VLOOKUP($A55,'Published Hourly Data'!$B:$AZ,MATCH(H$1,'Published Hourly Data'!$B$1:$AZ$1,0),TRUE)</f>
        <v>6432</v>
      </c>
      <c r="I55" s="18">
        <f>VLOOKUP($A55,'Published Hourly Data'!$B:$AZ,MATCH(I$1,'Published Hourly Data'!$B$1:$AZ$1,0),TRUE)</f>
        <v>8394</v>
      </c>
      <c r="J55" s="18">
        <f>VLOOKUP($A55,'Published Hourly Data'!$B:$AZ,MATCH(J$1,'Published Hourly Data'!$B$1:$AZ$1,0),TRUE)</f>
        <v>0</v>
      </c>
      <c r="K55" s="18">
        <f>VLOOKUP($A55,'Published Hourly Data'!$B:$AZ,MATCH(K$1,'Published Hourly Data'!$B$1:$AZ$1,0),TRUE)</f>
        <v>1502</v>
      </c>
      <c r="L55" s="18">
        <f>VLOOKUP($A55,'Published Hourly Data'!$B:$AZ,MATCH(L$1,'Published Hourly Data'!$B$1:$AZ$1,0),TRUE)</f>
        <v>0</v>
      </c>
      <c r="M55" s="18">
        <f>VLOOKUP($A55,'Published Hourly Data'!$B:$AZ,MATCH(M$1,'Published Hourly Data'!$B$1:$AZ$1,0),TRUE)</f>
        <v>0</v>
      </c>
      <c r="N55" s="18">
        <f>VLOOKUP($A55,'Published Hourly Data'!$B:$AZ,MATCH(N$1,'Published Hourly Data'!$B$1:$AZ$1,0),TRUE)</f>
        <v>20</v>
      </c>
      <c r="O55" s="18">
        <f>VLOOKUP($A55,'Published Hourly Data'!$B:$AZ,MATCH(O$1,'Published Hourly Data'!$B$1:$AZ$1,0),TRUE)</f>
        <v>0</v>
      </c>
      <c r="P55" s="18">
        <f>VLOOKUP($A55,'Published Hourly Data'!$B:$AZ,MATCH(P$1,'Published Hourly Data'!$B$1:$AZ$1,0),TRUE)</f>
        <v>-183</v>
      </c>
      <c r="Q55" s="18">
        <f>VLOOKUP($A55,'Published Hourly Data'!$B:$AZ,MATCH(Q$1,'Published Hourly Data'!$B$1:$AZ$1,0),TRUE)</f>
        <v>-34</v>
      </c>
      <c r="R55" s="18">
        <f>VLOOKUP($A55,'Published Hourly Data'!$B:$AZ,MATCH(R$1,'Published Hourly Data'!$B$1:$AZ$1,0),TRUE)</f>
        <v>-3</v>
      </c>
      <c r="S55" s="18">
        <f>VLOOKUP($A55,'Published Hourly Data'!$B:$AZ,MATCH(S$1,'Published Hourly Data'!$B$1:$AZ$1,0),TRUE)</f>
        <v>0</v>
      </c>
      <c r="T55" s="18">
        <f>VLOOKUP($A55,'Published Hourly Data'!$B:$AZ,MATCH(T$1,'Published Hourly Data'!$B$1:$AZ$1,0),TRUE)</f>
        <v>289</v>
      </c>
      <c r="U55" s="18">
        <f>VLOOKUP($A55,'Published Hourly Data'!$B:$AZ,MATCH(U$1,'Published Hourly Data'!$B$1:$AZ$1,0),TRUE)</f>
        <v>-1829</v>
      </c>
      <c r="V55" s="18">
        <f>VLOOKUP($A55,'Published Hourly Data'!$B:$AZ,MATCH(V$1,'Published Hourly Data'!$B$1:$AZ$1,0),TRUE)</f>
        <v>324</v>
      </c>
      <c r="W55" s="18">
        <f>VLOOKUP($A55,'Published Hourly Data'!$B:$AZ,MATCH(W$1,'Published Hourly Data'!$B$1:$AZ$1,0),TRUE)</f>
        <v>1123</v>
      </c>
    </row>
    <row r="56" spans="1:23">
      <c r="A56" s="19">
        <f t="shared" si="1"/>
        <v>44219.500000000742</v>
      </c>
      <c r="B56" s="18">
        <f>VLOOKUP($A56,'Published Hourly Data'!$B:$AZ,MATCH(B$1,'Published Hourly Data'!$B$1:$AZ$1,0),TRUE)</f>
        <v>44219.25</v>
      </c>
      <c r="C56" s="18">
        <f>VLOOKUP($A56,'Published Hourly Data'!$B:$AZ,MATCH(C$1,'Published Hourly Data'!$B$1:$AZ$1,0),TRUE)</f>
        <v>21310</v>
      </c>
      <c r="D56" s="18">
        <f>VLOOKUP($A56,'Published Hourly Data'!$B:$AZ,MATCH(D$1,'Published Hourly Data'!$B$1:$AZ$1,0),TRUE)</f>
        <v>21146</v>
      </c>
      <c r="E56" s="18">
        <f>VLOOKUP($A56,'Published Hourly Data'!$B:$AZ,MATCH(E$1,'Published Hourly Data'!$B$1:$AZ$1,0),TRUE)</f>
        <v>20686</v>
      </c>
      <c r="F56" s="18">
        <f>VLOOKUP($A56,'Published Hourly Data'!$B:$AZ,MATCH(F$1,'Published Hourly Data'!$B$1:$AZ$1,0),TRUE)</f>
        <v>-460</v>
      </c>
      <c r="G56" s="18">
        <f>VLOOKUP($A56,'Published Hourly Data'!$B:$AZ,MATCH(G$1,'Published Hourly Data'!$B$1:$AZ$1,0),TRUE)</f>
        <v>3463</v>
      </c>
      <c r="H56" s="18">
        <f>VLOOKUP($A56,'Published Hourly Data'!$B:$AZ,MATCH(H$1,'Published Hourly Data'!$B$1:$AZ$1,0),TRUE)</f>
        <v>6615</v>
      </c>
      <c r="I56" s="18">
        <f>VLOOKUP($A56,'Published Hourly Data'!$B:$AZ,MATCH(I$1,'Published Hourly Data'!$B$1:$AZ$1,0),TRUE)</f>
        <v>8394</v>
      </c>
      <c r="J56" s="18">
        <f>VLOOKUP($A56,'Published Hourly Data'!$B:$AZ,MATCH(J$1,'Published Hourly Data'!$B$1:$AZ$1,0),TRUE)</f>
        <v>0</v>
      </c>
      <c r="K56" s="18">
        <f>VLOOKUP($A56,'Published Hourly Data'!$B:$AZ,MATCH(K$1,'Published Hourly Data'!$B$1:$AZ$1,0),TRUE)</f>
        <v>2209</v>
      </c>
      <c r="L56" s="18">
        <f>VLOOKUP($A56,'Published Hourly Data'!$B:$AZ,MATCH(L$1,'Published Hourly Data'!$B$1:$AZ$1,0),TRUE)</f>
        <v>0</v>
      </c>
      <c r="M56" s="18">
        <f>VLOOKUP($A56,'Published Hourly Data'!$B:$AZ,MATCH(M$1,'Published Hourly Data'!$B$1:$AZ$1,0),TRUE)</f>
        <v>0</v>
      </c>
      <c r="N56" s="18">
        <f>VLOOKUP($A56,'Published Hourly Data'!$B:$AZ,MATCH(N$1,'Published Hourly Data'!$B$1:$AZ$1,0),TRUE)</f>
        <v>19</v>
      </c>
      <c r="O56" s="18">
        <f>VLOOKUP($A56,'Published Hourly Data'!$B:$AZ,MATCH(O$1,'Published Hourly Data'!$B$1:$AZ$1,0),TRUE)</f>
        <v>0</v>
      </c>
      <c r="P56" s="18">
        <f>VLOOKUP($A56,'Published Hourly Data'!$B:$AZ,MATCH(P$1,'Published Hourly Data'!$B$1:$AZ$1,0),TRUE)</f>
        <v>-188</v>
      </c>
      <c r="Q56" s="18">
        <f>VLOOKUP($A56,'Published Hourly Data'!$B:$AZ,MATCH(Q$1,'Published Hourly Data'!$B$1:$AZ$1,0),TRUE)</f>
        <v>-39</v>
      </c>
      <c r="R56" s="18">
        <f>VLOOKUP($A56,'Published Hourly Data'!$B:$AZ,MATCH(R$1,'Published Hourly Data'!$B$1:$AZ$1,0),TRUE)</f>
        <v>69</v>
      </c>
      <c r="S56" s="18">
        <f>VLOOKUP($A56,'Published Hourly Data'!$B:$AZ,MATCH(S$1,'Published Hourly Data'!$B$1:$AZ$1,0),TRUE)</f>
        <v>0</v>
      </c>
      <c r="T56" s="18">
        <f>VLOOKUP($A56,'Published Hourly Data'!$B:$AZ,MATCH(T$1,'Published Hourly Data'!$B$1:$AZ$1,0),TRUE)</f>
        <v>276</v>
      </c>
      <c r="U56" s="18">
        <f>VLOOKUP($A56,'Published Hourly Data'!$B:$AZ,MATCH(U$1,'Published Hourly Data'!$B$1:$AZ$1,0),TRUE)</f>
        <v>-1868</v>
      </c>
      <c r="V56" s="18">
        <f>VLOOKUP($A56,'Published Hourly Data'!$B:$AZ,MATCH(V$1,'Published Hourly Data'!$B$1:$AZ$1,0),TRUE)</f>
        <v>442</v>
      </c>
      <c r="W56" s="18">
        <f>VLOOKUP($A56,'Published Hourly Data'!$B:$AZ,MATCH(W$1,'Published Hourly Data'!$B$1:$AZ$1,0),TRUE)</f>
        <v>1176</v>
      </c>
    </row>
    <row r="57" spans="1:23">
      <c r="A57" s="19">
        <f t="shared" si="1"/>
        <v>44219.541666667406</v>
      </c>
      <c r="B57" s="18">
        <f>VLOOKUP($A57,'Published Hourly Data'!$B:$AZ,MATCH(B$1,'Published Hourly Data'!$B$1:$AZ$1,0),TRUE)</f>
        <v>44219.291666666664</v>
      </c>
      <c r="C57" s="18">
        <f>VLOOKUP($A57,'Published Hourly Data'!$B:$AZ,MATCH(C$1,'Published Hourly Data'!$B$1:$AZ$1,0),TRUE)</f>
        <v>22026</v>
      </c>
      <c r="D57" s="18">
        <f>VLOOKUP($A57,'Published Hourly Data'!$B:$AZ,MATCH(D$1,'Published Hourly Data'!$B$1:$AZ$1,0),TRUE)</f>
        <v>21869</v>
      </c>
      <c r="E57" s="18">
        <f>VLOOKUP($A57,'Published Hourly Data'!$B:$AZ,MATCH(E$1,'Published Hourly Data'!$B$1:$AZ$1,0),TRUE)</f>
        <v>21617</v>
      </c>
      <c r="F57" s="18">
        <f>VLOOKUP($A57,'Published Hourly Data'!$B:$AZ,MATCH(F$1,'Published Hourly Data'!$B$1:$AZ$1,0),TRUE)</f>
        <v>-252</v>
      </c>
      <c r="G57" s="18">
        <f>VLOOKUP($A57,'Published Hourly Data'!$B:$AZ,MATCH(G$1,'Published Hourly Data'!$B$1:$AZ$1,0),TRUE)</f>
        <v>3596</v>
      </c>
      <c r="H57" s="18">
        <f>VLOOKUP($A57,'Published Hourly Data'!$B:$AZ,MATCH(H$1,'Published Hourly Data'!$B$1:$AZ$1,0),TRUE)</f>
        <v>6639</v>
      </c>
      <c r="I57" s="18">
        <f>VLOOKUP($A57,'Published Hourly Data'!$B:$AZ,MATCH(I$1,'Published Hourly Data'!$B$1:$AZ$1,0),TRUE)</f>
        <v>8402</v>
      </c>
      <c r="J57" s="18">
        <f>VLOOKUP($A57,'Published Hourly Data'!$B:$AZ,MATCH(J$1,'Published Hourly Data'!$B$1:$AZ$1,0),TRUE)</f>
        <v>0</v>
      </c>
      <c r="K57" s="18">
        <f>VLOOKUP($A57,'Published Hourly Data'!$B:$AZ,MATCH(K$1,'Published Hourly Data'!$B$1:$AZ$1,0),TRUE)</f>
        <v>2985</v>
      </c>
      <c r="L57" s="18">
        <f>VLOOKUP($A57,'Published Hourly Data'!$B:$AZ,MATCH(L$1,'Published Hourly Data'!$B$1:$AZ$1,0),TRUE)</f>
        <v>-1</v>
      </c>
      <c r="M57" s="18">
        <f>VLOOKUP($A57,'Published Hourly Data'!$B:$AZ,MATCH(M$1,'Published Hourly Data'!$B$1:$AZ$1,0),TRUE)</f>
        <v>0</v>
      </c>
      <c r="N57" s="18">
        <f>VLOOKUP($A57,'Published Hourly Data'!$B:$AZ,MATCH(N$1,'Published Hourly Data'!$B$1:$AZ$1,0),TRUE)</f>
        <v>23</v>
      </c>
      <c r="O57" s="18">
        <f>VLOOKUP($A57,'Published Hourly Data'!$B:$AZ,MATCH(O$1,'Published Hourly Data'!$B$1:$AZ$1,0),TRUE)</f>
        <v>0</v>
      </c>
      <c r="P57" s="18">
        <f>VLOOKUP($A57,'Published Hourly Data'!$B:$AZ,MATCH(P$1,'Published Hourly Data'!$B$1:$AZ$1,0),TRUE)</f>
        <v>-203</v>
      </c>
      <c r="Q57" s="18">
        <f>VLOOKUP($A57,'Published Hourly Data'!$B:$AZ,MATCH(Q$1,'Published Hourly Data'!$B$1:$AZ$1,0),TRUE)</f>
        <v>-38</v>
      </c>
      <c r="R57" s="18">
        <f>VLOOKUP($A57,'Published Hourly Data'!$B:$AZ,MATCH(R$1,'Published Hourly Data'!$B$1:$AZ$1,0),TRUE)</f>
        <v>81</v>
      </c>
      <c r="S57" s="18">
        <f>VLOOKUP($A57,'Published Hourly Data'!$B:$AZ,MATCH(S$1,'Published Hourly Data'!$B$1:$AZ$1,0),TRUE)</f>
        <v>0</v>
      </c>
      <c r="T57" s="18">
        <f>VLOOKUP($A57,'Published Hourly Data'!$B:$AZ,MATCH(T$1,'Published Hourly Data'!$B$1:$AZ$1,0),TRUE)</f>
        <v>332</v>
      </c>
      <c r="U57" s="18">
        <f>VLOOKUP($A57,'Published Hourly Data'!$B:$AZ,MATCH(U$1,'Published Hourly Data'!$B$1:$AZ$1,0),TRUE)</f>
        <v>-1963</v>
      </c>
      <c r="V57" s="18">
        <f>VLOOKUP($A57,'Published Hourly Data'!$B:$AZ,MATCH(V$1,'Published Hourly Data'!$B$1:$AZ$1,0),TRUE)</f>
        <v>610</v>
      </c>
      <c r="W57" s="18">
        <f>VLOOKUP($A57,'Published Hourly Data'!$B:$AZ,MATCH(W$1,'Published Hourly Data'!$B$1:$AZ$1,0),TRUE)</f>
        <v>1255</v>
      </c>
    </row>
    <row r="58" spans="1:23">
      <c r="A58" s="19">
        <f t="shared" si="1"/>
        <v>44219.583333334071</v>
      </c>
      <c r="B58" s="18">
        <f>VLOOKUP($A58,'Published Hourly Data'!$B:$AZ,MATCH(B$1,'Published Hourly Data'!$B$1:$AZ$1,0),TRUE)</f>
        <v>44219.333333333336</v>
      </c>
      <c r="C58" s="18">
        <f>VLOOKUP($A58,'Published Hourly Data'!$B:$AZ,MATCH(C$1,'Published Hourly Data'!$B$1:$AZ$1,0),TRUE)</f>
        <v>22522</v>
      </c>
      <c r="D58" s="18">
        <f>VLOOKUP($A58,'Published Hourly Data'!$B:$AZ,MATCH(D$1,'Published Hourly Data'!$B$1:$AZ$1,0),TRUE)</f>
        <v>22524</v>
      </c>
      <c r="E58" s="18">
        <f>VLOOKUP($A58,'Published Hourly Data'!$B:$AZ,MATCH(E$1,'Published Hourly Data'!$B$1:$AZ$1,0),TRUE)</f>
        <v>22104</v>
      </c>
      <c r="F58" s="18">
        <f>VLOOKUP($A58,'Published Hourly Data'!$B:$AZ,MATCH(F$1,'Published Hourly Data'!$B$1:$AZ$1,0),TRUE)</f>
        <v>-420</v>
      </c>
      <c r="G58" s="18">
        <f>VLOOKUP($A58,'Published Hourly Data'!$B:$AZ,MATCH(G$1,'Published Hourly Data'!$B$1:$AZ$1,0),TRUE)</f>
        <v>3579</v>
      </c>
      <c r="H58" s="18">
        <f>VLOOKUP($A58,'Published Hourly Data'!$B:$AZ,MATCH(H$1,'Published Hourly Data'!$B$1:$AZ$1,0),TRUE)</f>
        <v>6674</v>
      </c>
      <c r="I58" s="18">
        <f>VLOOKUP($A58,'Published Hourly Data'!$B:$AZ,MATCH(I$1,'Published Hourly Data'!$B$1:$AZ$1,0),TRUE)</f>
        <v>8396</v>
      </c>
      <c r="J58" s="18">
        <f>VLOOKUP($A58,'Published Hourly Data'!$B:$AZ,MATCH(J$1,'Published Hourly Data'!$B$1:$AZ$1,0),TRUE)</f>
        <v>0</v>
      </c>
      <c r="K58" s="18">
        <f>VLOOKUP($A58,'Published Hourly Data'!$B:$AZ,MATCH(K$1,'Published Hourly Data'!$B$1:$AZ$1,0),TRUE)</f>
        <v>3434</v>
      </c>
      <c r="L58" s="18">
        <f>VLOOKUP($A58,'Published Hourly Data'!$B:$AZ,MATCH(L$1,'Published Hourly Data'!$B$1:$AZ$1,0),TRUE)</f>
        <v>25</v>
      </c>
      <c r="M58" s="18">
        <f>VLOOKUP($A58,'Published Hourly Data'!$B:$AZ,MATCH(M$1,'Published Hourly Data'!$B$1:$AZ$1,0),TRUE)</f>
        <v>0</v>
      </c>
      <c r="N58" s="18">
        <f>VLOOKUP($A58,'Published Hourly Data'!$B:$AZ,MATCH(N$1,'Published Hourly Data'!$B$1:$AZ$1,0),TRUE)</f>
        <v>19</v>
      </c>
      <c r="O58" s="18">
        <f>VLOOKUP($A58,'Published Hourly Data'!$B:$AZ,MATCH(O$1,'Published Hourly Data'!$B$1:$AZ$1,0),TRUE)</f>
        <v>0</v>
      </c>
      <c r="P58" s="18">
        <f>VLOOKUP($A58,'Published Hourly Data'!$B:$AZ,MATCH(P$1,'Published Hourly Data'!$B$1:$AZ$1,0),TRUE)</f>
        <v>-210</v>
      </c>
      <c r="Q58" s="18">
        <f>VLOOKUP($A58,'Published Hourly Data'!$B:$AZ,MATCH(Q$1,'Published Hourly Data'!$B$1:$AZ$1,0),TRUE)</f>
        <v>-39</v>
      </c>
      <c r="R58" s="18">
        <f>VLOOKUP($A58,'Published Hourly Data'!$B:$AZ,MATCH(R$1,'Published Hourly Data'!$B$1:$AZ$1,0),TRUE)</f>
        <v>81</v>
      </c>
      <c r="S58" s="18">
        <f>VLOOKUP($A58,'Published Hourly Data'!$B:$AZ,MATCH(S$1,'Published Hourly Data'!$B$1:$AZ$1,0),TRUE)</f>
        <v>0</v>
      </c>
      <c r="T58" s="18">
        <f>VLOOKUP($A58,'Published Hourly Data'!$B:$AZ,MATCH(T$1,'Published Hourly Data'!$B$1:$AZ$1,0),TRUE)</f>
        <v>356</v>
      </c>
      <c r="U58" s="18">
        <f>VLOOKUP($A58,'Published Hourly Data'!$B:$AZ,MATCH(U$1,'Published Hourly Data'!$B$1:$AZ$1,0),TRUE)</f>
        <v>-2073</v>
      </c>
      <c r="V58" s="18">
        <f>VLOOKUP($A58,'Published Hourly Data'!$B:$AZ,MATCH(V$1,'Published Hourly Data'!$B$1:$AZ$1,0),TRUE)</f>
        <v>587</v>
      </c>
      <c r="W58" s="18">
        <f>VLOOKUP($A58,'Published Hourly Data'!$B:$AZ,MATCH(W$1,'Published Hourly Data'!$B$1:$AZ$1,0),TRUE)</f>
        <v>1210</v>
      </c>
    </row>
    <row r="59" spans="1:23">
      <c r="A59" s="19">
        <f t="shared" si="1"/>
        <v>44219.625000000735</v>
      </c>
      <c r="B59" s="18">
        <f>VLOOKUP($A59,'Published Hourly Data'!$B:$AZ,MATCH(B$1,'Published Hourly Data'!$B$1:$AZ$1,0),TRUE)</f>
        <v>44219.375</v>
      </c>
      <c r="C59" s="18">
        <f>VLOOKUP($A59,'Published Hourly Data'!$B:$AZ,MATCH(C$1,'Published Hourly Data'!$B$1:$AZ$1,0),TRUE)</f>
        <v>22408</v>
      </c>
      <c r="D59" s="18">
        <f>VLOOKUP($A59,'Published Hourly Data'!$B:$AZ,MATCH(D$1,'Published Hourly Data'!$B$1:$AZ$1,0),TRUE)</f>
        <v>22258</v>
      </c>
      <c r="E59" s="18">
        <f>VLOOKUP($A59,'Published Hourly Data'!$B:$AZ,MATCH(E$1,'Published Hourly Data'!$B$1:$AZ$1,0),TRUE)</f>
        <v>21915</v>
      </c>
      <c r="F59" s="18">
        <f>VLOOKUP($A59,'Published Hourly Data'!$B:$AZ,MATCH(F$1,'Published Hourly Data'!$B$1:$AZ$1,0),TRUE)</f>
        <v>-343</v>
      </c>
      <c r="G59" s="18">
        <f>VLOOKUP($A59,'Published Hourly Data'!$B:$AZ,MATCH(G$1,'Published Hourly Data'!$B$1:$AZ$1,0),TRUE)</f>
        <v>3477</v>
      </c>
      <c r="H59" s="18">
        <f>VLOOKUP($A59,'Published Hourly Data'!$B:$AZ,MATCH(H$1,'Published Hourly Data'!$B$1:$AZ$1,0),TRUE)</f>
        <v>6569</v>
      </c>
      <c r="I59" s="18">
        <f>VLOOKUP($A59,'Published Hourly Data'!$B:$AZ,MATCH(I$1,'Published Hourly Data'!$B$1:$AZ$1,0),TRUE)</f>
        <v>8404</v>
      </c>
      <c r="J59" s="18">
        <f>VLOOKUP($A59,'Published Hourly Data'!$B:$AZ,MATCH(J$1,'Published Hourly Data'!$B$1:$AZ$1,0),TRUE)</f>
        <v>0</v>
      </c>
      <c r="K59" s="18">
        <f>VLOOKUP($A59,'Published Hourly Data'!$B:$AZ,MATCH(K$1,'Published Hourly Data'!$B$1:$AZ$1,0),TRUE)</f>
        <v>3321</v>
      </c>
      <c r="L59" s="18">
        <f>VLOOKUP($A59,'Published Hourly Data'!$B:$AZ,MATCH(L$1,'Published Hourly Data'!$B$1:$AZ$1,0),TRUE)</f>
        <v>136</v>
      </c>
      <c r="M59" s="18">
        <f>VLOOKUP($A59,'Published Hourly Data'!$B:$AZ,MATCH(M$1,'Published Hourly Data'!$B$1:$AZ$1,0),TRUE)</f>
        <v>0</v>
      </c>
      <c r="N59" s="18">
        <f>VLOOKUP($A59,'Published Hourly Data'!$B:$AZ,MATCH(N$1,'Published Hourly Data'!$B$1:$AZ$1,0),TRUE)</f>
        <v>17</v>
      </c>
      <c r="O59" s="18">
        <f>VLOOKUP($A59,'Published Hourly Data'!$B:$AZ,MATCH(O$1,'Published Hourly Data'!$B$1:$AZ$1,0),TRUE)</f>
        <v>0</v>
      </c>
      <c r="P59" s="18">
        <f>VLOOKUP($A59,'Published Hourly Data'!$B:$AZ,MATCH(P$1,'Published Hourly Data'!$B$1:$AZ$1,0),TRUE)</f>
        <v>-214</v>
      </c>
      <c r="Q59" s="18">
        <f>VLOOKUP($A59,'Published Hourly Data'!$B:$AZ,MATCH(Q$1,'Published Hourly Data'!$B$1:$AZ$1,0),TRUE)</f>
        <v>-43</v>
      </c>
      <c r="R59" s="18">
        <f>VLOOKUP($A59,'Published Hourly Data'!$B:$AZ,MATCH(R$1,'Published Hourly Data'!$B$1:$AZ$1,0),TRUE)</f>
        <v>72</v>
      </c>
      <c r="S59" s="18">
        <f>VLOOKUP($A59,'Published Hourly Data'!$B:$AZ,MATCH(S$1,'Published Hourly Data'!$B$1:$AZ$1,0),TRUE)</f>
        <v>0</v>
      </c>
      <c r="T59" s="18">
        <f>VLOOKUP($A59,'Published Hourly Data'!$B:$AZ,MATCH(T$1,'Published Hourly Data'!$B$1:$AZ$1,0),TRUE)</f>
        <v>354</v>
      </c>
      <c r="U59" s="18">
        <f>VLOOKUP($A59,'Published Hourly Data'!$B:$AZ,MATCH(U$1,'Published Hourly Data'!$B$1:$AZ$1,0),TRUE)</f>
        <v>-1934</v>
      </c>
      <c r="V59" s="18">
        <f>VLOOKUP($A59,'Published Hourly Data'!$B:$AZ,MATCH(V$1,'Published Hourly Data'!$B$1:$AZ$1,0),TRUE)</f>
        <v>598</v>
      </c>
      <c r="W59" s="18">
        <f>VLOOKUP($A59,'Published Hourly Data'!$B:$AZ,MATCH(W$1,'Published Hourly Data'!$B$1:$AZ$1,0),TRUE)</f>
        <v>1191</v>
      </c>
    </row>
    <row r="60" spans="1:23">
      <c r="A60" s="19">
        <f t="shared" si="1"/>
        <v>44219.666666667399</v>
      </c>
      <c r="B60" s="18">
        <f>VLOOKUP($A60,'Published Hourly Data'!$B:$AZ,MATCH(B$1,'Published Hourly Data'!$B$1:$AZ$1,0),TRUE)</f>
        <v>44219.416666666664</v>
      </c>
      <c r="C60" s="18">
        <f>VLOOKUP($A60,'Published Hourly Data'!$B:$AZ,MATCH(C$1,'Published Hourly Data'!$B$1:$AZ$1,0),TRUE)</f>
        <v>21598</v>
      </c>
      <c r="D60" s="18">
        <f>VLOOKUP($A60,'Published Hourly Data'!$B:$AZ,MATCH(D$1,'Published Hourly Data'!$B$1:$AZ$1,0),TRUE)</f>
        <v>21470</v>
      </c>
      <c r="E60" s="18">
        <f>VLOOKUP($A60,'Published Hourly Data'!$B:$AZ,MATCH(E$1,'Published Hourly Data'!$B$1:$AZ$1,0),TRUE)</f>
        <v>21087</v>
      </c>
      <c r="F60" s="18">
        <f>VLOOKUP($A60,'Published Hourly Data'!$B:$AZ,MATCH(F$1,'Published Hourly Data'!$B$1:$AZ$1,0),TRUE)</f>
        <v>-383</v>
      </c>
      <c r="G60" s="18">
        <f>VLOOKUP($A60,'Published Hourly Data'!$B:$AZ,MATCH(G$1,'Published Hourly Data'!$B$1:$AZ$1,0),TRUE)</f>
        <v>3372</v>
      </c>
      <c r="H60" s="18">
        <f>VLOOKUP($A60,'Published Hourly Data'!$B:$AZ,MATCH(H$1,'Published Hourly Data'!$B$1:$AZ$1,0),TRUE)</f>
        <v>6360</v>
      </c>
      <c r="I60" s="18">
        <f>VLOOKUP($A60,'Published Hourly Data'!$B:$AZ,MATCH(I$1,'Published Hourly Data'!$B$1:$AZ$1,0),TRUE)</f>
        <v>8396</v>
      </c>
      <c r="J60" s="18">
        <f>VLOOKUP($A60,'Published Hourly Data'!$B:$AZ,MATCH(J$1,'Published Hourly Data'!$B$1:$AZ$1,0),TRUE)</f>
        <v>0</v>
      </c>
      <c r="K60" s="18">
        <f>VLOOKUP($A60,'Published Hourly Data'!$B:$AZ,MATCH(K$1,'Published Hourly Data'!$B$1:$AZ$1,0),TRUE)</f>
        <v>2803</v>
      </c>
      <c r="L60" s="18">
        <f>VLOOKUP($A60,'Published Hourly Data'!$B:$AZ,MATCH(L$1,'Published Hourly Data'!$B$1:$AZ$1,0),TRUE)</f>
        <v>186</v>
      </c>
      <c r="M60" s="18">
        <f>VLOOKUP($A60,'Published Hourly Data'!$B:$AZ,MATCH(M$1,'Published Hourly Data'!$B$1:$AZ$1,0),TRUE)</f>
        <v>0</v>
      </c>
      <c r="N60" s="18">
        <f>VLOOKUP($A60,'Published Hourly Data'!$B:$AZ,MATCH(N$1,'Published Hourly Data'!$B$1:$AZ$1,0),TRUE)</f>
        <v>20</v>
      </c>
      <c r="O60" s="18">
        <f>VLOOKUP($A60,'Published Hourly Data'!$B:$AZ,MATCH(O$1,'Published Hourly Data'!$B$1:$AZ$1,0),TRUE)</f>
        <v>0</v>
      </c>
      <c r="P60" s="18">
        <f>VLOOKUP($A60,'Published Hourly Data'!$B:$AZ,MATCH(P$1,'Published Hourly Data'!$B$1:$AZ$1,0),TRUE)</f>
        <v>-211</v>
      </c>
      <c r="Q60" s="18">
        <f>VLOOKUP($A60,'Published Hourly Data'!$B:$AZ,MATCH(Q$1,'Published Hourly Data'!$B$1:$AZ$1,0),TRUE)</f>
        <v>-41</v>
      </c>
      <c r="R60" s="18">
        <f>VLOOKUP($A60,'Published Hourly Data'!$B:$AZ,MATCH(R$1,'Published Hourly Data'!$B$1:$AZ$1,0),TRUE)</f>
        <v>74</v>
      </c>
      <c r="S60" s="18">
        <f>VLOOKUP($A60,'Published Hourly Data'!$B:$AZ,MATCH(S$1,'Published Hourly Data'!$B$1:$AZ$1,0),TRUE)</f>
        <v>0</v>
      </c>
      <c r="T60" s="18">
        <f>VLOOKUP($A60,'Published Hourly Data'!$B:$AZ,MATCH(T$1,'Published Hourly Data'!$B$1:$AZ$1,0),TRUE)</f>
        <v>312</v>
      </c>
      <c r="U60" s="18">
        <f>VLOOKUP($A60,'Published Hourly Data'!$B:$AZ,MATCH(U$1,'Published Hourly Data'!$B$1:$AZ$1,0),TRUE)</f>
        <v>-1802</v>
      </c>
      <c r="V60" s="18">
        <f>VLOOKUP($A60,'Published Hourly Data'!$B:$AZ,MATCH(V$1,'Published Hourly Data'!$B$1:$AZ$1,0),TRUE)</f>
        <v>524</v>
      </c>
      <c r="W60" s="18">
        <f>VLOOKUP($A60,'Published Hourly Data'!$B:$AZ,MATCH(W$1,'Published Hourly Data'!$B$1:$AZ$1,0),TRUE)</f>
        <v>1182</v>
      </c>
    </row>
    <row r="61" spans="1:23">
      <c r="A61" s="19">
        <f t="shared" si="1"/>
        <v>44219.708333334063</v>
      </c>
      <c r="B61" s="18">
        <f>VLOOKUP($A61,'Published Hourly Data'!$B:$AZ,MATCH(B$1,'Published Hourly Data'!$B$1:$AZ$1,0),TRUE)</f>
        <v>44219.458333333336</v>
      </c>
      <c r="C61" s="18">
        <f>VLOOKUP($A61,'Published Hourly Data'!$B:$AZ,MATCH(C$1,'Published Hourly Data'!$B$1:$AZ$1,0),TRUE)</f>
        <v>20701</v>
      </c>
      <c r="D61" s="18">
        <f>VLOOKUP($A61,'Published Hourly Data'!$B:$AZ,MATCH(D$1,'Published Hourly Data'!$B$1:$AZ$1,0),TRUE)</f>
        <v>20512</v>
      </c>
      <c r="E61" s="18">
        <f>VLOOKUP($A61,'Published Hourly Data'!$B:$AZ,MATCH(E$1,'Published Hourly Data'!$B$1:$AZ$1,0),TRUE)</f>
        <v>20314</v>
      </c>
      <c r="F61" s="18">
        <f>VLOOKUP($A61,'Published Hourly Data'!$B:$AZ,MATCH(F$1,'Published Hourly Data'!$B$1:$AZ$1,0),TRUE)</f>
        <v>-198</v>
      </c>
      <c r="G61" s="18">
        <f>VLOOKUP($A61,'Published Hourly Data'!$B:$AZ,MATCH(G$1,'Published Hourly Data'!$B$1:$AZ$1,0),TRUE)</f>
        <v>3381</v>
      </c>
      <c r="H61" s="18">
        <f>VLOOKUP($A61,'Published Hourly Data'!$B:$AZ,MATCH(H$1,'Published Hourly Data'!$B$1:$AZ$1,0),TRUE)</f>
        <v>6025</v>
      </c>
      <c r="I61" s="18">
        <f>VLOOKUP($A61,'Published Hourly Data'!$B:$AZ,MATCH(I$1,'Published Hourly Data'!$B$1:$AZ$1,0),TRUE)</f>
        <v>8398</v>
      </c>
      <c r="J61" s="18">
        <f>VLOOKUP($A61,'Published Hourly Data'!$B:$AZ,MATCH(J$1,'Published Hourly Data'!$B$1:$AZ$1,0),TRUE)</f>
        <v>0</v>
      </c>
      <c r="K61" s="18">
        <f>VLOOKUP($A61,'Published Hourly Data'!$B:$AZ,MATCH(K$1,'Published Hourly Data'!$B$1:$AZ$1,0),TRUE)</f>
        <v>2272</v>
      </c>
      <c r="L61" s="18">
        <f>VLOOKUP($A61,'Published Hourly Data'!$B:$AZ,MATCH(L$1,'Published Hourly Data'!$B$1:$AZ$1,0),TRUE)</f>
        <v>189</v>
      </c>
      <c r="M61" s="18">
        <f>VLOOKUP($A61,'Published Hourly Data'!$B:$AZ,MATCH(M$1,'Published Hourly Data'!$B$1:$AZ$1,0),TRUE)</f>
        <v>0</v>
      </c>
      <c r="N61" s="18">
        <f>VLOOKUP($A61,'Published Hourly Data'!$B:$AZ,MATCH(N$1,'Published Hourly Data'!$B$1:$AZ$1,0),TRUE)</f>
        <v>19</v>
      </c>
      <c r="O61" s="18">
        <f>VLOOKUP($A61,'Published Hourly Data'!$B:$AZ,MATCH(O$1,'Published Hourly Data'!$B$1:$AZ$1,0),TRUE)</f>
        <v>0</v>
      </c>
      <c r="P61" s="18">
        <f>VLOOKUP($A61,'Published Hourly Data'!$B:$AZ,MATCH(P$1,'Published Hourly Data'!$B$1:$AZ$1,0),TRUE)</f>
        <v>-216</v>
      </c>
      <c r="Q61" s="18">
        <f>VLOOKUP($A61,'Published Hourly Data'!$B:$AZ,MATCH(Q$1,'Published Hourly Data'!$B$1:$AZ$1,0),TRUE)</f>
        <v>-39</v>
      </c>
      <c r="R61" s="18">
        <f>VLOOKUP($A61,'Published Hourly Data'!$B:$AZ,MATCH(R$1,'Published Hourly Data'!$B$1:$AZ$1,0),TRUE)</f>
        <v>72</v>
      </c>
      <c r="S61" s="18">
        <f>VLOOKUP($A61,'Published Hourly Data'!$B:$AZ,MATCH(S$1,'Published Hourly Data'!$B$1:$AZ$1,0),TRUE)</f>
        <v>0</v>
      </c>
      <c r="T61" s="18">
        <f>VLOOKUP($A61,'Published Hourly Data'!$B:$AZ,MATCH(T$1,'Published Hourly Data'!$B$1:$AZ$1,0),TRUE)</f>
        <v>280</v>
      </c>
      <c r="U61" s="18">
        <f>VLOOKUP($A61,'Published Hourly Data'!$B:$AZ,MATCH(U$1,'Published Hourly Data'!$B$1:$AZ$1,0),TRUE)</f>
        <v>-1558</v>
      </c>
      <c r="V61" s="18">
        <f>VLOOKUP($A61,'Published Hourly Data'!$B:$AZ,MATCH(V$1,'Published Hourly Data'!$B$1:$AZ$1,0),TRUE)</f>
        <v>400</v>
      </c>
      <c r="W61" s="18">
        <f>VLOOKUP($A61,'Published Hourly Data'!$B:$AZ,MATCH(W$1,'Published Hourly Data'!$B$1:$AZ$1,0),TRUE)</f>
        <v>1203</v>
      </c>
    </row>
    <row r="62" spans="1:23">
      <c r="A62" s="19">
        <f t="shared" si="1"/>
        <v>44219.750000000728</v>
      </c>
      <c r="B62" s="18">
        <f>VLOOKUP($A62,'Published Hourly Data'!$B:$AZ,MATCH(B$1,'Published Hourly Data'!$B$1:$AZ$1,0),TRUE)</f>
        <v>44219.5</v>
      </c>
      <c r="C62" s="18">
        <f>VLOOKUP($A62,'Published Hourly Data'!$B:$AZ,MATCH(C$1,'Published Hourly Data'!$B$1:$AZ$1,0),TRUE)</f>
        <v>19716</v>
      </c>
      <c r="D62" s="18">
        <f>VLOOKUP($A62,'Published Hourly Data'!$B:$AZ,MATCH(D$1,'Published Hourly Data'!$B$1:$AZ$1,0),TRUE)</f>
        <v>19556</v>
      </c>
      <c r="E62" s="18">
        <f>VLOOKUP($A62,'Published Hourly Data'!$B:$AZ,MATCH(E$1,'Published Hourly Data'!$B$1:$AZ$1,0),TRUE)</f>
        <v>19749</v>
      </c>
      <c r="F62" s="18">
        <f>VLOOKUP($A62,'Published Hourly Data'!$B:$AZ,MATCH(F$1,'Published Hourly Data'!$B$1:$AZ$1,0),TRUE)</f>
        <v>193</v>
      </c>
      <c r="G62" s="18">
        <f>VLOOKUP($A62,'Published Hourly Data'!$B:$AZ,MATCH(G$1,'Published Hourly Data'!$B$1:$AZ$1,0),TRUE)</f>
        <v>3370</v>
      </c>
      <c r="H62" s="18">
        <f>VLOOKUP($A62,'Published Hourly Data'!$B:$AZ,MATCH(H$1,'Published Hourly Data'!$B$1:$AZ$1,0),TRUE)</f>
        <v>6031</v>
      </c>
      <c r="I62" s="18">
        <f>VLOOKUP($A62,'Published Hourly Data'!$B:$AZ,MATCH(I$1,'Published Hourly Data'!$B$1:$AZ$1,0),TRUE)</f>
        <v>8399</v>
      </c>
      <c r="J62" s="18">
        <f>VLOOKUP($A62,'Published Hourly Data'!$B:$AZ,MATCH(J$1,'Published Hourly Data'!$B$1:$AZ$1,0),TRUE)</f>
        <v>0</v>
      </c>
      <c r="K62" s="18">
        <f>VLOOKUP($A62,'Published Hourly Data'!$B:$AZ,MATCH(K$1,'Published Hourly Data'!$B$1:$AZ$1,0),TRUE)</f>
        <v>1569</v>
      </c>
      <c r="L62" s="18">
        <f>VLOOKUP($A62,'Published Hourly Data'!$B:$AZ,MATCH(L$1,'Published Hourly Data'!$B$1:$AZ$1,0),TRUE)</f>
        <v>178</v>
      </c>
      <c r="M62" s="18">
        <f>VLOOKUP($A62,'Published Hourly Data'!$B:$AZ,MATCH(M$1,'Published Hourly Data'!$B$1:$AZ$1,0),TRUE)</f>
        <v>0</v>
      </c>
      <c r="N62" s="18">
        <f>VLOOKUP($A62,'Published Hourly Data'!$B:$AZ,MATCH(N$1,'Published Hourly Data'!$B$1:$AZ$1,0),TRUE)</f>
        <v>20</v>
      </c>
      <c r="O62" s="18">
        <f>VLOOKUP($A62,'Published Hourly Data'!$B:$AZ,MATCH(O$1,'Published Hourly Data'!$B$1:$AZ$1,0),TRUE)</f>
        <v>0</v>
      </c>
      <c r="P62" s="18">
        <f>VLOOKUP($A62,'Published Hourly Data'!$B:$AZ,MATCH(P$1,'Published Hourly Data'!$B$1:$AZ$1,0),TRUE)</f>
        <v>-211</v>
      </c>
      <c r="Q62" s="18">
        <f>VLOOKUP($A62,'Published Hourly Data'!$B:$AZ,MATCH(Q$1,'Published Hourly Data'!$B$1:$AZ$1,0),TRUE)</f>
        <v>-45</v>
      </c>
      <c r="R62" s="18">
        <f>VLOOKUP($A62,'Published Hourly Data'!$B:$AZ,MATCH(R$1,'Published Hourly Data'!$B$1:$AZ$1,0),TRUE)</f>
        <v>47</v>
      </c>
      <c r="S62" s="18">
        <f>VLOOKUP($A62,'Published Hourly Data'!$B:$AZ,MATCH(S$1,'Published Hourly Data'!$B$1:$AZ$1,0),TRUE)</f>
        <v>0</v>
      </c>
      <c r="T62" s="18">
        <f>VLOOKUP($A62,'Published Hourly Data'!$B:$AZ,MATCH(T$1,'Published Hourly Data'!$B$1:$AZ$1,0),TRUE)</f>
        <v>291</v>
      </c>
      <c r="U62" s="18">
        <f>VLOOKUP($A62,'Published Hourly Data'!$B:$AZ,MATCH(U$1,'Published Hourly Data'!$B$1:$AZ$1,0),TRUE)</f>
        <v>-1419</v>
      </c>
      <c r="V62" s="18">
        <f>VLOOKUP($A62,'Published Hourly Data'!$B:$AZ,MATCH(V$1,'Published Hourly Data'!$B$1:$AZ$1,0),TRUE)</f>
        <v>408</v>
      </c>
      <c r="W62" s="18">
        <f>VLOOKUP($A62,'Published Hourly Data'!$B:$AZ,MATCH(W$1,'Published Hourly Data'!$B$1:$AZ$1,0),TRUE)</f>
        <v>1287</v>
      </c>
    </row>
    <row r="63" spans="1:23">
      <c r="A63" s="19">
        <f t="shared" si="1"/>
        <v>44219.791666667392</v>
      </c>
      <c r="B63" s="18">
        <f>VLOOKUP($A63,'Published Hourly Data'!$B:$AZ,MATCH(B$1,'Published Hourly Data'!$B$1:$AZ$1,0),TRUE)</f>
        <v>44219.541666666664</v>
      </c>
      <c r="C63" s="18">
        <f>VLOOKUP($A63,'Published Hourly Data'!$B:$AZ,MATCH(C$1,'Published Hourly Data'!$B$1:$AZ$1,0),TRUE)</f>
        <v>18713</v>
      </c>
      <c r="D63" s="18">
        <f>VLOOKUP($A63,'Published Hourly Data'!$B:$AZ,MATCH(D$1,'Published Hourly Data'!$B$1:$AZ$1,0),TRUE)</f>
        <v>18614</v>
      </c>
      <c r="E63" s="18">
        <f>VLOOKUP($A63,'Published Hourly Data'!$B:$AZ,MATCH(E$1,'Published Hourly Data'!$B$1:$AZ$1,0),TRUE)</f>
        <v>18819</v>
      </c>
      <c r="F63" s="18">
        <f>VLOOKUP($A63,'Published Hourly Data'!$B:$AZ,MATCH(F$1,'Published Hourly Data'!$B$1:$AZ$1,0),TRUE)</f>
        <v>205</v>
      </c>
      <c r="G63" s="18">
        <f>VLOOKUP($A63,'Published Hourly Data'!$B:$AZ,MATCH(G$1,'Published Hourly Data'!$B$1:$AZ$1,0),TRUE)</f>
        <v>3281</v>
      </c>
      <c r="H63" s="18">
        <f>VLOOKUP($A63,'Published Hourly Data'!$B:$AZ,MATCH(H$1,'Published Hourly Data'!$B$1:$AZ$1,0),TRUE)</f>
        <v>5639</v>
      </c>
      <c r="I63" s="18">
        <f>VLOOKUP($A63,'Published Hourly Data'!$B:$AZ,MATCH(I$1,'Published Hourly Data'!$B$1:$AZ$1,0),TRUE)</f>
        <v>8392</v>
      </c>
      <c r="J63" s="18">
        <f>VLOOKUP($A63,'Published Hourly Data'!$B:$AZ,MATCH(J$1,'Published Hourly Data'!$B$1:$AZ$1,0),TRUE)</f>
        <v>0</v>
      </c>
      <c r="K63" s="18">
        <f>VLOOKUP($A63,'Published Hourly Data'!$B:$AZ,MATCH(K$1,'Published Hourly Data'!$B$1:$AZ$1,0),TRUE)</f>
        <v>1165</v>
      </c>
      <c r="L63" s="18">
        <f>VLOOKUP($A63,'Published Hourly Data'!$B:$AZ,MATCH(L$1,'Published Hourly Data'!$B$1:$AZ$1,0),TRUE)</f>
        <v>169</v>
      </c>
      <c r="M63" s="18">
        <f>VLOOKUP($A63,'Published Hourly Data'!$B:$AZ,MATCH(M$1,'Published Hourly Data'!$B$1:$AZ$1,0),TRUE)</f>
        <v>0</v>
      </c>
      <c r="N63" s="18">
        <f>VLOOKUP($A63,'Published Hourly Data'!$B:$AZ,MATCH(N$1,'Published Hourly Data'!$B$1:$AZ$1,0),TRUE)</f>
        <v>19</v>
      </c>
      <c r="O63" s="18">
        <f>VLOOKUP($A63,'Published Hourly Data'!$B:$AZ,MATCH(O$1,'Published Hourly Data'!$B$1:$AZ$1,0),TRUE)</f>
        <v>0</v>
      </c>
      <c r="P63" s="18">
        <f>VLOOKUP($A63,'Published Hourly Data'!$B:$AZ,MATCH(P$1,'Published Hourly Data'!$B$1:$AZ$1,0),TRUE)</f>
        <v>-180</v>
      </c>
      <c r="Q63" s="18">
        <f>VLOOKUP($A63,'Published Hourly Data'!$B:$AZ,MATCH(Q$1,'Published Hourly Data'!$B$1:$AZ$1,0),TRUE)</f>
        <v>-52</v>
      </c>
      <c r="R63" s="18">
        <f>VLOOKUP($A63,'Published Hourly Data'!$B:$AZ,MATCH(R$1,'Published Hourly Data'!$B$1:$AZ$1,0),TRUE)</f>
        <v>4</v>
      </c>
      <c r="S63" s="18">
        <f>VLOOKUP($A63,'Published Hourly Data'!$B:$AZ,MATCH(S$1,'Published Hourly Data'!$B$1:$AZ$1,0),TRUE)</f>
        <v>0</v>
      </c>
      <c r="T63" s="18">
        <f>VLOOKUP($A63,'Published Hourly Data'!$B:$AZ,MATCH(T$1,'Published Hourly Data'!$B$1:$AZ$1,0),TRUE)</f>
        <v>253</v>
      </c>
      <c r="U63" s="18">
        <f>VLOOKUP($A63,'Published Hourly Data'!$B:$AZ,MATCH(U$1,'Published Hourly Data'!$B$1:$AZ$1,0),TRUE)</f>
        <v>-1256</v>
      </c>
      <c r="V63" s="18">
        <f>VLOOKUP($A63,'Published Hourly Data'!$B:$AZ,MATCH(V$1,'Published Hourly Data'!$B$1:$AZ$1,0),TRUE)</f>
        <v>320</v>
      </c>
      <c r="W63" s="18">
        <f>VLOOKUP($A63,'Published Hourly Data'!$B:$AZ,MATCH(W$1,'Published Hourly Data'!$B$1:$AZ$1,0),TRUE)</f>
        <v>1303</v>
      </c>
    </row>
    <row r="64" spans="1:23">
      <c r="A64" s="19">
        <f t="shared" si="1"/>
        <v>44219.833333334056</v>
      </c>
      <c r="B64" s="18">
        <f>VLOOKUP($A64,'Published Hourly Data'!$B:$AZ,MATCH(B$1,'Published Hourly Data'!$B$1:$AZ$1,0),TRUE)</f>
        <v>44219.583333333336</v>
      </c>
      <c r="C64" s="18">
        <f>VLOOKUP($A64,'Published Hourly Data'!$B:$AZ,MATCH(C$1,'Published Hourly Data'!$B$1:$AZ$1,0),TRUE)</f>
        <v>17828</v>
      </c>
      <c r="D64" s="18">
        <f>VLOOKUP($A64,'Published Hourly Data'!$B:$AZ,MATCH(D$1,'Published Hourly Data'!$B$1:$AZ$1,0),TRUE)</f>
        <v>17799</v>
      </c>
      <c r="E64" s="18">
        <f>VLOOKUP($A64,'Published Hourly Data'!$B:$AZ,MATCH(E$1,'Published Hourly Data'!$B$1:$AZ$1,0),TRUE)</f>
        <v>18004</v>
      </c>
      <c r="F64" s="18">
        <f>VLOOKUP($A64,'Published Hourly Data'!$B:$AZ,MATCH(F$1,'Published Hourly Data'!$B$1:$AZ$1,0),TRUE)</f>
        <v>205</v>
      </c>
      <c r="G64" s="18">
        <f>VLOOKUP($A64,'Published Hourly Data'!$B:$AZ,MATCH(G$1,'Published Hourly Data'!$B$1:$AZ$1,0),TRUE)</f>
        <v>2966</v>
      </c>
      <c r="H64" s="18">
        <f>VLOOKUP($A64,'Published Hourly Data'!$B:$AZ,MATCH(H$1,'Published Hourly Data'!$B$1:$AZ$1,0),TRUE)</f>
        <v>5149</v>
      </c>
      <c r="I64" s="18">
        <f>VLOOKUP($A64,'Published Hourly Data'!$B:$AZ,MATCH(I$1,'Published Hourly Data'!$B$1:$AZ$1,0),TRUE)</f>
        <v>8391</v>
      </c>
      <c r="J64" s="18">
        <f>VLOOKUP($A64,'Published Hourly Data'!$B:$AZ,MATCH(J$1,'Published Hourly Data'!$B$1:$AZ$1,0),TRUE)</f>
        <v>0</v>
      </c>
      <c r="K64" s="18">
        <f>VLOOKUP($A64,'Published Hourly Data'!$B:$AZ,MATCH(K$1,'Published Hourly Data'!$B$1:$AZ$1,0),TRUE)</f>
        <v>1096</v>
      </c>
      <c r="L64" s="18">
        <f>VLOOKUP($A64,'Published Hourly Data'!$B:$AZ,MATCH(L$1,'Published Hourly Data'!$B$1:$AZ$1,0),TRUE)</f>
        <v>144</v>
      </c>
      <c r="M64" s="18">
        <f>VLOOKUP($A64,'Published Hourly Data'!$B:$AZ,MATCH(M$1,'Published Hourly Data'!$B$1:$AZ$1,0),TRUE)</f>
        <v>0</v>
      </c>
      <c r="N64" s="18">
        <f>VLOOKUP($A64,'Published Hourly Data'!$B:$AZ,MATCH(N$1,'Published Hourly Data'!$B$1:$AZ$1,0),TRUE)</f>
        <v>23</v>
      </c>
      <c r="O64" s="18">
        <f>VLOOKUP($A64,'Published Hourly Data'!$B:$AZ,MATCH(O$1,'Published Hourly Data'!$B$1:$AZ$1,0),TRUE)</f>
        <v>0</v>
      </c>
      <c r="P64" s="18">
        <f>VLOOKUP($A64,'Published Hourly Data'!$B:$AZ,MATCH(P$1,'Published Hourly Data'!$B$1:$AZ$1,0),TRUE)</f>
        <v>-164</v>
      </c>
      <c r="Q64" s="18">
        <f>VLOOKUP($A64,'Published Hourly Data'!$B:$AZ,MATCH(Q$1,'Published Hourly Data'!$B$1:$AZ$1,0),TRUE)</f>
        <v>-53</v>
      </c>
      <c r="R64" s="18">
        <f>VLOOKUP($A64,'Published Hourly Data'!$B:$AZ,MATCH(R$1,'Published Hourly Data'!$B$1:$AZ$1,0),TRUE)</f>
        <v>4</v>
      </c>
      <c r="S64" s="18">
        <f>VLOOKUP($A64,'Published Hourly Data'!$B:$AZ,MATCH(S$1,'Published Hourly Data'!$B$1:$AZ$1,0),TRUE)</f>
        <v>0</v>
      </c>
      <c r="T64" s="18">
        <f>VLOOKUP($A64,'Published Hourly Data'!$B:$AZ,MATCH(T$1,'Published Hourly Data'!$B$1:$AZ$1,0),TRUE)</f>
        <v>242</v>
      </c>
      <c r="U64" s="18">
        <f>VLOOKUP($A64,'Published Hourly Data'!$B:$AZ,MATCH(U$1,'Published Hourly Data'!$B$1:$AZ$1,0),TRUE)</f>
        <v>-1372</v>
      </c>
      <c r="V64" s="18">
        <f>VLOOKUP($A64,'Published Hourly Data'!$B:$AZ,MATCH(V$1,'Published Hourly Data'!$B$1:$AZ$1,0),TRUE)</f>
        <v>346</v>
      </c>
      <c r="W64" s="18">
        <f>VLOOKUP($A64,'Published Hourly Data'!$B:$AZ,MATCH(W$1,'Published Hourly Data'!$B$1:$AZ$1,0),TRUE)</f>
        <v>1404</v>
      </c>
    </row>
    <row r="65" spans="1:23">
      <c r="A65" s="19">
        <f t="shared" si="1"/>
        <v>44219.87500000072</v>
      </c>
      <c r="B65" s="18">
        <f>VLOOKUP($A65,'Published Hourly Data'!$B:$AZ,MATCH(B$1,'Published Hourly Data'!$B$1:$AZ$1,0),TRUE)</f>
        <v>44219.625</v>
      </c>
      <c r="C65" s="18">
        <f>VLOOKUP($A65,'Published Hourly Data'!$B:$AZ,MATCH(C$1,'Published Hourly Data'!$B$1:$AZ$1,0),TRUE)</f>
        <v>17308</v>
      </c>
      <c r="D65" s="18">
        <f>VLOOKUP($A65,'Published Hourly Data'!$B:$AZ,MATCH(D$1,'Published Hourly Data'!$B$1:$AZ$1,0),TRUE)</f>
        <v>17139</v>
      </c>
      <c r="E65" s="18">
        <f>VLOOKUP($A65,'Published Hourly Data'!$B:$AZ,MATCH(E$1,'Published Hourly Data'!$B$1:$AZ$1,0),TRUE)</f>
        <v>17421</v>
      </c>
      <c r="F65" s="18">
        <f>VLOOKUP($A65,'Published Hourly Data'!$B:$AZ,MATCH(F$1,'Published Hourly Data'!$B$1:$AZ$1,0),TRUE)</f>
        <v>282</v>
      </c>
      <c r="G65" s="18">
        <f>VLOOKUP($A65,'Published Hourly Data'!$B:$AZ,MATCH(G$1,'Published Hourly Data'!$B$1:$AZ$1,0),TRUE)</f>
        <v>2904</v>
      </c>
      <c r="H65" s="18">
        <f>VLOOKUP($A65,'Published Hourly Data'!$B:$AZ,MATCH(H$1,'Published Hourly Data'!$B$1:$AZ$1,0),TRUE)</f>
        <v>4577</v>
      </c>
      <c r="I65" s="18">
        <f>VLOOKUP($A65,'Published Hourly Data'!$B:$AZ,MATCH(I$1,'Published Hourly Data'!$B$1:$AZ$1,0),TRUE)</f>
        <v>8385</v>
      </c>
      <c r="J65" s="18">
        <f>VLOOKUP($A65,'Published Hourly Data'!$B:$AZ,MATCH(J$1,'Published Hourly Data'!$B$1:$AZ$1,0),TRUE)</f>
        <v>0</v>
      </c>
      <c r="K65" s="18">
        <f>VLOOKUP($A65,'Published Hourly Data'!$B:$AZ,MATCH(K$1,'Published Hourly Data'!$B$1:$AZ$1,0),TRUE)</f>
        <v>1198</v>
      </c>
      <c r="L65" s="18">
        <f>VLOOKUP($A65,'Published Hourly Data'!$B:$AZ,MATCH(L$1,'Published Hourly Data'!$B$1:$AZ$1,0),TRUE)</f>
        <v>123</v>
      </c>
      <c r="M65" s="18">
        <f>VLOOKUP($A65,'Published Hourly Data'!$B:$AZ,MATCH(M$1,'Published Hourly Data'!$B$1:$AZ$1,0),TRUE)</f>
        <v>0</v>
      </c>
      <c r="N65" s="18">
        <f>VLOOKUP($A65,'Published Hourly Data'!$B:$AZ,MATCH(N$1,'Published Hourly Data'!$B$1:$AZ$1,0),TRUE)</f>
        <v>19</v>
      </c>
      <c r="O65" s="18">
        <f>VLOOKUP($A65,'Published Hourly Data'!$B:$AZ,MATCH(O$1,'Published Hourly Data'!$B$1:$AZ$1,0),TRUE)</f>
        <v>0</v>
      </c>
      <c r="P65" s="18">
        <f>VLOOKUP($A65,'Published Hourly Data'!$B:$AZ,MATCH(P$1,'Published Hourly Data'!$B$1:$AZ$1,0),TRUE)</f>
        <v>-172</v>
      </c>
      <c r="Q65" s="18">
        <f>VLOOKUP($A65,'Published Hourly Data'!$B:$AZ,MATCH(Q$1,'Published Hourly Data'!$B$1:$AZ$1,0),TRUE)</f>
        <v>-49</v>
      </c>
      <c r="R65" s="18">
        <f>VLOOKUP($A65,'Published Hourly Data'!$B:$AZ,MATCH(R$1,'Published Hourly Data'!$B$1:$AZ$1,0),TRUE)</f>
        <v>28</v>
      </c>
      <c r="S65" s="18">
        <f>VLOOKUP($A65,'Published Hourly Data'!$B:$AZ,MATCH(S$1,'Published Hourly Data'!$B$1:$AZ$1,0),TRUE)</f>
        <v>0</v>
      </c>
      <c r="T65" s="18">
        <f>VLOOKUP($A65,'Published Hourly Data'!$B:$AZ,MATCH(T$1,'Published Hourly Data'!$B$1:$AZ$1,0),TRUE)</f>
        <v>285</v>
      </c>
      <c r="U65" s="18">
        <f>VLOOKUP($A65,'Published Hourly Data'!$B:$AZ,MATCH(U$1,'Published Hourly Data'!$B$1:$AZ$1,0),TRUE)</f>
        <v>-1551</v>
      </c>
      <c r="V65" s="18">
        <f>VLOOKUP($A65,'Published Hourly Data'!$B:$AZ,MATCH(V$1,'Published Hourly Data'!$B$1:$AZ$1,0),TRUE)</f>
        <v>522</v>
      </c>
      <c r="W65" s="18">
        <f>VLOOKUP($A65,'Published Hourly Data'!$B:$AZ,MATCH(W$1,'Published Hourly Data'!$B$1:$AZ$1,0),TRUE)</f>
        <v>1440</v>
      </c>
    </row>
    <row r="66" spans="1:23">
      <c r="A66" s="19">
        <f t="shared" si="1"/>
        <v>44219.916666667385</v>
      </c>
      <c r="B66" s="18">
        <f>VLOOKUP($A66,'Published Hourly Data'!$B:$AZ,MATCH(B$1,'Published Hourly Data'!$B$1:$AZ$1,0),TRUE)</f>
        <v>44219.666666666664</v>
      </c>
      <c r="C66" s="18">
        <f>VLOOKUP($A66,'Published Hourly Data'!$B:$AZ,MATCH(C$1,'Published Hourly Data'!$B$1:$AZ$1,0),TRUE)</f>
        <v>17264</v>
      </c>
      <c r="D66" s="18">
        <f>VLOOKUP($A66,'Published Hourly Data'!$B:$AZ,MATCH(D$1,'Published Hourly Data'!$B$1:$AZ$1,0),TRUE)</f>
        <v>17335</v>
      </c>
      <c r="E66" s="18">
        <f>VLOOKUP($A66,'Published Hourly Data'!$B:$AZ,MATCH(E$1,'Published Hourly Data'!$B$1:$AZ$1,0),TRUE)</f>
        <v>17641</v>
      </c>
      <c r="F66" s="18">
        <f>VLOOKUP($A66,'Published Hourly Data'!$B:$AZ,MATCH(F$1,'Published Hourly Data'!$B$1:$AZ$1,0),TRUE)</f>
        <v>306</v>
      </c>
      <c r="G66" s="18">
        <f>VLOOKUP($A66,'Published Hourly Data'!$B:$AZ,MATCH(G$1,'Published Hourly Data'!$B$1:$AZ$1,0),TRUE)</f>
        <v>2918</v>
      </c>
      <c r="H66" s="18">
        <f>VLOOKUP($A66,'Published Hourly Data'!$B:$AZ,MATCH(H$1,'Published Hourly Data'!$B$1:$AZ$1,0),TRUE)</f>
        <v>4708</v>
      </c>
      <c r="I66" s="18">
        <f>VLOOKUP($A66,'Published Hourly Data'!$B:$AZ,MATCH(I$1,'Published Hourly Data'!$B$1:$AZ$1,0),TRUE)</f>
        <v>8383</v>
      </c>
      <c r="J66" s="18">
        <f>VLOOKUP($A66,'Published Hourly Data'!$B:$AZ,MATCH(J$1,'Published Hourly Data'!$B$1:$AZ$1,0),TRUE)</f>
        <v>0</v>
      </c>
      <c r="K66" s="18">
        <f>VLOOKUP($A66,'Published Hourly Data'!$B:$AZ,MATCH(K$1,'Published Hourly Data'!$B$1:$AZ$1,0),TRUE)</f>
        <v>1268</v>
      </c>
      <c r="L66" s="18">
        <f>VLOOKUP($A66,'Published Hourly Data'!$B:$AZ,MATCH(L$1,'Published Hourly Data'!$B$1:$AZ$1,0),TRUE)</f>
        <v>91</v>
      </c>
      <c r="M66" s="18">
        <f>VLOOKUP($A66,'Published Hourly Data'!$B:$AZ,MATCH(M$1,'Published Hourly Data'!$B$1:$AZ$1,0),TRUE)</f>
        <v>0</v>
      </c>
      <c r="N66" s="18">
        <f>VLOOKUP($A66,'Published Hourly Data'!$B:$AZ,MATCH(N$1,'Published Hourly Data'!$B$1:$AZ$1,0),TRUE)</f>
        <v>20</v>
      </c>
      <c r="O66" s="18">
        <f>VLOOKUP($A66,'Published Hourly Data'!$B:$AZ,MATCH(O$1,'Published Hourly Data'!$B$1:$AZ$1,0),TRUE)</f>
        <v>0</v>
      </c>
      <c r="P66" s="18">
        <f>VLOOKUP($A66,'Published Hourly Data'!$B:$AZ,MATCH(P$1,'Published Hourly Data'!$B$1:$AZ$1,0),TRUE)</f>
        <v>-185</v>
      </c>
      <c r="Q66" s="18">
        <f>VLOOKUP($A66,'Published Hourly Data'!$B:$AZ,MATCH(Q$1,'Published Hourly Data'!$B$1:$AZ$1,0),TRUE)</f>
        <v>-47</v>
      </c>
      <c r="R66" s="18">
        <f>VLOOKUP($A66,'Published Hourly Data'!$B:$AZ,MATCH(R$1,'Published Hourly Data'!$B$1:$AZ$1,0),TRUE)</f>
        <v>15</v>
      </c>
      <c r="S66" s="18">
        <f>VLOOKUP($A66,'Published Hourly Data'!$B:$AZ,MATCH(S$1,'Published Hourly Data'!$B$1:$AZ$1,0),TRUE)</f>
        <v>0</v>
      </c>
      <c r="T66" s="18">
        <f>VLOOKUP($A66,'Published Hourly Data'!$B:$AZ,MATCH(T$1,'Published Hourly Data'!$B$1:$AZ$1,0),TRUE)</f>
        <v>290</v>
      </c>
      <c r="U66" s="18">
        <f>VLOOKUP($A66,'Published Hourly Data'!$B:$AZ,MATCH(U$1,'Published Hourly Data'!$B$1:$AZ$1,0),TRUE)</f>
        <v>-1681</v>
      </c>
      <c r="V66" s="18">
        <f>VLOOKUP($A66,'Published Hourly Data'!$B:$AZ,MATCH(V$1,'Published Hourly Data'!$B$1:$AZ$1,0),TRUE)</f>
        <v>668</v>
      </c>
      <c r="W66" s="18">
        <f>VLOOKUP($A66,'Published Hourly Data'!$B:$AZ,MATCH(W$1,'Published Hourly Data'!$B$1:$AZ$1,0),TRUE)</f>
        <v>1443</v>
      </c>
    </row>
    <row r="67" spans="1:23">
      <c r="A67" s="19">
        <f t="shared" ref="A67:A130" si="2">A68-1/24</f>
        <v>44219.958333334049</v>
      </c>
      <c r="B67" s="18">
        <f>VLOOKUP($A67,'Published Hourly Data'!$B:$AZ,MATCH(B$1,'Published Hourly Data'!$B$1:$AZ$1,0),TRUE)</f>
        <v>44219.708333333336</v>
      </c>
      <c r="C67" s="18">
        <f>VLOOKUP($A67,'Published Hourly Data'!$B:$AZ,MATCH(C$1,'Published Hourly Data'!$B$1:$AZ$1,0),TRUE)</f>
        <v>17894</v>
      </c>
      <c r="D67" s="18">
        <f>VLOOKUP($A67,'Published Hourly Data'!$B:$AZ,MATCH(D$1,'Published Hourly Data'!$B$1:$AZ$1,0),TRUE)</f>
        <v>17983</v>
      </c>
      <c r="E67" s="18">
        <f>VLOOKUP($A67,'Published Hourly Data'!$B:$AZ,MATCH(E$1,'Published Hourly Data'!$B$1:$AZ$1,0),TRUE)</f>
        <v>18351</v>
      </c>
      <c r="F67" s="18">
        <f>VLOOKUP($A67,'Published Hourly Data'!$B:$AZ,MATCH(F$1,'Published Hourly Data'!$B$1:$AZ$1,0),TRUE)</f>
        <v>368</v>
      </c>
      <c r="G67" s="18">
        <f>VLOOKUP($A67,'Published Hourly Data'!$B:$AZ,MATCH(G$1,'Published Hourly Data'!$B$1:$AZ$1,0),TRUE)</f>
        <v>2913</v>
      </c>
      <c r="H67" s="18">
        <f>VLOOKUP($A67,'Published Hourly Data'!$B:$AZ,MATCH(H$1,'Published Hourly Data'!$B$1:$AZ$1,0),TRUE)</f>
        <v>5446</v>
      </c>
      <c r="I67" s="18">
        <f>VLOOKUP($A67,'Published Hourly Data'!$B:$AZ,MATCH(I$1,'Published Hourly Data'!$B$1:$AZ$1,0),TRUE)</f>
        <v>8376</v>
      </c>
      <c r="J67" s="18">
        <f>VLOOKUP($A67,'Published Hourly Data'!$B:$AZ,MATCH(J$1,'Published Hourly Data'!$B$1:$AZ$1,0),TRUE)</f>
        <v>0</v>
      </c>
      <c r="K67" s="18">
        <f>VLOOKUP($A67,'Published Hourly Data'!$B:$AZ,MATCH(K$1,'Published Hourly Data'!$B$1:$AZ$1,0),TRUE)</f>
        <v>1578</v>
      </c>
      <c r="L67" s="18">
        <f>VLOOKUP($A67,'Published Hourly Data'!$B:$AZ,MATCH(L$1,'Published Hourly Data'!$B$1:$AZ$1,0),TRUE)</f>
        <v>18</v>
      </c>
      <c r="M67" s="18">
        <f>VLOOKUP($A67,'Published Hourly Data'!$B:$AZ,MATCH(M$1,'Published Hourly Data'!$B$1:$AZ$1,0),TRUE)</f>
        <v>0</v>
      </c>
      <c r="N67" s="18">
        <f>VLOOKUP($A67,'Published Hourly Data'!$B:$AZ,MATCH(N$1,'Published Hourly Data'!$B$1:$AZ$1,0),TRUE)</f>
        <v>22</v>
      </c>
      <c r="O67" s="18">
        <f>VLOOKUP($A67,'Published Hourly Data'!$B:$AZ,MATCH(O$1,'Published Hourly Data'!$B$1:$AZ$1,0),TRUE)</f>
        <v>0</v>
      </c>
      <c r="P67" s="18">
        <f>VLOOKUP($A67,'Published Hourly Data'!$B:$AZ,MATCH(P$1,'Published Hourly Data'!$B$1:$AZ$1,0),TRUE)</f>
        <v>-208</v>
      </c>
      <c r="Q67" s="18">
        <f>VLOOKUP($A67,'Published Hourly Data'!$B:$AZ,MATCH(Q$1,'Published Hourly Data'!$B$1:$AZ$1,0),TRUE)</f>
        <v>-39</v>
      </c>
      <c r="R67" s="18">
        <f>VLOOKUP($A67,'Published Hourly Data'!$B:$AZ,MATCH(R$1,'Published Hourly Data'!$B$1:$AZ$1,0),TRUE)</f>
        <v>46</v>
      </c>
      <c r="S67" s="18">
        <f>VLOOKUP($A67,'Published Hourly Data'!$B:$AZ,MATCH(S$1,'Published Hourly Data'!$B$1:$AZ$1,0),TRUE)</f>
        <v>0</v>
      </c>
      <c r="T67" s="18">
        <f>VLOOKUP($A67,'Published Hourly Data'!$B:$AZ,MATCH(T$1,'Published Hourly Data'!$B$1:$AZ$1,0),TRUE)</f>
        <v>317</v>
      </c>
      <c r="U67" s="18">
        <f>VLOOKUP($A67,'Published Hourly Data'!$B:$AZ,MATCH(U$1,'Published Hourly Data'!$B$1:$AZ$1,0),TRUE)</f>
        <v>-1590</v>
      </c>
      <c r="V67" s="18">
        <f>VLOOKUP($A67,'Published Hourly Data'!$B:$AZ,MATCH(V$1,'Published Hourly Data'!$B$1:$AZ$1,0),TRUE)</f>
        <v>813</v>
      </c>
      <c r="W67" s="18">
        <f>VLOOKUP($A67,'Published Hourly Data'!$B:$AZ,MATCH(W$1,'Published Hourly Data'!$B$1:$AZ$1,0),TRUE)</f>
        <v>1481</v>
      </c>
    </row>
    <row r="68" spans="1:23">
      <c r="A68" s="19">
        <f t="shared" si="2"/>
        <v>44220.000000000713</v>
      </c>
      <c r="B68" s="18">
        <f>VLOOKUP($A68,'Published Hourly Data'!$B:$AZ,MATCH(B$1,'Published Hourly Data'!$B$1:$AZ$1,0),TRUE)</f>
        <v>44219.75</v>
      </c>
      <c r="C68" s="18">
        <f>VLOOKUP($A68,'Published Hourly Data'!$B:$AZ,MATCH(C$1,'Published Hourly Data'!$B$1:$AZ$1,0),TRUE)</f>
        <v>19193</v>
      </c>
      <c r="D68" s="18">
        <f>VLOOKUP($A68,'Published Hourly Data'!$B:$AZ,MATCH(D$1,'Published Hourly Data'!$B$1:$AZ$1,0),TRUE)</f>
        <v>19312</v>
      </c>
      <c r="E68" s="18">
        <f>VLOOKUP($A68,'Published Hourly Data'!$B:$AZ,MATCH(E$1,'Published Hourly Data'!$B$1:$AZ$1,0),TRUE)</f>
        <v>19710</v>
      </c>
      <c r="F68" s="18">
        <f>VLOOKUP($A68,'Published Hourly Data'!$B:$AZ,MATCH(F$1,'Published Hourly Data'!$B$1:$AZ$1,0),TRUE)</f>
        <v>398</v>
      </c>
      <c r="G68" s="18">
        <f>VLOOKUP($A68,'Published Hourly Data'!$B:$AZ,MATCH(G$1,'Published Hourly Data'!$B$1:$AZ$1,0),TRUE)</f>
        <v>3244</v>
      </c>
      <c r="H68" s="18">
        <f>VLOOKUP($A68,'Published Hourly Data'!$B:$AZ,MATCH(H$1,'Published Hourly Data'!$B$1:$AZ$1,0),TRUE)</f>
        <v>6178</v>
      </c>
      <c r="I68" s="18">
        <f>VLOOKUP($A68,'Published Hourly Data'!$B:$AZ,MATCH(I$1,'Published Hourly Data'!$B$1:$AZ$1,0),TRUE)</f>
        <v>8380</v>
      </c>
      <c r="J68" s="18">
        <f>VLOOKUP($A68,'Published Hourly Data'!$B:$AZ,MATCH(J$1,'Published Hourly Data'!$B$1:$AZ$1,0),TRUE)</f>
        <v>0</v>
      </c>
      <c r="K68" s="18">
        <f>VLOOKUP($A68,'Published Hourly Data'!$B:$AZ,MATCH(K$1,'Published Hourly Data'!$B$1:$AZ$1,0),TRUE)</f>
        <v>1873</v>
      </c>
      <c r="L68" s="18">
        <f>VLOOKUP($A68,'Published Hourly Data'!$B:$AZ,MATCH(L$1,'Published Hourly Data'!$B$1:$AZ$1,0),TRUE)</f>
        <v>-2</v>
      </c>
      <c r="M68" s="18">
        <f>VLOOKUP($A68,'Published Hourly Data'!$B:$AZ,MATCH(M$1,'Published Hourly Data'!$B$1:$AZ$1,0),TRUE)</f>
        <v>0</v>
      </c>
      <c r="N68" s="18">
        <f>VLOOKUP($A68,'Published Hourly Data'!$B:$AZ,MATCH(N$1,'Published Hourly Data'!$B$1:$AZ$1,0),TRUE)</f>
        <v>20</v>
      </c>
      <c r="O68" s="18">
        <f>VLOOKUP($A68,'Published Hourly Data'!$B:$AZ,MATCH(O$1,'Published Hourly Data'!$B$1:$AZ$1,0),TRUE)</f>
        <v>0</v>
      </c>
      <c r="P68" s="18">
        <f>VLOOKUP($A68,'Published Hourly Data'!$B:$AZ,MATCH(P$1,'Published Hourly Data'!$B$1:$AZ$1,0),TRUE)</f>
        <v>-216</v>
      </c>
      <c r="Q68" s="18">
        <f>VLOOKUP($A68,'Published Hourly Data'!$B:$AZ,MATCH(Q$1,'Published Hourly Data'!$B$1:$AZ$1,0),TRUE)</f>
        <v>-36</v>
      </c>
      <c r="R68" s="18">
        <f>VLOOKUP($A68,'Published Hourly Data'!$B:$AZ,MATCH(R$1,'Published Hourly Data'!$B$1:$AZ$1,0),TRUE)</f>
        <v>58</v>
      </c>
      <c r="S68" s="18">
        <f>VLOOKUP($A68,'Published Hourly Data'!$B:$AZ,MATCH(S$1,'Published Hourly Data'!$B$1:$AZ$1,0),TRUE)</f>
        <v>0</v>
      </c>
      <c r="T68" s="18">
        <f>VLOOKUP($A68,'Published Hourly Data'!$B:$AZ,MATCH(T$1,'Published Hourly Data'!$B$1:$AZ$1,0),TRUE)</f>
        <v>308</v>
      </c>
      <c r="U68" s="18">
        <f>VLOOKUP($A68,'Published Hourly Data'!$B:$AZ,MATCH(U$1,'Published Hourly Data'!$B$1:$AZ$1,0),TRUE)</f>
        <v>-1601</v>
      </c>
      <c r="V68" s="18">
        <f>VLOOKUP($A68,'Published Hourly Data'!$B:$AZ,MATCH(V$1,'Published Hourly Data'!$B$1:$AZ$1,0),TRUE)</f>
        <v>819</v>
      </c>
      <c r="W68" s="18">
        <f>VLOOKUP($A68,'Published Hourly Data'!$B:$AZ,MATCH(W$1,'Published Hourly Data'!$B$1:$AZ$1,0),TRUE)</f>
        <v>1457</v>
      </c>
    </row>
    <row r="69" spans="1:23">
      <c r="A69" s="19">
        <f t="shared" si="2"/>
        <v>44220.041666667377</v>
      </c>
      <c r="B69" s="18">
        <f>VLOOKUP($A69,'Published Hourly Data'!$B:$AZ,MATCH(B$1,'Published Hourly Data'!$B$1:$AZ$1,0),TRUE)</f>
        <v>44219.791666666664</v>
      </c>
      <c r="C69" s="18">
        <f>VLOOKUP($A69,'Published Hourly Data'!$B:$AZ,MATCH(C$1,'Published Hourly Data'!$B$1:$AZ$1,0),TRUE)</f>
        <v>19657</v>
      </c>
      <c r="D69" s="18">
        <f>VLOOKUP($A69,'Published Hourly Data'!$B:$AZ,MATCH(D$1,'Published Hourly Data'!$B$1:$AZ$1,0),TRUE)</f>
        <v>19771</v>
      </c>
      <c r="E69" s="18">
        <f>VLOOKUP($A69,'Published Hourly Data'!$B:$AZ,MATCH(E$1,'Published Hourly Data'!$B$1:$AZ$1,0),TRUE)</f>
        <v>20060</v>
      </c>
      <c r="F69" s="18">
        <f>VLOOKUP($A69,'Published Hourly Data'!$B:$AZ,MATCH(F$1,'Published Hourly Data'!$B$1:$AZ$1,0),TRUE)</f>
        <v>289</v>
      </c>
      <c r="G69" s="18">
        <f>VLOOKUP($A69,'Published Hourly Data'!$B:$AZ,MATCH(G$1,'Published Hourly Data'!$B$1:$AZ$1,0),TRUE)</f>
        <v>3076</v>
      </c>
      <c r="H69" s="18">
        <f>VLOOKUP($A69,'Published Hourly Data'!$B:$AZ,MATCH(H$1,'Published Hourly Data'!$B$1:$AZ$1,0),TRUE)</f>
        <v>6353</v>
      </c>
      <c r="I69" s="18">
        <f>VLOOKUP($A69,'Published Hourly Data'!$B:$AZ,MATCH(I$1,'Published Hourly Data'!$B$1:$AZ$1,0),TRUE)</f>
        <v>8384</v>
      </c>
      <c r="J69" s="18">
        <f>VLOOKUP($A69,'Published Hourly Data'!$B:$AZ,MATCH(J$1,'Published Hourly Data'!$B$1:$AZ$1,0),TRUE)</f>
        <v>0</v>
      </c>
      <c r="K69" s="18">
        <f>VLOOKUP($A69,'Published Hourly Data'!$B:$AZ,MATCH(K$1,'Published Hourly Data'!$B$1:$AZ$1,0),TRUE)</f>
        <v>2078</v>
      </c>
      <c r="L69" s="18">
        <f>VLOOKUP($A69,'Published Hourly Data'!$B:$AZ,MATCH(L$1,'Published Hourly Data'!$B$1:$AZ$1,0),TRUE)</f>
        <v>0</v>
      </c>
      <c r="M69" s="18">
        <f>VLOOKUP($A69,'Published Hourly Data'!$B:$AZ,MATCH(M$1,'Published Hourly Data'!$B$1:$AZ$1,0),TRUE)</f>
        <v>0</v>
      </c>
      <c r="N69" s="18">
        <f>VLOOKUP($A69,'Published Hourly Data'!$B:$AZ,MATCH(N$1,'Published Hourly Data'!$B$1:$AZ$1,0),TRUE)</f>
        <v>20</v>
      </c>
      <c r="O69" s="18">
        <f>VLOOKUP($A69,'Published Hourly Data'!$B:$AZ,MATCH(O$1,'Published Hourly Data'!$B$1:$AZ$1,0),TRUE)</f>
        <v>0</v>
      </c>
      <c r="P69" s="18">
        <f>VLOOKUP($A69,'Published Hourly Data'!$B:$AZ,MATCH(P$1,'Published Hourly Data'!$B$1:$AZ$1,0),TRUE)</f>
        <v>-245</v>
      </c>
      <c r="Q69" s="18">
        <f>VLOOKUP($A69,'Published Hourly Data'!$B:$AZ,MATCH(Q$1,'Published Hourly Data'!$B$1:$AZ$1,0),TRUE)</f>
        <v>-22</v>
      </c>
      <c r="R69" s="18">
        <f>VLOOKUP($A69,'Published Hourly Data'!$B:$AZ,MATCH(R$1,'Published Hourly Data'!$B$1:$AZ$1,0),TRUE)</f>
        <v>102</v>
      </c>
      <c r="S69" s="18">
        <f>VLOOKUP($A69,'Published Hourly Data'!$B:$AZ,MATCH(S$1,'Published Hourly Data'!$B$1:$AZ$1,0),TRUE)</f>
        <v>0</v>
      </c>
      <c r="T69" s="18">
        <f>VLOOKUP($A69,'Published Hourly Data'!$B:$AZ,MATCH(T$1,'Published Hourly Data'!$B$1:$AZ$1,0),TRUE)</f>
        <v>271</v>
      </c>
      <c r="U69" s="18">
        <f>VLOOKUP($A69,'Published Hourly Data'!$B:$AZ,MATCH(U$1,'Published Hourly Data'!$B$1:$AZ$1,0),TRUE)</f>
        <v>-1839</v>
      </c>
      <c r="V69" s="18">
        <f>VLOOKUP($A69,'Published Hourly Data'!$B:$AZ,MATCH(V$1,'Published Hourly Data'!$B$1:$AZ$1,0),TRUE)</f>
        <v>869</v>
      </c>
      <c r="W69" s="18">
        <f>VLOOKUP($A69,'Published Hourly Data'!$B:$AZ,MATCH(W$1,'Published Hourly Data'!$B$1:$AZ$1,0),TRUE)</f>
        <v>1374</v>
      </c>
    </row>
    <row r="70" spans="1:23">
      <c r="A70" s="19">
        <f t="shared" si="2"/>
        <v>44220.083333334042</v>
      </c>
      <c r="B70" s="18">
        <f>VLOOKUP($A70,'Published Hourly Data'!$B:$AZ,MATCH(B$1,'Published Hourly Data'!$B$1:$AZ$1,0),TRUE)</f>
        <v>44219.833333333336</v>
      </c>
      <c r="C70" s="18">
        <f>VLOOKUP($A70,'Published Hourly Data'!$B:$AZ,MATCH(C$1,'Published Hourly Data'!$B$1:$AZ$1,0),TRUE)</f>
        <v>19824</v>
      </c>
      <c r="D70" s="18">
        <f>VLOOKUP($A70,'Published Hourly Data'!$B:$AZ,MATCH(D$1,'Published Hourly Data'!$B$1:$AZ$1,0),TRUE)</f>
        <v>19737</v>
      </c>
      <c r="E70" s="18">
        <f>VLOOKUP($A70,'Published Hourly Data'!$B:$AZ,MATCH(E$1,'Published Hourly Data'!$B$1:$AZ$1,0),TRUE)</f>
        <v>20069</v>
      </c>
      <c r="F70" s="18">
        <f>VLOOKUP($A70,'Published Hourly Data'!$B:$AZ,MATCH(F$1,'Published Hourly Data'!$B$1:$AZ$1,0),TRUE)</f>
        <v>332</v>
      </c>
      <c r="G70" s="18">
        <f>VLOOKUP($A70,'Published Hourly Data'!$B:$AZ,MATCH(G$1,'Published Hourly Data'!$B$1:$AZ$1,0),TRUE)</f>
        <v>3015</v>
      </c>
      <c r="H70" s="18">
        <f>VLOOKUP($A70,'Published Hourly Data'!$B:$AZ,MATCH(H$1,'Published Hourly Data'!$B$1:$AZ$1,0),TRUE)</f>
        <v>6385</v>
      </c>
      <c r="I70" s="18">
        <f>VLOOKUP($A70,'Published Hourly Data'!$B:$AZ,MATCH(I$1,'Published Hourly Data'!$B$1:$AZ$1,0),TRUE)</f>
        <v>8382</v>
      </c>
      <c r="J70" s="18">
        <f>VLOOKUP($A70,'Published Hourly Data'!$B:$AZ,MATCH(J$1,'Published Hourly Data'!$B$1:$AZ$1,0),TRUE)</f>
        <v>0</v>
      </c>
      <c r="K70" s="18">
        <f>VLOOKUP($A70,'Published Hourly Data'!$B:$AZ,MATCH(K$1,'Published Hourly Data'!$B$1:$AZ$1,0),TRUE)</f>
        <v>2077</v>
      </c>
      <c r="L70" s="18">
        <f>VLOOKUP($A70,'Published Hourly Data'!$B:$AZ,MATCH(L$1,'Published Hourly Data'!$B$1:$AZ$1,0),TRUE)</f>
        <v>0</v>
      </c>
      <c r="M70" s="18">
        <f>VLOOKUP($A70,'Published Hourly Data'!$B:$AZ,MATCH(M$1,'Published Hourly Data'!$B$1:$AZ$1,0),TRUE)</f>
        <v>0</v>
      </c>
      <c r="N70" s="18">
        <f>VLOOKUP($A70,'Published Hourly Data'!$B:$AZ,MATCH(N$1,'Published Hourly Data'!$B$1:$AZ$1,0),TRUE)</f>
        <v>22</v>
      </c>
      <c r="O70" s="18">
        <f>VLOOKUP($A70,'Published Hourly Data'!$B:$AZ,MATCH(O$1,'Published Hourly Data'!$B$1:$AZ$1,0),TRUE)</f>
        <v>0</v>
      </c>
      <c r="P70" s="18">
        <f>VLOOKUP($A70,'Published Hourly Data'!$B:$AZ,MATCH(P$1,'Published Hourly Data'!$B$1:$AZ$1,0),TRUE)</f>
        <v>-247</v>
      </c>
      <c r="Q70" s="18">
        <f>VLOOKUP($A70,'Published Hourly Data'!$B:$AZ,MATCH(Q$1,'Published Hourly Data'!$B$1:$AZ$1,0),TRUE)</f>
        <v>-10</v>
      </c>
      <c r="R70" s="18">
        <f>VLOOKUP($A70,'Published Hourly Data'!$B:$AZ,MATCH(R$1,'Published Hourly Data'!$B$1:$AZ$1,0),TRUE)</f>
        <v>90</v>
      </c>
      <c r="S70" s="18">
        <f>VLOOKUP($A70,'Published Hourly Data'!$B:$AZ,MATCH(S$1,'Published Hourly Data'!$B$1:$AZ$1,0),TRUE)</f>
        <v>0</v>
      </c>
      <c r="T70" s="18">
        <f>VLOOKUP($A70,'Published Hourly Data'!$B:$AZ,MATCH(T$1,'Published Hourly Data'!$B$1:$AZ$1,0),TRUE)</f>
        <v>265</v>
      </c>
      <c r="U70" s="18">
        <f>VLOOKUP($A70,'Published Hourly Data'!$B:$AZ,MATCH(U$1,'Published Hourly Data'!$B$1:$AZ$1,0),TRUE)</f>
        <v>-1981</v>
      </c>
      <c r="V70" s="18">
        <f>VLOOKUP($A70,'Published Hourly Data'!$B:$AZ,MATCH(V$1,'Published Hourly Data'!$B$1:$AZ$1,0),TRUE)</f>
        <v>964</v>
      </c>
      <c r="W70" s="18">
        <f>VLOOKUP($A70,'Published Hourly Data'!$B:$AZ,MATCH(W$1,'Published Hourly Data'!$B$1:$AZ$1,0),TRUE)</f>
        <v>1451</v>
      </c>
    </row>
    <row r="71" spans="1:23">
      <c r="A71" s="19">
        <f t="shared" si="2"/>
        <v>44220.125000000706</v>
      </c>
      <c r="B71" s="18">
        <f>VLOOKUP($A71,'Published Hourly Data'!$B:$AZ,MATCH(B$1,'Published Hourly Data'!$B$1:$AZ$1,0),TRUE)</f>
        <v>44219.875</v>
      </c>
      <c r="C71" s="18">
        <f>VLOOKUP($A71,'Published Hourly Data'!$B:$AZ,MATCH(C$1,'Published Hourly Data'!$B$1:$AZ$1,0),TRUE)</f>
        <v>19800</v>
      </c>
      <c r="D71" s="18">
        <f>VLOOKUP($A71,'Published Hourly Data'!$B:$AZ,MATCH(D$1,'Published Hourly Data'!$B$1:$AZ$1,0),TRUE)</f>
        <v>19543</v>
      </c>
      <c r="E71" s="18">
        <f>VLOOKUP($A71,'Published Hourly Data'!$B:$AZ,MATCH(E$1,'Published Hourly Data'!$B$1:$AZ$1,0),TRUE)</f>
        <v>19790</v>
      </c>
      <c r="F71" s="18">
        <f>VLOOKUP($A71,'Published Hourly Data'!$B:$AZ,MATCH(F$1,'Published Hourly Data'!$B$1:$AZ$1,0),TRUE)</f>
        <v>247</v>
      </c>
      <c r="G71" s="18">
        <f>VLOOKUP($A71,'Published Hourly Data'!$B:$AZ,MATCH(G$1,'Published Hourly Data'!$B$1:$AZ$1,0),TRUE)</f>
        <v>3031</v>
      </c>
      <c r="H71" s="18">
        <f>VLOOKUP($A71,'Published Hourly Data'!$B:$AZ,MATCH(H$1,'Published Hourly Data'!$B$1:$AZ$1,0),TRUE)</f>
        <v>6113</v>
      </c>
      <c r="I71" s="18">
        <f>VLOOKUP($A71,'Published Hourly Data'!$B:$AZ,MATCH(I$1,'Published Hourly Data'!$B$1:$AZ$1,0),TRUE)</f>
        <v>8381</v>
      </c>
      <c r="J71" s="18">
        <f>VLOOKUP($A71,'Published Hourly Data'!$B:$AZ,MATCH(J$1,'Published Hourly Data'!$B$1:$AZ$1,0),TRUE)</f>
        <v>0</v>
      </c>
      <c r="K71" s="18">
        <f>VLOOKUP($A71,'Published Hourly Data'!$B:$AZ,MATCH(K$1,'Published Hourly Data'!$B$1:$AZ$1,0),TRUE)</f>
        <v>1926</v>
      </c>
      <c r="L71" s="18">
        <f>VLOOKUP($A71,'Published Hourly Data'!$B:$AZ,MATCH(L$1,'Published Hourly Data'!$B$1:$AZ$1,0),TRUE)</f>
        <v>0</v>
      </c>
      <c r="M71" s="18">
        <f>VLOOKUP($A71,'Published Hourly Data'!$B:$AZ,MATCH(M$1,'Published Hourly Data'!$B$1:$AZ$1,0),TRUE)</f>
        <v>0</v>
      </c>
      <c r="N71" s="18">
        <f>VLOOKUP($A71,'Published Hourly Data'!$B:$AZ,MATCH(N$1,'Published Hourly Data'!$B$1:$AZ$1,0),TRUE)</f>
        <v>20</v>
      </c>
      <c r="O71" s="18">
        <f>VLOOKUP($A71,'Published Hourly Data'!$B:$AZ,MATCH(O$1,'Published Hourly Data'!$B$1:$AZ$1,0),TRUE)</f>
        <v>0</v>
      </c>
      <c r="P71" s="18">
        <f>VLOOKUP($A71,'Published Hourly Data'!$B:$AZ,MATCH(P$1,'Published Hourly Data'!$B$1:$AZ$1,0),TRUE)</f>
        <v>-250</v>
      </c>
      <c r="Q71" s="18">
        <f>VLOOKUP($A71,'Published Hourly Data'!$B:$AZ,MATCH(Q$1,'Published Hourly Data'!$B$1:$AZ$1,0),TRUE)</f>
        <v>-13</v>
      </c>
      <c r="R71" s="18">
        <f>VLOOKUP($A71,'Published Hourly Data'!$B:$AZ,MATCH(R$1,'Published Hourly Data'!$B$1:$AZ$1,0),TRUE)</f>
        <v>67</v>
      </c>
      <c r="S71" s="18">
        <f>VLOOKUP($A71,'Published Hourly Data'!$B:$AZ,MATCH(S$1,'Published Hourly Data'!$B$1:$AZ$1,0),TRUE)</f>
        <v>0</v>
      </c>
      <c r="T71" s="18">
        <f>VLOOKUP($A71,'Published Hourly Data'!$B:$AZ,MATCH(T$1,'Published Hourly Data'!$B$1:$AZ$1,0),TRUE)</f>
        <v>241</v>
      </c>
      <c r="U71" s="18">
        <f>VLOOKUP($A71,'Published Hourly Data'!$B:$AZ,MATCH(U$1,'Published Hourly Data'!$B$1:$AZ$1,0),TRUE)</f>
        <v>-2130</v>
      </c>
      <c r="V71" s="18">
        <f>VLOOKUP($A71,'Published Hourly Data'!$B:$AZ,MATCH(V$1,'Published Hourly Data'!$B$1:$AZ$1,0),TRUE)</f>
        <v>945</v>
      </c>
      <c r="W71" s="18">
        <f>VLOOKUP($A71,'Published Hourly Data'!$B:$AZ,MATCH(W$1,'Published Hourly Data'!$B$1:$AZ$1,0),TRUE)</f>
        <v>1473</v>
      </c>
    </row>
    <row r="72" spans="1:23">
      <c r="A72" s="19">
        <f t="shared" si="2"/>
        <v>44220.16666666737</v>
      </c>
      <c r="B72" s="18">
        <f>VLOOKUP($A72,'Published Hourly Data'!$B:$AZ,MATCH(B$1,'Published Hourly Data'!$B$1:$AZ$1,0),TRUE)</f>
        <v>44219.916666666664</v>
      </c>
      <c r="C72" s="18">
        <f>VLOOKUP($A72,'Published Hourly Data'!$B:$AZ,MATCH(C$1,'Published Hourly Data'!$B$1:$AZ$1,0),TRUE)</f>
        <v>19537</v>
      </c>
      <c r="D72" s="18">
        <f>VLOOKUP($A72,'Published Hourly Data'!$B:$AZ,MATCH(D$1,'Published Hourly Data'!$B$1:$AZ$1,0),TRUE)</f>
        <v>19116</v>
      </c>
      <c r="E72" s="18">
        <f>VLOOKUP($A72,'Published Hourly Data'!$B:$AZ,MATCH(E$1,'Published Hourly Data'!$B$1:$AZ$1,0),TRUE)</f>
        <v>19326</v>
      </c>
      <c r="F72" s="18">
        <f>VLOOKUP($A72,'Published Hourly Data'!$B:$AZ,MATCH(F$1,'Published Hourly Data'!$B$1:$AZ$1,0),TRUE)</f>
        <v>210</v>
      </c>
      <c r="G72" s="18">
        <f>VLOOKUP($A72,'Published Hourly Data'!$B:$AZ,MATCH(G$1,'Published Hourly Data'!$B$1:$AZ$1,0),TRUE)</f>
        <v>2976</v>
      </c>
      <c r="H72" s="18">
        <f>VLOOKUP($A72,'Published Hourly Data'!$B:$AZ,MATCH(H$1,'Published Hourly Data'!$B$1:$AZ$1,0),TRUE)</f>
        <v>5955</v>
      </c>
      <c r="I72" s="18">
        <f>VLOOKUP($A72,'Published Hourly Data'!$B:$AZ,MATCH(I$1,'Published Hourly Data'!$B$1:$AZ$1,0),TRUE)</f>
        <v>8388</v>
      </c>
      <c r="J72" s="18">
        <f>VLOOKUP($A72,'Published Hourly Data'!$B:$AZ,MATCH(J$1,'Published Hourly Data'!$B$1:$AZ$1,0),TRUE)</f>
        <v>0</v>
      </c>
      <c r="K72" s="18">
        <f>VLOOKUP($A72,'Published Hourly Data'!$B:$AZ,MATCH(K$1,'Published Hourly Data'!$B$1:$AZ$1,0),TRUE)</f>
        <v>1458</v>
      </c>
      <c r="L72" s="18">
        <f>VLOOKUP($A72,'Published Hourly Data'!$B:$AZ,MATCH(L$1,'Published Hourly Data'!$B$1:$AZ$1,0),TRUE)</f>
        <v>0</v>
      </c>
      <c r="M72" s="18">
        <f>VLOOKUP($A72,'Published Hourly Data'!$B:$AZ,MATCH(M$1,'Published Hourly Data'!$B$1:$AZ$1,0),TRUE)</f>
        <v>0</v>
      </c>
      <c r="N72" s="18">
        <f>VLOOKUP($A72,'Published Hourly Data'!$B:$AZ,MATCH(N$1,'Published Hourly Data'!$B$1:$AZ$1,0),TRUE)</f>
        <v>19</v>
      </c>
      <c r="O72" s="18">
        <f>VLOOKUP($A72,'Published Hourly Data'!$B:$AZ,MATCH(O$1,'Published Hourly Data'!$B$1:$AZ$1,0),TRUE)</f>
        <v>0</v>
      </c>
      <c r="P72" s="18">
        <f>VLOOKUP($A72,'Published Hourly Data'!$B:$AZ,MATCH(P$1,'Published Hourly Data'!$B$1:$AZ$1,0),TRUE)</f>
        <v>-253</v>
      </c>
      <c r="Q72" s="18">
        <f>VLOOKUP($A72,'Published Hourly Data'!$B:$AZ,MATCH(Q$1,'Published Hourly Data'!$B$1:$AZ$1,0),TRUE)</f>
        <v>-27</v>
      </c>
      <c r="R72" s="18">
        <f>VLOOKUP($A72,'Published Hourly Data'!$B:$AZ,MATCH(R$1,'Published Hourly Data'!$B$1:$AZ$1,0),TRUE)</f>
        <v>-6</v>
      </c>
      <c r="S72" s="18">
        <f>VLOOKUP($A72,'Published Hourly Data'!$B:$AZ,MATCH(S$1,'Published Hourly Data'!$B$1:$AZ$1,0),TRUE)</f>
        <v>0</v>
      </c>
      <c r="T72" s="18">
        <f>VLOOKUP($A72,'Published Hourly Data'!$B:$AZ,MATCH(T$1,'Published Hourly Data'!$B$1:$AZ$1,0),TRUE)</f>
        <v>203</v>
      </c>
      <c r="U72" s="18">
        <f>VLOOKUP($A72,'Published Hourly Data'!$B:$AZ,MATCH(U$1,'Published Hourly Data'!$B$1:$AZ$1,0),TRUE)</f>
        <v>-2221</v>
      </c>
      <c r="V72" s="18">
        <f>VLOOKUP($A72,'Published Hourly Data'!$B:$AZ,MATCH(V$1,'Published Hourly Data'!$B$1:$AZ$1,0),TRUE)</f>
        <v>797</v>
      </c>
      <c r="W72" s="18">
        <f>VLOOKUP($A72,'Published Hourly Data'!$B:$AZ,MATCH(W$1,'Published Hourly Data'!$B$1:$AZ$1,0),TRUE)</f>
        <v>1589</v>
      </c>
    </row>
    <row r="73" spans="1:23">
      <c r="A73" s="19">
        <f t="shared" si="2"/>
        <v>44220.208333334034</v>
      </c>
      <c r="B73" s="18">
        <f>VLOOKUP($A73,'Published Hourly Data'!$B:$AZ,MATCH(B$1,'Published Hourly Data'!$B$1:$AZ$1,0),TRUE)</f>
        <v>44219.958333333336</v>
      </c>
      <c r="C73" s="18">
        <f>VLOOKUP($A73,'Published Hourly Data'!$B:$AZ,MATCH(C$1,'Published Hourly Data'!$B$1:$AZ$1,0),TRUE)</f>
        <v>19214</v>
      </c>
      <c r="D73" s="18">
        <f>VLOOKUP($A73,'Published Hourly Data'!$B:$AZ,MATCH(D$1,'Published Hourly Data'!$B$1:$AZ$1,0),TRUE)</f>
        <v>18436</v>
      </c>
      <c r="E73" s="18">
        <f>VLOOKUP($A73,'Published Hourly Data'!$B:$AZ,MATCH(E$1,'Published Hourly Data'!$B$1:$AZ$1,0),TRUE)</f>
        <v>18792</v>
      </c>
      <c r="F73" s="18">
        <f>VLOOKUP($A73,'Published Hourly Data'!$B:$AZ,MATCH(F$1,'Published Hourly Data'!$B$1:$AZ$1,0),TRUE)</f>
        <v>356</v>
      </c>
      <c r="G73" s="18">
        <f>VLOOKUP($A73,'Published Hourly Data'!$B:$AZ,MATCH(G$1,'Published Hourly Data'!$B$1:$AZ$1,0),TRUE)</f>
        <v>2726</v>
      </c>
      <c r="H73" s="18">
        <f>VLOOKUP($A73,'Published Hourly Data'!$B:$AZ,MATCH(H$1,'Published Hourly Data'!$B$1:$AZ$1,0),TRUE)</f>
        <v>5753</v>
      </c>
      <c r="I73" s="18">
        <f>VLOOKUP($A73,'Published Hourly Data'!$B:$AZ,MATCH(I$1,'Published Hourly Data'!$B$1:$AZ$1,0),TRUE)</f>
        <v>8387</v>
      </c>
      <c r="J73" s="18">
        <f>VLOOKUP($A73,'Published Hourly Data'!$B:$AZ,MATCH(J$1,'Published Hourly Data'!$B$1:$AZ$1,0),TRUE)</f>
        <v>0</v>
      </c>
      <c r="K73" s="18">
        <f>VLOOKUP($A73,'Published Hourly Data'!$B:$AZ,MATCH(K$1,'Published Hourly Data'!$B$1:$AZ$1,0),TRUE)</f>
        <v>1353</v>
      </c>
      <c r="L73" s="18">
        <f>VLOOKUP($A73,'Published Hourly Data'!$B:$AZ,MATCH(L$1,'Published Hourly Data'!$B$1:$AZ$1,0),TRUE)</f>
        <v>-1</v>
      </c>
      <c r="M73" s="18">
        <f>VLOOKUP($A73,'Published Hourly Data'!$B:$AZ,MATCH(M$1,'Published Hourly Data'!$B$1:$AZ$1,0),TRUE)</f>
        <v>0</v>
      </c>
      <c r="N73" s="18">
        <f>VLOOKUP($A73,'Published Hourly Data'!$B:$AZ,MATCH(N$1,'Published Hourly Data'!$B$1:$AZ$1,0),TRUE)</f>
        <v>20</v>
      </c>
      <c r="O73" s="18">
        <f>VLOOKUP($A73,'Published Hourly Data'!$B:$AZ,MATCH(O$1,'Published Hourly Data'!$B$1:$AZ$1,0),TRUE)</f>
        <v>0</v>
      </c>
      <c r="P73" s="18">
        <f>VLOOKUP($A73,'Published Hourly Data'!$B:$AZ,MATCH(P$1,'Published Hourly Data'!$B$1:$AZ$1,0),TRUE)</f>
        <v>-231</v>
      </c>
      <c r="Q73" s="18">
        <f>VLOOKUP($A73,'Published Hourly Data'!$B:$AZ,MATCH(Q$1,'Published Hourly Data'!$B$1:$AZ$1,0),TRUE)</f>
        <v>-22</v>
      </c>
      <c r="R73" s="18">
        <f>VLOOKUP($A73,'Published Hourly Data'!$B:$AZ,MATCH(R$1,'Published Hourly Data'!$B$1:$AZ$1,0),TRUE)</f>
        <v>-9</v>
      </c>
      <c r="S73" s="18">
        <f>VLOOKUP($A73,'Published Hourly Data'!$B:$AZ,MATCH(S$1,'Published Hourly Data'!$B$1:$AZ$1,0),TRUE)</f>
        <v>0</v>
      </c>
      <c r="T73" s="18">
        <f>VLOOKUP($A73,'Published Hourly Data'!$B:$AZ,MATCH(T$1,'Published Hourly Data'!$B$1:$AZ$1,0),TRUE)</f>
        <v>160</v>
      </c>
      <c r="U73" s="18">
        <f>VLOOKUP($A73,'Published Hourly Data'!$B:$AZ,MATCH(U$1,'Published Hourly Data'!$B$1:$AZ$1,0),TRUE)</f>
        <v>-2202</v>
      </c>
      <c r="V73" s="18">
        <f>VLOOKUP($A73,'Published Hourly Data'!$B:$AZ,MATCH(V$1,'Published Hourly Data'!$B$1:$AZ$1,0),TRUE)</f>
        <v>764</v>
      </c>
      <c r="W73" s="18">
        <f>VLOOKUP($A73,'Published Hourly Data'!$B:$AZ,MATCH(W$1,'Published Hourly Data'!$B$1:$AZ$1,0),TRUE)</f>
        <v>1822</v>
      </c>
    </row>
    <row r="74" spans="1:23">
      <c r="A74" s="19">
        <f t="shared" si="2"/>
        <v>44220.250000000698</v>
      </c>
      <c r="B74" s="18">
        <f>VLOOKUP($A74,'Published Hourly Data'!$B:$AZ,MATCH(B$1,'Published Hourly Data'!$B$1:$AZ$1,0),TRUE)</f>
        <v>44220</v>
      </c>
      <c r="C74" s="18">
        <f>VLOOKUP($A74,'Published Hourly Data'!$B:$AZ,MATCH(C$1,'Published Hourly Data'!$B$1:$AZ$1,0),TRUE)</f>
        <v>18684</v>
      </c>
      <c r="D74" s="18">
        <f>VLOOKUP($A74,'Published Hourly Data'!$B:$AZ,MATCH(D$1,'Published Hourly Data'!$B$1:$AZ$1,0),TRUE)</f>
        <v>17887</v>
      </c>
      <c r="E74" s="18">
        <f>VLOOKUP($A74,'Published Hourly Data'!$B:$AZ,MATCH(E$1,'Published Hourly Data'!$B$1:$AZ$1,0),TRUE)</f>
        <v>18257</v>
      </c>
      <c r="F74" s="18">
        <f>VLOOKUP($A74,'Published Hourly Data'!$B:$AZ,MATCH(F$1,'Published Hourly Data'!$B$1:$AZ$1,0),TRUE)</f>
        <v>370</v>
      </c>
      <c r="G74" s="18">
        <f>VLOOKUP($A74,'Published Hourly Data'!$B:$AZ,MATCH(G$1,'Published Hourly Data'!$B$1:$AZ$1,0),TRUE)</f>
        <v>2451</v>
      </c>
      <c r="H74" s="18">
        <f>VLOOKUP($A74,'Published Hourly Data'!$B:$AZ,MATCH(H$1,'Published Hourly Data'!$B$1:$AZ$1,0),TRUE)</f>
        <v>5633</v>
      </c>
      <c r="I74" s="18">
        <f>VLOOKUP($A74,'Published Hourly Data'!$B:$AZ,MATCH(I$1,'Published Hourly Data'!$B$1:$AZ$1,0),TRUE)</f>
        <v>8382</v>
      </c>
      <c r="J74" s="18">
        <f>VLOOKUP($A74,'Published Hourly Data'!$B:$AZ,MATCH(J$1,'Published Hourly Data'!$B$1:$AZ$1,0),TRUE)</f>
        <v>0</v>
      </c>
      <c r="K74" s="18">
        <f>VLOOKUP($A74,'Published Hourly Data'!$B:$AZ,MATCH(K$1,'Published Hourly Data'!$B$1:$AZ$1,0),TRUE)</f>
        <v>1208</v>
      </c>
      <c r="L74" s="18">
        <f>VLOOKUP($A74,'Published Hourly Data'!$B:$AZ,MATCH(L$1,'Published Hourly Data'!$B$1:$AZ$1,0),TRUE)</f>
        <v>0</v>
      </c>
      <c r="M74" s="18">
        <f>VLOOKUP($A74,'Published Hourly Data'!$B:$AZ,MATCH(M$1,'Published Hourly Data'!$B$1:$AZ$1,0),TRUE)</f>
        <v>0</v>
      </c>
      <c r="N74" s="18">
        <f>VLOOKUP($A74,'Published Hourly Data'!$B:$AZ,MATCH(N$1,'Published Hourly Data'!$B$1:$AZ$1,0),TRUE)</f>
        <v>19</v>
      </c>
      <c r="O74" s="18">
        <f>VLOOKUP($A74,'Published Hourly Data'!$B:$AZ,MATCH(O$1,'Published Hourly Data'!$B$1:$AZ$1,0),TRUE)</f>
        <v>0</v>
      </c>
      <c r="P74" s="18">
        <f>VLOOKUP($A74,'Published Hourly Data'!$B:$AZ,MATCH(P$1,'Published Hourly Data'!$B$1:$AZ$1,0),TRUE)</f>
        <v>-194</v>
      </c>
      <c r="Q74" s="18">
        <f>VLOOKUP($A74,'Published Hourly Data'!$B:$AZ,MATCH(Q$1,'Published Hourly Data'!$B$1:$AZ$1,0),TRUE)</f>
        <v>-19</v>
      </c>
      <c r="R74" s="18">
        <f>VLOOKUP($A74,'Published Hourly Data'!$B:$AZ,MATCH(R$1,'Published Hourly Data'!$B$1:$AZ$1,0),TRUE)</f>
        <v>4</v>
      </c>
      <c r="S74" s="18">
        <f>VLOOKUP($A74,'Published Hourly Data'!$B:$AZ,MATCH(S$1,'Published Hourly Data'!$B$1:$AZ$1,0),TRUE)</f>
        <v>0</v>
      </c>
      <c r="T74" s="18">
        <f>VLOOKUP($A74,'Published Hourly Data'!$B:$AZ,MATCH(T$1,'Published Hourly Data'!$B$1:$AZ$1,0),TRUE)</f>
        <v>177</v>
      </c>
      <c r="U74" s="18">
        <f>VLOOKUP($A74,'Published Hourly Data'!$B:$AZ,MATCH(U$1,'Published Hourly Data'!$B$1:$AZ$1,0),TRUE)</f>
        <v>-2335</v>
      </c>
      <c r="V74" s="18">
        <f>VLOOKUP($A74,'Published Hourly Data'!$B:$AZ,MATCH(V$1,'Published Hourly Data'!$B$1:$AZ$1,0),TRUE)</f>
        <v>812</v>
      </c>
      <c r="W74" s="18">
        <f>VLOOKUP($A74,'Published Hourly Data'!$B:$AZ,MATCH(W$1,'Published Hourly Data'!$B$1:$AZ$1,0),TRUE)</f>
        <v>1829</v>
      </c>
    </row>
    <row r="75" spans="1:23">
      <c r="A75" s="19">
        <f t="shared" si="2"/>
        <v>44220.291666667363</v>
      </c>
      <c r="B75" s="18">
        <f>VLOOKUP($A75,'Published Hourly Data'!$B:$AZ,MATCH(B$1,'Published Hourly Data'!$B$1:$AZ$1,0),TRUE)</f>
        <v>44220.041666666664</v>
      </c>
      <c r="C75" s="18">
        <f>VLOOKUP($A75,'Published Hourly Data'!$B:$AZ,MATCH(C$1,'Published Hourly Data'!$B$1:$AZ$1,0),TRUE)</f>
        <v>18178</v>
      </c>
      <c r="D75" s="18">
        <f>VLOOKUP($A75,'Published Hourly Data'!$B:$AZ,MATCH(D$1,'Published Hourly Data'!$B$1:$AZ$1,0),TRUE)</f>
        <v>17560</v>
      </c>
      <c r="E75" s="18">
        <f>VLOOKUP($A75,'Published Hourly Data'!$B:$AZ,MATCH(E$1,'Published Hourly Data'!$B$1:$AZ$1,0),TRUE)</f>
        <v>17857</v>
      </c>
      <c r="F75" s="18">
        <f>VLOOKUP($A75,'Published Hourly Data'!$B:$AZ,MATCH(F$1,'Published Hourly Data'!$B$1:$AZ$1,0),TRUE)</f>
        <v>297</v>
      </c>
      <c r="G75" s="18">
        <f>VLOOKUP($A75,'Published Hourly Data'!$B:$AZ,MATCH(G$1,'Published Hourly Data'!$B$1:$AZ$1,0),TRUE)</f>
        <v>2430</v>
      </c>
      <c r="H75" s="18">
        <f>VLOOKUP($A75,'Published Hourly Data'!$B:$AZ,MATCH(H$1,'Published Hourly Data'!$B$1:$AZ$1,0),TRUE)</f>
        <v>5225</v>
      </c>
      <c r="I75" s="18">
        <f>VLOOKUP($A75,'Published Hourly Data'!$B:$AZ,MATCH(I$1,'Published Hourly Data'!$B$1:$AZ$1,0),TRUE)</f>
        <v>8388</v>
      </c>
      <c r="J75" s="18">
        <f>VLOOKUP($A75,'Published Hourly Data'!$B:$AZ,MATCH(J$1,'Published Hourly Data'!$B$1:$AZ$1,0),TRUE)</f>
        <v>0</v>
      </c>
      <c r="K75" s="18">
        <f>VLOOKUP($A75,'Published Hourly Data'!$B:$AZ,MATCH(K$1,'Published Hourly Data'!$B$1:$AZ$1,0),TRUE)</f>
        <v>1239</v>
      </c>
      <c r="L75" s="18">
        <f>VLOOKUP($A75,'Published Hourly Data'!$B:$AZ,MATCH(L$1,'Published Hourly Data'!$B$1:$AZ$1,0),TRUE)</f>
        <v>0</v>
      </c>
      <c r="M75" s="18">
        <f>VLOOKUP($A75,'Published Hourly Data'!$B:$AZ,MATCH(M$1,'Published Hourly Data'!$B$1:$AZ$1,0),TRUE)</f>
        <v>0</v>
      </c>
      <c r="N75" s="18">
        <f>VLOOKUP($A75,'Published Hourly Data'!$B:$AZ,MATCH(N$1,'Published Hourly Data'!$B$1:$AZ$1,0),TRUE)</f>
        <v>17</v>
      </c>
      <c r="O75" s="18">
        <f>VLOOKUP($A75,'Published Hourly Data'!$B:$AZ,MATCH(O$1,'Published Hourly Data'!$B$1:$AZ$1,0),TRUE)</f>
        <v>0</v>
      </c>
      <c r="P75" s="18">
        <f>VLOOKUP($A75,'Published Hourly Data'!$B:$AZ,MATCH(P$1,'Published Hourly Data'!$B$1:$AZ$1,0),TRUE)</f>
        <v>-182</v>
      </c>
      <c r="Q75" s="18">
        <f>VLOOKUP($A75,'Published Hourly Data'!$B:$AZ,MATCH(Q$1,'Published Hourly Data'!$B$1:$AZ$1,0),TRUE)</f>
        <v>-13</v>
      </c>
      <c r="R75" s="18">
        <f>VLOOKUP($A75,'Published Hourly Data'!$B:$AZ,MATCH(R$1,'Published Hourly Data'!$B$1:$AZ$1,0),TRUE)</f>
        <v>14</v>
      </c>
      <c r="S75" s="18">
        <f>VLOOKUP($A75,'Published Hourly Data'!$B:$AZ,MATCH(S$1,'Published Hourly Data'!$B$1:$AZ$1,0),TRUE)</f>
        <v>0</v>
      </c>
      <c r="T75" s="18">
        <f>VLOOKUP($A75,'Published Hourly Data'!$B:$AZ,MATCH(T$1,'Published Hourly Data'!$B$1:$AZ$1,0),TRUE)</f>
        <v>187</v>
      </c>
      <c r="U75" s="18">
        <f>VLOOKUP($A75,'Published Hourly Data'!$B:$AZ,MATCH(U$1,'Published Hourly Data'!$B$1:$AZ$1,0),TRUE)</f>
        <v>-2607</v>
      </c>
      <c r="V75" s="18">
        <f>VLOOKUP($A75,'Published Hourly Data'!$B:$AZ,MATCH(V$1,'Published Hourly Data'!$B$1:$AZ$1,0),TRUE)</f>
        <v>940</v>
      </c>
      <c r="W75" s="18">
        <f>VLOOKUP($A75,'Published Hourly Data'!$B:$AZ,MATCH(W$1,'Published Hourly Data'!$B$1:$AZ$1,0),TRUE)</f>
        <v>1844</v>
      </c>
    </row>
    <row r="76" spans="1:23">
      <c r="A76" s="19">
        <f t="shared" si="2"/>
        <v>44220.333333334027</v>
      </c>
      <c r="B76" s="18">
        <f>VLOOKUP($A76,'Published Hourly Data'!$B:$AZ,MATCH(B$1,'Published Hourly Data'!$B$1:$AZ$1,0),TRUE)</f>
        <v>44220.083333333336</v>
      </c>
      <c r="C76" s="18">
        <f>VLOOKUP($A76,'Published Hourly Data'!$B:$AZ,MATCH(C$1,'Published Hourly Data'!$B$1:$AZ$1,0),TRUE)</f>
        <v>17905</v>
      </c>
      <c r="D76" s="18">
        <f>VLOOKUP($A76,'Published Hourly Data'!$B:$AZ,MATCH(D$1,'Published Hourly Data'!$B$1:$AZ$1,0),TRUE)</f>
        <v>17444</v>
      </c>
      <c r="E76" s="18">
        <f>VLOOKUP($A76,'Published Hourly Data'!$B:$AZ,MATCH(E$1,'Published Hourly Data'!$B$1:$AZ$1,0),TRUE)</f>
        <v>17605</v>
      </c>
      <c r="F76" s="18">
        <f>VLOOKUP($A76,'Published Hourly Data'!$B:$AZ,MATCH(F$1,'Published Hourly Data'!$B$1:$AZ$1,0),TRUE)</f>
        <v>161</v>
      </c>
      <c r="G76" s="18">
        <f>VLOOKUP($A76,'Published Hourly Data'!$B:$AZ,MATCH(G$1,'Published Hourly Data'!$B$1:$AZ$1,0),TRUE)</f>
        <v>2448</v>
      </c>
      <c r="H76" s="18">
        <f>VLOOKUP($A76,'Published Hourly Data'!$B:$AZ,MATCH(H$1,'Published Hourly Data'!$B$1:$AZ$1,0),TRUE)</f>
        <v>4959</v>
      </c>
      <c r="I76" s="18">
        <f>VLOOKUP($A76,'Published Hourly Data'!$B:$AZ,MATCH(I$1,'Published Hourly Data'!$B$1:$AZ$1,0),TRUE)</f>
        <v>8392</v>
      </c>
      <c r="J76" s="18">
        <f>VLOOKUP($A76,'Published Hourly Data'!$B:$AZ,MATCH(J$1,'Published Hourly Data'!$B$1:$AZ$1,0),TRUE)</f>
        <v>0</v>
      </c>
      <c r="K76" s="18">
        <f>VLOOKUP($A76,'Published Hourly Data'!$B:$AZ,MATCH(K$1,'Published Hourly Data'!$B$1:$AZ$1,0),TRUE)</f>
        <v>1247</v>
      </c>
      <c r="L76" s="18">
        <f>VLOOKUP($A76,'Published Hourly Data'!$B:$AZ,MATCH(L$1,'Published Hourly Data'!$B$1:$AZ$1,0),TRUE)</f>
        <v>-1</v>
      </c>
      <c r="M76" s="18">
        <f>VLOOKUP($A76,'Published Hourly Data'!$B:$AZ,MATCH(M$1,'Published Hourly Data'!$B$1:$AZ$1,0),TRUE)</f>
        <v>0</v>
      </c>
      <c r="N76" s="18">
        <f>VLOOKUP($A76,'Published Hourly Data'!$B:$AZ,MATCH(N$1,'Published Hourly Data'!$B$1:$AZ$1,0),TRUE)</f>
        <v>17</v>
      </c>
      <c r="O76" s="18">
        <f>VLOOKUP($A76,'Published Hourly Data'!$B:$AZ,MATCH(O$1,'Published Hourly Data'!$B$1:$AZ$1,0),TRUE)</f>
        <v>0</v>
      </c>
      <c r="P76" s="18">
        <f>VLOOKUP($A76,'Published Hourly Data'!$B:$AZ,MATCH(P$1,'Published Hourly Data'!$B$1:$AZ$1,0),TRUE)</f>
        <v>-171</v>
      </c>
      <c r="Q76" s="18">
        <f>VLOOKUP($A76,'Published Hourly Data'!$B:$AZ,MATCH(Q$1,'Published Hourly Data'!$B$1:$AZ$1,0),TRUE)</f>
        <v>-21</v>
      </c>
      <c r="R76" s="18">
        <f>VLOOKUP($A76,'Published Hourly Data'!$B:$AZ,MATCH(R$1,'Published Hourly Data'!$B$1:$AZ$1,0),TRUE)</f>
        <v>4</v>
      </c>
      <c r="S76" s="18">
        <f>VLOOKUP($A76,'Published Hourly Data'!$B:$AZ,MATCH(S$1,'Published Hourly Data'!$B$1:$AZ$1,0),TRUE)</f>
        <v>0</v>
      </c>
      <c r="T76" s="18">
        <f>VLOOKUP($A76,'Published Hourly Data'!$B:$AZ,MATCH(T$1,'Published Hourly Data'!$B$1:$AZ$1,0),TRUE)</f>
        <v>184</v>
      </c>
      <c r="U76" s="18">
        <f>VLOOKUP($A76,'Published Hourly Data'!$B:$AZ,MATCH(U$1,'Published Hourly Data'!$B$1:$AZ$1,0),TRUE)</f>
        <v>-2657</v>
      </c>
      <c r="V76" s="18">
        <f>VLOOKUP($A76,'Published Hourly Data'!$B:$AZ,MATCH(V$1,'Published Hourly Data'!$B$1:$AZ$1,0),TRUE)</f>
        <v>898</v>
      </c>
      <c r="W76" s="18">
        <f>VLOOKUP($A76,'Published Hourly Data'!$B:$AZ,MATCH(W$1,'Published Hourly Data'!$B$1:$AZ$1,0),TRUE)</f>
        <v>1810</v>
      </c>
    </row>
    <row r="77" spans="1:23">
      <c r="A77" s="19">
        <f t="shared" si="2"/>
        <v>44220.375000000691</v>
      </c>
      <c r="B77" s="18">
        <f>VLOOKUP($A77,'Published Hourly Data'!$B:$AZ,MATCH(B$1,'Published Hourly Data'!$B$1:$AZ$1,0),TRUE)</f>
        <v>44220.125</v>
      </c>
      <c r="C77" s="18">
        <f>VLOOKUP($A77,'Published Hourly Data'!$B:$AZ,MATCH(C$1,'Published Hourly Data'!$B$1:$AZ$1,0),TRUE)</f>
        <v>17738</v>
      </c>
      <c r="D77" s="18">
        <f>VLOOKUP($A77,'Published Hourly Data'!$B:$AZ,MATCH(D$1,'Published Hourly Data'!$B$1:$AZ$1,0),TRUE)</f>
        <v>17450</v>
      </c>
      <c r="E77" s="18">
        <f>VLOOKUP($A77,'Published Hourly Data'!$B:$AZ,MATCH(E$1,'Published Hourly Data'!$B$1:$AZ$1,0),TRUE)</f>
        <v>17647</v>
      </c>
      <c r="F77" s="18">
        <f>VLOOKUP($A77,'Published Hourly Data'!$B:$AZ,MATCH(F$1,'Published Hourly Data'!$B$1:$AZ$1,0),TRUE)</f>
        <v>197</v>
      </c>
      <c r="G77" s="18">
        <f>VLOOKUP($A77,'Published Hourly Data'!$B:$AZ,MATCH(G$1,'Published Hourly Data'!$B$1:$AZ$1,0),TRUE)</f>
        <v>2456</v>
      </c>
      <c r="H77" s="18">
        <f>VLOOKUP($A77,'Published Hourly Data'!$B:$AZ,MATCH(H$1,'Published Hourly Data'!$B$1:$AZ$1,0),TRUE)</f>
        <v>5107</v>
      </c>
      <c r="I77" s="18">
        <f>VLOOKUP($A77,'Published Hourly Data'!$B:$AZ,MATCH(I$1,'Published Hourly Data'!$B$1:$AZ$1,0),TRUE)</f>
        <v>8387</v>
      </c>
      <c r="J77" s="18">
        <f>VLOOKUP($A77,'Published Hourly Data'!$B:$AZ,MATCH(J$1,'Published Hourly Data'!$B$1:$AZ$1,0),TRUE)</f>
        <v>0</v>
      </c>
      <c r="K77" s="18">
        <f>VLOOKUP($A77,'Published Hourly Data'!$B:$AZ,MATCH(K$1,'Published Hourly Data'!$B$1:$AZ$1,0),TRUE)</f>
        <v>1247</v>
      </c>
      <c r="L77" s="18">
        <f>VLOOKUP($A77,'Published Hourly Data'!$B:$AZ,MATCH(L$1,'Published Hourly Data'!$B$1:$AZ$1,0),TRUE)</f>
        <v>-2</v>
      </c>
      <c r="M77" s="18">
        <f>VLOOKUP($A77,'Published Hourly Data'!$B:$AZ,MATCH(M$1,'Published Hourly Data'!$B$1:$AZ$1,0),TRUE)</f>
        <v>0</v>
      </c>
      <c r="N77" s="18">
        <f>VLOOKUP($A77,'Published Hourly Data'!$B:$AZ,MATCH(N$1,'Published Hourly Data'!$B$1:$AZ$1,0),TRUE)</f>
        <v>20</v>
      </c>
      <c r="O77" s="18">
        <f>VLOOKUP($A77,'Published Hourly Data'!$B:$AZ,MATCH(O$1,'Published Hourly Data'!$B$1:$AZ$1,0),TRUE)</f>
        <v>0</v>
      </c>
      <c r="P77" s="18">
        <f>VLOOKUP($A77,'Published Hourly Data'!$B:$AZ,MATCH(P$1,'Published Hourly Data'!$B$1:$AZ$1,0),TRUE)</f>
        <v>-168</v>
      </c>
      <c r="Q77" s="18">
        <f>VLOOKUP($A77,'Published Hourly Data'!$B:$AZ,MATCH(Q$1,'Published Hourly Data'!$B$1:$AZ$1,0),TRUE)</f>
        <v>-17</v>
      </c>
      <c r="R77" s="18">
        <f>VLOOKUP($A77,'Published Hourly Data'!$B:$AZ,MATCH(R$1,'Published Hourly Data'!$B$1:$AZ$1,0),TRUE)</f>
        <v>17</v>
      </c>
      <c r="S77" s="18">
        <f>VLOOKUP($A77,'Published Hourly Data'!$B:$AZ,MATCH(S$1,'Published Hourly Data'!$B$1:$AZ$1,0),TRUE)</f>
        <v>0</v>
      </c>
      <c r="T77" s="18">
        <f>VLOOKUP($A77,'Published Hourly Data'!$B:$AZ,MATCH(T$1,'Published Hourly Data'!$B$1:$AZ$1,0),TRUE)</f>
        <v>199</v>
      </c>
      <c r="U77" s="18">
        <f>VLOOKUP($A77,'Published Hourly Data'!$B:$AZ,MATCH(U$1,'Published Hourly Data'!$B$1:$AZ$1,0),TRUE)</f>
        <v>-2756</v>
      </c>
      <c r="V77" s="18">
        <f>VLOOKUP($A77,'Published Hourly Data'!$B:$AZ,MATCH(V$1,'Published Hourly Data'!$B$1:$AZ$1,0),TRUE)</f>
        <v>1043</v>
      </c>
      <c r="W77" s="18">
        <f>VLOOKUP($A77,'Published Hourly Data'!$B:$AZ,MATCH(W$1,'Published Hourly Data'!$B$1:$AZ$1,0),TRUE)</f>
        <v>1881</v>
      </c>
    </row>
    <row r="78" spans="1:23">
      <c r="A78" s="19">
        <f t="shared" si="2"/>
        <v>44220.416666667355</v>
      </c>
      <c r="B78" s="18">
        <f>VLOOKUP($A78,'Published Hourly Data'!$B:$AZ,MATCH(B$1,'Published Hourly Data'!$B$1:$AZ$1,0),TRUE)</f>
        <v>44220.166666666664</v>
      </c>
      <c r="C78" s="18">
        <f>VLOOKUP($A78,'Published Hourly Data'!$B:$AZ,MATCH(C$1,'Published Hourly Data'!$B$1:$AZ$1,0),TRUE)</f>
        <v>17691</v>
      </c>
      <c r="D78" s="18">
        <f>VLOOKUP($A78,'Published Hourly Data'!$B:$AZ,MATCH(D$1,'Published Hourly Data'!$B$1:$AZ$1,0),TRUE)</f>
        <v>17423</v>
      </c>
      <c r="E78" s="18">
        <f>VLOOKUP($A78,'Published Hourly Data'!$B:$AZ,MATCH(E$1,'Published Hourly Data'!$B$1:$AZ$1,0),TRUE)</f>
        <v>17628</v>
      </c>
      <c r="F78" s="18">
        <f>VLOOKUP($A78,'Published Hourly Data'!$B:$AZ,MATCH(F$1,'Published Hourly Data'!$B$1:$AZ$1,0),TRUE)</f>
        <v>205</v>
      </c>
      <c r="G78" s="18">
        <f>VLOOKUP($A78,'Published Hourly Data'!$B:$AZ,MATCH(G$1,'Published Hourly Data'!$B$1:$AZ$1,0),TRUE)</f>
        <v>2423</v>
      </c>
      <c r="H78" s="18">
        <f>VLOOKUP($A78,'Published Hourly Data'!$B:$AZ,MATCH(H$1,'Published Hourly Data'!$B$1:$AZ$1,0),TRUE)</f>
        <v>5005</v>
      </c>
      <c r="I78" s="18">
        <f>VLOOKUP($A78,'Published Hourly Data'!$B:$AZ,MATCH(I$1,'Published Hourly Data'!$B$1:$AZ$1,0),TRUE)</f>
        <v>8395</v>
      </c>
      <c r="J78" s="18">
        <f>VLOOKUP($A78,'Published Hourly Data'!$B:$AZ,MATCH(J$1,'Published Hourly Data'!$B$1:$AZ$1,0),TRUE)</f>
        <v>0</v>
      </c>
      <c r="K78" s="18">
        <f>VLOOKUP($A78,'Published Hourly Data'!$B:$AZ,MATCH(K$1,'Published Hourly Data'!$B$1:$AZ$1,0),TRUE)</f>
        <v>1400</v>
      </c>
      <c r="L78" s="18">
        <f>VLOOKUP($A78,'Published Hourly Data'!$B:$AZ,MATCH(L$1,'Published Hourly Data'!$B$1:$AZ$1,0),TRUE)</f>
        <v>0</v>
      </c>
      <c r="M78" s="18">
        <f>VLOOKUP($A78,'Published Hourly Data'!$B:$AZ,MATCH(M$1,'Published Hourly Data'!$B$1:$AZ$1,0),TRUE)</f>
        <v>0</v>
      </c>
      <c r="N78" s="18">
        <f>VLOOKUP($A78,'Published Hourly Data'!$B:$AZ,MATCH(N$1,'Published Hourly Data'!$B$1:$AZ$1,0),TRUE)</f>
        <v>19</v>
      </c>
      <c r="O78" s="18">
        <f>VLOOKUP($A78,'Published Hourly Data'!$B:$AZ,MATCH(O$1,'Published Hourly Data'!$B$1:$AZ$1,0),TRUE)</f>
        <v>0</v>
      </c>
      <c r="P78" s="18">
        <f>VLOOKUP($A78,'Published Hourly Data'!$B:$AZ,MATCH(P$1,'Published Hourly Data'!$B$1:$AZ$1,0),TRUE)</f>
        <v>-187</v>
      </c>
      <c r="Q78" s="18">
        <f>VLOOKUP($A78,'Published Hourly Data'!$B:$AZ,MATCH(Q$1,'Published Hourly Data'!$B$1:$AZ$1,0),TRUE)</f>
        <v>-16</v>
      </c>
      <c r="R78" s="18">
        <f>VLOOKUP($A78,'Published Hourly Data'!$B:$AZ,MATCH(R$1,'Published Hourly Data'!$B$1:$AZ$1,0),TRUE)</f>
        <v>15</v>
      </c>
      <c r="S78" s="18">
        <f>VLOOKUP($A78,'Published Hourly Data'!$B:$AZ,MATCH(S$1,'Published Hourly Data'!$B$1:$AZ$1,0),TRUE)</f>
        <v>0</v>
      </c>
      <c r="T78" s="18">
        <f>VLOOKUP($A78,'Published Hourly Data'!$B:$AZ,MATCH(T$1,'Published Hourly Data'!$B$1:$AZ$1,0),TRUE)</f>
        <v>206</v>
      </c>
      <c r="U78" s="18">
        <f>VLOOKUP($A78,'Published Hourly Data'!$B:$AZ,MATCH(U$1,'Published Hourly Data'!$B$1:$AZ$1,0),TRUE)</f>
        <v>-2645</v>
      </c>
      <c r="V78" s="18">
        <f>VLOOKUP($A78,'Published Hourly Data'!$B:$AZ,MATCH(V$1,'Published Hourly Data'!$B$1:$AZ$1,0),TRUE)</f>
        <v>1054</v>
      </c>
      <c r="W78" s="18">
        <f>VLOOKUP($A78,'Published Hourly Data'!$B:$AZ,MATCH(W$1,'Published Hourly Data'!$B$1:$AZ$1,0),TRUE)</f>
        <v>1823</v>
      </c>
    </row>
    <row r="79" spans="1:23">
      <c r="A79" s="19">
        <f t="shared" si="2"/>
        <v>44220.45833333402</v>
      </c>
      <c r="B79" s="18">
        <f>VLOOKUP($A79,'Published Hourly Data'!$B:$AZ,MATCH(B$1,'Published Hourly Data'!$B$1:$AZ$1,0),TRUE)</f>
        <v>44220.208333333336</v>
      </c>
      <c r="C79" s="18">
        <f>VLOOKUP($A79,'Published Hourly Data'!$B:$AZ,MATCH(C$1,'Published Hourly Data'!$B$1:$AZ$1,0),TRUE)</f>
        <v>17786</v>
      </c>
      <c r="D79" s="18">
        <f>VLOOKUP($A79,'Published Hourly Data'!$B:$AZ,MATCH(D$1,'Published Hourly Data'!$B$1:$AZ$1,0),TRUE)</f>
        <v>17630</v>
      </c>
      <c r="E79" s="18">
        <f>VLOOKUP($A79,'Published Hourly Data'!$B:$AZ,MATCH(E$1,'Published Hourly Data'!$B$1:$AZ$1,0),TRUE)</f>
        <v>17808</v>
      </c>
      <c r="F79" s="18">
        <f>VLOOKUP($A79,'Published Hourly Data'!$B:$AZ,MATCH(F$1,'Published Hourly Data'!$B$1:$AZ$1,0),TRUE)</f>
        <v>178</v>
      </c>
      <c r="G79" s="18">
        <f>VLOOKUP($A79,'Published Hourly Data'!$B:$AZ,MATCH(G$1,'Published Hourly Data'!$B$1:$AZ$1,0),TRUE)</f>
        <v>2414</v>
      </c>
      <c r="H79" s="18">
        <f>VLOOKUP($A79,'Published Hourly Data'!$B:$AZ,MATCH(H$1,'Published Hourly Data'!$B$1:$AZ$1,0),TRUE)</f>
        <v>4909</v>
      </c>
      <c r="I79" s="18">
        <f>VLOOKUP($A79,'Published Hourly Data'!$B:$AZ,MATCH(I$1,'Published Hourly Data'!$B$1:$AZ$1,0),TRUE)</f>
        <v>8387</v>
      </c>
      <c r="J79" s="18">
        <f>VLOOKUP($A79,'Published Hourly Data'!$B:$AZ,MATCH(J$1,'Published Hourly Data'!$B$1:$AZ$1,0),TRUE)</f>
        <v>0</v>
      </c>
      <c r="K79" s="18">
        <f>VLOOKUP($A79,'Published Hourly Data'!$B:$AZ,MATCH(K$1,'Published Hourly Data'!$B$1:$AZ$1,0),TRUE)</f>
        <v>1759</v>
      </c>
      <c r="L79" s="18">
        <f>VLOOKUP($A79,'Published Hourly Data'!$B:$AZ,MATCH(L$1,'Published Hourly Data'!$B$1:$AZ$1,0),TRUE)</f>
        <v>0</v>
      </c>
      <c r="M79" s="18">
        <f>VLOOKUP($A79,'Published Hourly Data'!$B:$AZ,MATCH(M$1,'Published Hourly Data'!$B$1:$AZ$1,0),TRUE)</f>
        <v>0</v>
      </c>
      <c r="N79" s="18">
        <f>VLOOKUP($A79,'Published Hourly Data'!$B:$AZ,MATCH(N$1,'Published Hourly Data'!$B$1:$AZ$1,0),TRUE)</f>
        <v>20</v>
      </c>
      <c r="O79" s="18">
        <f>VLOOKUP($A79,'Published Hourly Data'!$B:$AZ,MATCH(O$1,'Published Hourly Data'!$B$1:$AZ$1,0),TRUE)</f>
        <v>0</v>
      </c>
      <c r="P79" s="18">
        <f>VLOOKUP($A79,'Published Hourly Data'!$B:$AZ,MATCH(P$1,'Published Hourly Data'!$B$1:$AZ$1,0),TRUE)</f>
        <v>-198</v>
      </c>
      <c r="Q79" s="18">
        <f>VLOOKUP($A79,'Published Hourly Data'!$B:$AZ,MATCH(Q$1,'Published Hourly Data'!$B$1:$AZ$1,0),TRUE)</f>
        <v>-12</v>
      </c>
      <c r="R79" s="18">
        <f>VLOOKUP($A79,'Published Hourly Data'!$B:$AZ,MATCH(R$1,'Published Hourly Data'!$B$1:$AZ$1,0),TRUE)</f>
        <v>28</v>
      </c>
      <c r="S79" s="18">
        <f>VLOOKUP($A79,'Published Hourly Data'!$B:$AZ,MATCH(S$1,'Published Hourly Data'!$B$1:$AZ$1,0),TRUE)</f>
        <v>0</v>
      </c>
      <c r="T79" s="18">
        <f>VLOOKUP($A79,'Published Hourly Data'!$B:$AZ,MATCH(T$1,'Published Hourly Data'!$B$1:$AZ$1,0),TRUE)</f>
        <v>231</v>
      </c>
      <c r="U79" s="18">
        <f>VLOOKUP($A79,'Published Hourly Data'!$B:$AZ,MATCH(U$1,'Published Hourly Data'!$B$1:$AZ$1,0),TRUE)</f>
        <v>-2552</v>
      </c>
      <c r="V79" s="18">
        <f>VLOOKUP($A79,'Published Hourly Data'!$B:$AZ,MATCH(V$1,'Published Hourly Data'!$B$1:$AZ$1,0),TRUE)</f>
        <v>1075</v>
      </c>
      <c r="W79" s="18">
        <f>VLOOKUP($A79,'Published Hourly Data'!$B:$AZ,MATCH(W$1,'Published Hourly Data'!$B$1:$AZ$1,0),TRUE)</f>
        <v>1720</v>
      </c>
    </row>
    <row r="80" spans="1:23">
      <c r="A80" s="19">
        <f t="shared" si="2"/>
        <v>44220.500000000684</v>
      </c>
      <c r="B80" s="18">
        <f>VLOOKUP($A80,'Published Hourly Data'!$B:$AZ,MATCH(B$1,'Published Hourly Data'!$B$1:$AZ$1,0),TRUE)</f>
        <v>44220.25</v>
      </c>
      <c r="C80" s="18">
        <f>VLOOKUP($A80,'Published Hourly Data'!$B:$AZ,MATCH(C$1,'Published Hourly Data'!$B$1:$AZ$1,0),TRUE)</f>
        <v>17975</v>
      </c>
      <c r="D80" s="18">
        <f>VLOOKUP($A80,'Published Hourly Data'!$B:$AZ,MATCH(D$1,'Published Hourly Data'!$B$1:$AZ$1,0),TRUE)</f>
        <v>17942</v>
      </c>
      <c r="E80" s="18">
        <f>VLOOKUP($A80,'Published Hourly Data'!$B:$AZ,MATCH(E$1,'Published Hourly Data'!$B$1:$AZ$1,0),TRUE)</f>
        <v>18141</v>
      </c>
      <c r="F80" s="18">
        <f>VLOOKUP($A80,'Published Hourly Data'!$B:$AZ,MATCH(F$1,'Published Hourly Data'!$B$1:$AZ$1,0),TRUE)</f>
        <v>199</v>
      </c>
      <c r="G80" s="18">
        <f>VLOOKUP($A80,'Published Hourly Data'!$B:$AZ,MATCH(G$1,'Published Hourly Data'!$B$1:$AZ$1,0),TRUE)</f>
        <v>2409</v>
      </c>
      <c r="H80" s="18">
        <f>VLOOKUP($A80,'Published Hourly Data'!$B:$AZ,MATCH(H$1,'Published Hourly Data'!$B$1:$AZ$1,0),TRUE)</f>
        <v>4868</v>
      </c>
      <c r="I80" s="18">
        <f>VLOOKUP($A80,'Published Hourly Data'!$B:$AZ,MATCH(I$1,'Published Hourly Data'!$B$1:$AZ$1,0),TRUE)</f>
        <v>8392</v>
      </c>
      <c r="J80" s="18">
        <f>VLOOKUP($A80,'Published Hourly Data'!$B:$AZ,MATCH(J$1,'Published Hourly Data'!$B$1:$AZ$1,0),TRUE)</f>
        <v>0</v>
      </c>
      <c r="K80" s="18">
        <f>VLOOKUP($A80,'Published Hourly Data'!$B:$AZ,MATCH(K$1,'Published Hourly Data'!$B$1:$AZ$1,0),TRUE)</f>
        <v>2355</v>
      </c>
      <c r="L80" s="18">
        <f>VLOOKUP($A80,'Published Hourly Data'!$B:$AZ,MATCH(L$1,'Published Hourly Data'!$B$1:$AZ$1,0),TRUE)</f>
        <v>-1</v>
      </c>
      <c r="M80" s="18">
        <f>VLOOKUP($A80,'Published Hourly Data'!$B:$AZ,MATCH(M$1,'Published Hourly Data'!$B$1:$AZ$1,0),TRUE)</f>
        <v>0</v>
      </c>
      <c r="N80" s="18">
        <f>VLOOKUP($A80,'Published Hourly Data'!$B:$AZ,MATCH(N$1,'Published Hourly Data'!$B$1:$AZ$1,0),TRUE)</f>
        <v>19</v>
      </c>
      <c r="O80" s="18">
        <f>VLOOKUP($A80,'Published Hourly Data'!$B:$AZ,MATCH(O$1,'Published Hourly Data'!$B$1:$AZ$1,0),TRUE)</f>
        <v>0</v>
      </c>
      <c r="P80" s="18">
        <f>VLOOKUP($A80,'Published Hourly Data'!$B:$AZ,MATCH(P$1,'Published Hourly Data'!$B$1:$AZ$1,0),TRUE)</f>
        <v>-202</v>
      </c>
      <c r="Q80" s="18">
        <f>VLOOKUP($A80,'Published Hourly Data'!$B:$AZ,MATCH(Q$1,'Published Hourly Data'!$B$1:$AZ$1,0),TRUE)</f>
        <v>-27</v>
      </c>
      <c r="R80" s="18">
        <f>VLOOKUP($A80,'Published Hourly Data'!$B:$AZ,MATCH(R$1,'Published Hourly Data'!$B$1:$AZ$1,0),TRUE)</f>
        <v>118</v>
      </c>
      <c r="S80" s="18">
        <f>VLOOKUP($A80,'Published Hourly Data'!$B:$AZ,MATCH(S$1,'Published Hourly Data'!$B$1:$AZ$1,0),TRUE)</f>
        <v>0</v>
      </c>
      <c r="T80" s="18">
        <f>VLOOKUP($A80,'Published Hourly Data'!$B:$AZ,MATCH(T$1,'Published Hourly Data'!$B$1:$AZ$1,0),TRUE)</f>
        <v>268</v>
      </c>
      <c r="U80" s="18">
        <f>VLOOKUP($A80,'Published Hourly Data'!$B:$AZ,MATCH(U$1,'Published Hourly Data'!$B$1:$AZ$1,0),TRUE)</f>
        <v>-2365</v>
      </c>
      <c r="V80" s="18">
        <f>VLOOKUP($A80,'Published Hourly Data'!$B:$AZ,MATCH(V$1,'Published Hourly Data'!$B$1:$AZ$1,0),TRUE)</f>
        <v>1167</v>
      </c>
      <c r="W80" s="18">
        <f>VLOOKUP($A80,'Published Hourly Data'!$B:$AZ,MATCH(W$1,'Published Hourly Data'!$B$1:$AZ$1,0),TRUE)</f>
        <v>1604</v>
      </c>
    </row>
    <row r="81" spans="1:23">
      <c r="A81" s="19">
        <f t="shared" si="2"/>
        <v>44220.541666667348</v>
      </c>
      <c r="B81" s="18">
        <f>VLOOKUP($A81,'Published Hourly Data'!$B:$AZ,MATCH(B$1,'Published Hourly Data'!$B$1:$AZ$1,0),TRUE)</f>
        <v>44220.291666666664</v>
      </c>
      <c r="C81" s="18">
        <f>VLOOKUP($A81,'Published Hourly Data'!$B:$AZ,MATCH(C$1,'Published Hourly Data'!$B$1:$AZ$1,0),TRUE)</f>
        <v>18413</v>
      </c>
      <c r="D81" s="18">
        <f>VLOOKUP($A81,'Published Hourly Data'!$B:$AZ,MATCH(D$1,'Published Hourly Data'!$B$1:$AZ$1,0),TRUE)</f>
        <v>18325</v>
      </c>
      <c r="E81" s="18">
        <f>VLOOKUP($A81,'Published Hourly Data'!$B:$AZ,MATCH(E$1,'Published Hourly Data'!$B$1:$AZ$1,0),TRUE)</f>
        <v>18560</v>
      </c>
      <c r="F81" s="18">
        <f>VLOOKUP($A81,'Published Hourly Data'!$B:$AZ,MATCH(F$1,'Published Hourly Data'!$B$1:$AZ$1,0),TRUE)</f>
        <v>235</v>
      </c>
      <c r="G81" s="18">
        <f>VLOOKUP($A81,'Published Hourly Data'!$B:$AZ,MATCH(G$1,'Published Hourly Data'!$B$1:$AZ$1,0),TRUE)</f>
        <v>2409</v>
      </c>
      <c r="H81" s="18">
        <f>VLOOKUP($A81,'Published Hourly Data'!$B:$AZ,MATCH(H$1,'Published Hourly Data'!$B$1:$AZ$1,0),TRUE)</f>
        <v>5191</v>
      </c>
      <c r="I81" s="18">
        <f>VLOOKUP($A81,'Published Hourly Data'!$B:$AZ,MATCH(I$1,'Published Hourly Data'!$B$1:$AZ$1,0),TRUE)</f>
        <v>8388</v>
      </c>
      <c r="J81" s="18">
        <f>VLOOKUP($A81,'Published Hourly Data'!$B:$AZ,MATCH(J$1,'Published Hourly Data'!$B$1:$AZ$1,0),TRUE)</f>
        <v>0</v>
      </c>
      <c r="K81" s="18">
        <f>VLOOKUP($A81,'Published Hourly Data'!$B:$AZ,MATCH(K$1,'Published Hourly Data'!$B$1:$AZ$1,0),TRUE)</f>
        <v>2502</v>
      </c>
      <c r="L81" s="18">
        <f>VLOOKUP($A81,'Published Hourly Data'!$B:$AZ,MATCH(L$1,'Published Hourly Data'!$B$1:$AZ$1,0),TRUE)</f>
        <v>-1</v>
      </c>
      <c r="M81" s="18">
        <f>VLOOKUP($A81,'Published Hourly Data'!$B:$AZ,MATCH(M$1,'Published Hourly Data'!$B$1:$AZ$1,0),TRUE)</f>
        <v>0</v>
      </c>
      <c r="N81" s="18">
        <f>VLOOKUP($A81,'Published Hourly Data'!$B:$AZ,MATCH(N$1,'Published Hourly Data'!$B$1:$AZ$1,0),TRUE)</f>
        <v>20</v>
      </c>
      <c r="O81" s="18">
        <f>VLOOKUP($A81,'Published Hourly Data'!$B:$AZ,MATCH(O$1,'Published Hourly Data'!$B$1:$AZ$1,0),TRUE)</f>
        <v>0</v>
      </c>
      <c r="P81" s="18">
        <f>VLOOKUP($A81,'Published Hourly Data'!$B:$AZ,MATCH(P$1,'Published Hourly Data'!$B$1:$AZ$1,0),TRUE)</f>
        <v>-195</v>
      </c>
      <c r="Q81" s="18">
        <f>VLOOKUP($A81,'Published Hourly Data'!$B:$AZ,MATCH(Q$1,'Published Hourly Data'!$B$1:$AZ$1,0),TRUE)</f>
        <v>-21</v>
      </c>
      <c r="R81" s="18">
        <f>VLOOKUP($A81,'Published Hourly Data'!$B:$AZ,MATCH(R$1,'Published Hourly Data'!$B$1:$AZ$1,0),TRUE)</f>
        <v>83</v>
      </c>
      <c r="S81" s="18">
        <f>VLOOKUP($A81,'Published Hourly Data'!$B:$AZ,MATCH(S$1,'Published Hourly Data'!$B$1:$AZ$1,0),TRUE)</f>
        <v>0</v>
      </c>
      <c r="T81" s="18">
        <f>VLOOKUP($A81,'Published Hourly Data'!$B:$AZ,MATCH(T$1,'Published Hourly Data'!$B$1:$AZ$1,0),TRUE)</f>
        <v>265</v>
      </c>
      <c r="U81" s="18">
        <f>VLOOKUP($A81,'Published Hourly Data'!$B:$AZ,MATCH(U$1,'Published Hourly Data'!$B$1:$AZ$1,0),TRUE)</f>
        <v>-1958</v>
      </c>
      <c r="V81" s="18">
        <f>VLOOKUP($A81,'Published Hourly Data'!$B:$AZ,MATCH(V$1,'Published Hourly Data'!$B$1:$AZ$1,0),TRUE)</f>
        <v>1078</v>
      </c>
      <c r="W81" s="18">
        <f>VLOOKUP($A81,'Published Hourly Data'!$B:$AZ,MATCH(W$1,'Published Hourly Data'!$B$1:$AZ$1,0),TRUE)</f>
        <v>1382</v>
      </c>
    </row>
    <row r="82" spans="1:23">
      <c r="A82" s="19">
        <f t="shared" si="2"/>
        <v>44220.583333334012</v>
      </c>
      <c r="B82" s="18">
        <f>VLOOKUP($A82,'Published Hourly Data'!$B:$AZ,MATCH(B$1,'Published Hourly Data'!$B$1:$AZ$1,0),TRUE)</f>
        <v>44220.333333333336</v>
      </c>
      <c r="C82" s="18">
        <f>VLOOKUP($A82,'Published Hourly Data'!$B:$AZ,MATCH(C$1,'Published Hourly Data'!$B$1:$AZ$1,0),TRUE)</f>
        <v>19032</v>
      </c>
      <c r="D82" s="18">
        <f>VLOOKUP($A82,'Published Hourly Data'!$B:$AZ,MATCH(D$1,'Published Hourly Data'!$B$1:$AZ$1,0),TRUE)</f>
        <v>18798</v>
      </c>
      <c r="E82" s="18">
        <f>VLOOKUP($A82,'Published Hourly Data'!$B:$AZ,MATCH(E$1,'Published Hourly Data'!$B$1:$AZ$1,0),TRUE)</f>
        <v>19076</v>
      </c>
      <c r="F82" s="18">
        <f>VLOOKUP($A82,'Published Hourly Data'!$B:$AZ,MATCH(F$1,'Published Hourly Data'!$B$1:$AZ$1,0),TRUE)</f>
        <v>278</v>
      </c>
      <c r="G82" s="18">
        <f>VLOOKUP($A82,'Published Hourly Data'!$B:$AZ,MATCH(G$1,'Published Hourly Data'!$B$1:$AZ$1,0),TRUE)</f>
        <v>2412</v>
      </c>
      <c r="H82" s="18">
        <f>VLOOKUP($A82,'Published Hourly Data'!$B:$AZ,MATCH(H$1,'Published Hourly Data'!$B$1:$AZ$1,0),TRUE)</f>
        <v>5585</v>
      </c>
      <c r="I82" s="18">
        <f>VLOOKUP($A82,'Published Hourly Data'!$B:$AZ,MATCH(I$1,'Published Hourly Data'!$B$1:$AZ$1,0),TRUE)</f>
        <v>8395</v>
      </c>
      <c r="J82" s="18">
        <f>VLOOKUP($A82,'Published Hourly Data'!$B:$AZ,MATCH(J$1,'Published Hourly Data'!$B$1:$AZ$1,0),TRUE)</f>
        <v>0</v>
      </c>
      <c r="K82" s="18">
        <f>VLOOKUP($A82,'Published Hourly Data'!$B:$AZ,MATCH(K$1,'Published Hourly Data'!$B$1:$AZ$1,0),TRUE)</f>
        <v>2671</v>
      </c>
      <c r="L82" s="18">
        <f>VLOOKUP($A82,'Published Hourly Data'!$B:$AZ,MATCH(L$1,'Published Hourly Data'!$B$1:$AZ$1,0),TRUE)</f>
        <v>1</v>
      </c>
      <c r="M82" s="18">
        <f>VLOOKUP($A82,'Published Hourly Data'!$B:$AZ,MATCH(M$1,'Published Hourly Data'!$B$1:$AZ$1,0),TRUE)</f>
        <v>0</v>
      </c>
      <c r="N82" s="18">
        <f>VLOOKUP($A82,'Published Hourly Data'!$B:$AZ,MATCH(N$1,'Published Hourly Data'!$B$1:$AZ$1,0),TRUE)</f>
        <v>20</v>
      </c>
      <c r="O82" s="18">
        <f>VLOOKUP($A82,'Published Hourly Data'!$B:$AZ,MATCH(O$1,'Published Hourly Data'!$B$1:$AZ$1,0),TRUE)</f>
        <v>0</v>
      </c>
      <c r="P82" s="18">
        <f>VLOOKUP($A82,'Published Hourly Data'!$B:$AZ,MATCH(P$1,'Published Hourly Data'!$B$1:$AZ$1,0),TRUE)</f>
        <v>-191</v>
      </c>
      <c r="Q82" s="18">
        <f>VLOOKUP($A82,'Published Hourly Data'!$B:$AZ,MATCH(Q$1,'Published Hourly Data'!$B$1:$AZ$1,0),TRUE)</f>
        <v>-28</v>
      </c>
      <c r="R82" s="18">
        <f>VLOOKUP($A82,'Published Hourly Data'!$B:$AZ,MATCH(R$1,'Published Hourly Data'!$B$1:$AZ$1,0),TRUE)</f>
        <v>109</v>
      </c>
      <c r="S82" s="18">
        <f>VLOOKUP($A82,'Published Hourly Data'!$B:$AZ,MATCH(S$1,'Published Hourly Data'!$B$1:$AZ$1,0),TRUE)</f>
        <v>0</v>
      </c>
      <c r="T82" s="18">
        <f>VLOOKUP($A82,'Published Hourly Data'!$B:$AZ,MATCH(T$1,'Published Hourly Data'!$B$1:$AZ$1,0),TRUE)</f>
        <v>293</v>
      </c>
      <c r="U82" s="18">
        <f>VLOOKUP($A82,'Published Hourly Data'!$B:$AZ,MATCH(U$1,'Published Hourly Data'!$B$1:$AZ$1,0),TRUE)</f>
        <v>-1582</v>
      </c>
      <c r="V82" s="18">
        <f>VLOOKUP($A82,'Published Hourly Data'!$B:$AZ,MATCH(V$1,'Published Hourly Data'!$B$1:$AZ$1,0),TRUE)</f>
        <v>1004</v>
      </c>
      <c r="W82" s="18">
        <f>VLOOKUP($A82,'Published Hourly Data'!$B:$AZ,MATCH(W$1,'Published Hourly Data'!$B$1:$AZ$1,0),TRUE)</f>
        <v>1129</v>
      </c>
    </row>
    <row r="83" spans="1:23">
      <c r="A83" s="19">
        <f t="shared" si="2"/>
        <v>44220.625000000677</v>
      </c>
      <c r="B83" s="18">
        <f>VLOOKUP($A83,'Published Hourly Data'!$B:$AZ,MATCH(B$1,'Published Hourly Data'!$B$1:$AZ$1,0),TRUE)</f>
        <v>44220.375</v>
      </c>
      <c r="C83" s="18">
        <f>VLOOKUP($A83,'Published Hourly Data'!$B:$AZ,MATCH(C$1,'Published Hourly Data'!$B$1:$AZ$1,0),TRUE)</f>
        <v>19450</v>
      </c>
      <c r="D83" s="18">
        <f>VLOOKUP($A83,'Published Hourly Data'!$B:$AZ,MATCH(D$1,'Published Hourly Data'!$B$1:$AZ$1,0),TRUE)</f>
        <v>19013</v>
      </c>
      <c r="E83" s="18">
        <f>VLOOKUP($A83,'Published Hourly Data'!$B:$AZ,MATCH(E$1,'Published Hourly Data'!$B$1:$AZ$1,0),TRUE)</f>
        <v>19295</v>
      </c>
      <c r="F83" s="18">
        <f>VLOOKUP($A83,'Published Hourly Data'!$B:$AZ,MATCH(F$1,'Published Hourly Data'!$B$1:$AZ$1,0),TRUE)</f>
        <v>282</v>
      </c>
      <c r="G83" s="18">
        <f>VLOOKUP($A83,'Published Hourly Data'!$B:$AZ,MATCH(G$1,'Published Hourly Data'!$B$1:$AZ$1,0),TRUE)</f>
        <v>2418</v>
      </c>
      <c r="H83" s="18">
        <f>VLOOKUP($A83,'Published Hourly Data'!$B:$AZ,MATCH(H$1,'Published Hourly Data'!$B$1:$AZ$1,0),TRUE)</f>
        <v>5915</v>
      </c>
      <c r="I83" s="18">
        <f>VLOOKUP($A83,'Published Hourly Data'!$B:$AZ,MATCH(I$1,'Published Hourly Data'!$B$1:$AZ$1,0),TRUE)</f>
        <v>8383</v>
      </c>
      <c r="J83" s="18">
        <f>VLOOKUP($A83,'Published Hourly Data'!$B:$AZ,MATCH(J$1,'Published Hourly Data'!$B$1:$AZ$1,0),TRUE)</f>
        <v>0</v>
      </c>
      <c r="K83" s="18">
        <f>VLOOKUP($A83,'Published Hourly Data'!$B:$AZ,MATCH(K$1,'Published Hourly Data'!$B$1:$AZ$1,0),TRUE)</f>
        <v>2596</v>
      </c>
      <c r="L83" s="18">
        <f>VLOOKUP($A83,'Published Hourly Data'!$B:$AZ,MATCH(L$1,'Published Hourly Data'!$B$1:$AZ$1,0),TRUE)</f>
        <v>8</v>
      </c>
      <c r="M83" s="18">
        <f>VLOOKUP($A83,'Published Hourly Data'!$B:$AZ,MATCH(M$1,'Published Hourly Data'!$B$1:$AZ$1,0),TRUE)</f>
        <v>0</v>
      </c>
      <c r="N83" s="18">
        <f>VLOOKUP($A83,'Published Hourly Data'!$B:$AZ,MATCH(N$1,'Published Hourly Data'!$B$1:$AZ$1,0),TRUE)</f>
        <v>19</v>
      </c>
      <c r="O83" s="18">
        <f>VLOOKUP($A83,'Published Hourly Data'!$B:$AZ,MATCH(O$1,'Published Hourly Data'!$B$1:$AZ$1,0),TRUE)</f>
        <v>0</v>
      </c>
      <c r="P83" s="18">
        <f>VLOOKUP($A83,'Published Hourly Data'!$B:$AZ,MATCH(P$1,'Published Hourly Data'!$B$1:$AZ$1,0),TRUE)</f>
        <v>-186</v>
      </c>
      <c r="Q83" s="18">
        <f>VLOOKUP($A83,'Published Hourly Data'!$B:$AZ,MATCH(Q$1,'Published Hourly Data'!$B$1:$AZ$1,0),TRUE)</f>
        <v>-30</v>
      </c>
      <c r="R83" s="18">
        <f>VLOOKUP($A83,'Published Hourly Data'!$B:$AZ,MATCH(R$1,'Published Hourly Data'!$B$1:$AZ$1,0),TRUE)</f>
        <v>116</v>
      </c>
      <c r="S83" s="18">
        <f>VLOOKUP($A83,'Published Hourly Data'!$B:$AZ,MATCH(S$1,'Published Hourly Data'!$B$1:$AZ$1,0),TRUE)</f>
        <v>0</v>
      </c>
      <c r="T83" s="18">
        <f>VLOOKUP($A83,'Published Hourly Data'!$B:$AZ,MATCH(T$1,'Published Hourly Data'!$B$1:$AZ$1,0),TRUE)</f>
        <v>321</v>
      </c>
      <c r="U83" s="18">
        <f>VLOOKUP($A83,'Published Hourly Data'!$B:$AZ,MATCH(U$1,'Published Hourly Data'!$B$1:$AZ$1,0),TRUE)</f>
        <v>-1381</v>
      </c>
      <c r="V83" s="18">
        <f>VLOOKUP($A83,'Published Hourly Data'!$B:$AZ,MATCH(V$1,'Published Hourly Data'!$B$1:$AZ$1,0),TRUE)</f>
        <v>982</v>
      </c>
      <c r="W83" s="18">
        <f>VLOOKUP($A83,'Published Hourly Data'!$B:$AZ,MATCH(W$1,'Published Hourly Data'!$B$1:$AZ$1,0),TRUE)</f>
        <v>946</v>
      </c>
    </row>
    <row r="84" spans="1:23">
      <c r="A84" s="19">
        <f t="shared" si="2"/>
        <v>44220.666666667341</v>
      </c>
      <c r="B84" s="18">
        <f>VLOOKUP($A84,'Published Hourly Data'!$B:$AZ,MATCH(B$1,'Published Hourly Data'!$B$1:$AZ$1,0),TRUE)</f>
        <v>44220.416666666664</v>
      </c>
      <c r="C84" s="18">
        <f>VLOOKUP($A84,'Published Hourly Data'!$B:$AZ,MATCH(C$1,'Published Hourly Data'!$B$1:$AZ$1,0),TRUE)</f>
        <v>19196</v>
      </c>
      <c r="D84" s="18">
        <f>VLOOKUP($A84,'Published Hourly Data'!$B:$AZ,MATCH(D$1,'Published Hourly Data'!$B$1:$AZ$1,0),TRUE)</f>
        <v>18986</v>
      </c>
      <c r="E84" s="18">
        <f>VLOOKUP($A84,'Published Hourly Data'!$B:$AZ,MATCH(E$1,'Published Hourly Data'!$B$1:$AZ$1,0),TRUE)</f>
        <v>19232</v>
      </c>
      <c r="F84" s="18">
        <f>VLOOKUP($A84,'Published Hourly Data'!$B:$AZ,MATCH(F$1,'Published Hourly Data'!$B$1:$AZ$1,0),TRUE)</f>
        <v>246</v>
      </c>
      <c r="G84" s="18">
        <f>VLOOKUP($A84,'Published Hourly Data'!$B:$AZ,MATCH(G$1,'Published Hourly Data'!$B$1:$AZ$1,0),TRUE)</f>
        <v>2420</v>
      </c>
      <c r="H84" s="18">
        <f>VLOOKUP($A84,'Published Hourly Data'!$B:$AZ,MATCH(H$1,'Published Hourly Data'!$B$1:$AZ$1,0),TRUE)</f>
        <v>5940</v>
      </c>
      <c r="I84" s="18">
        <f>VLOOKUP($A84,'Published Hourly Data'!$B:$AZ,MATCH(I$1,'Published Hourly Data'!$B$1:$AZ$1,0),TRUE)</f>
        <v>8385</v>
      </c>
      <c r="J84" s="18">
        <f>VLOOKUP($A84,'Published Hourly Data'!$B:$AZ,MATCH(J$1,'Published Hourly Data'!$B$1:$AZ$1,0),TRUE)</f>
        <v>0</v>
      </c>
      <c r="K84" s="18">
        <f>VLOOKUP($A84,'Published Hourly Data'!$B:$AZ,MATCH(K$1,'Published Hourly Data'!$B$1:$AZ$1,0),TRUE)</f>
        <v>2517</v>
      </c>
      <c r="L84" s="18">
        <f>VLOOKUP($A84,'Published Hourly Data'!$B:$AZ,MATCH(L$1,'Published Hourly Data'!$B$1:$AZ$1,0),TRUE)</f>
        <v>22</v>
      </c>
      <c r="M84" s="18">
        <f>VLOOKUP($A84,'Published Hourly Data'!$B:$AZ,MATCH(M$1,'Published Hourly Data'!$B$1:$AZ$1,0),TRUE)</f>
        <v>0</v>
      </c>
      <c r="N84" s="18">
        <f>VLOOKUP($A84,'Published Hourly Data'!$B:$AZ,MATCH(N$1,'Published Hourly Data'!$B$1:$AZ$1,0),TRUE)</f>
        <v>20</v>
      </c>
      <c r="O84" s="18">
        <f>VLOOKUP($A84,'Published Hourly Data'!$B:$AZ,MATCH(O$1,'Published Hourly Data'!$B$1:$AZ$1,0),TRUE)</f>
        <v>0</v>
      </c>
      <c r="P84" s="18">
        <f>VLOOKUP($A84,'Published Hourly Data'!$B:$AZ,MATCH(P$1,'Published Hourly Data'!$B$1:$AZ$1,0),TRUE)</f>
        <v>-182</v>
      </c>
      <c r="Q84" s="18">
        <f>VLOOKUP($A84,'Published Hourly Data'!$B:$AZ,MATCH(Q$1,'Published Hourly Data'!$B$1:$AZ$1,0),TRUE)</f>
        <v>-29</v>
      </c>
      <c r="R84" s="18">
        <f>VLOOKUP($A84,'Published Hourly Data'!$B:$AZ,MATCH(R$1,'Published Hourly Data'!$B$1:$AZ$1,0),TRUE)</f>
        <v>111</v>
      </c>
      <c r="S84" s="18">
        <f>VLOOKUP($A84,'Published Hourly Data'!$B:$AZ,MATCH(S$1,'Published Hourly Data'!$B$1:$AZ$1,0),TRUE)</f>
        <v>0</v>
      </c>
      <c r="T84" s="18">
        <f>VLOOKUP($A84,'Published Hourly Data'!$B:$AZ,MATCH(T$1,'Published Hourly Data'!$B$1:$AZ$1,0),TRUE)</f>
        <v>365</v>
      </c>
      <c r="U84" s="18">
        <f>VLOOKUP($A84,'Published Hourly Data'!$B:$AZ,MATCH(U$1,'Published Hourly Data'!$B$1:$AZ$1,0),TRUE)</f>
        <v>-1490</v>
      </c>
      <c r="V84" s="18">
        <f>VLOOKUP($A84,'Published Hourly Data'!$B:$AZ,MATCH(V$1,'Published Hourly Data'!$B$1:$AZ$1,0),TRUE)</f>
        <v>989</v>
      </c>
      <c r="W84" s="18">
        <f>VLOOKUP($A84,'Published Hourly Data'!$B:$AZ,MATCH(W$1,'Published Hourly Data'!$B$1:$AZ$1,0),TRUE)</f>
        <v>992</v>
      </c>
    </row>
    <row r="85" spans="1:23">
      <c r="A85" s="19">
        <f t="shared" si="2"/>
        <v>44220.708333334005</v>
      </c>
      <c r="B85" s="18">
        <f>VLOOKUP($A85,'Published Hourly Data'!$B:$AZ,MATCH(B$1,'Published Hourly Data'!$B$1:$AZ$1,0),TRUE)</f>
        <v>44220.458333333336</v>
      </c>
      <c r="C85" s="18">
        <f>VLOOKUP($A85,'Published Hourly Data'!$B:$AZ,MATCH(C$1,'Published Hourly Data'!$B$1:$AZ$1,0),TRUE)</f>
        <v>18670</v>
      </c>
      <c r="D85" s="18">
        <f>VLOOKUP($A85,'Published Hourly Data'!$B:$AZ,MATCH(D$1,'Published Hourly Data'!$B$1:$AZ$1,0),TRUE)</f>
        <v>18596</v>
      </c>
      <c r="E85" s="18">
        <f>VLOOKUP($A85,'Published Hourly Data'!$B:$AZ,MATCH(E$1,'Published Hourly Data'!$B$1:$AZ$1,0),TRUE)</f>
        <v>18856</v>
      </c>
      <c r="F85" s="18">
        <f>VLOOKUP($A85,'Published Hourly Data'!$B:$AZ,MATCH(F$1,'Published Hourly Data'!$B$1:$AZ$1,0),TRUE)</f>
        <v>260</v>
      </c>
      <c r="G85" s="18">
        <f>VLOOKUP($A85,'Published Hourly Data'!$B:$AZ,MATCH(G$1,'Published Hourly Data'!$B$1:$AZ$1,0),TRUE)</f>
        <v>2404</v>
      </c>
      <c r="H85" s="18">
        <f>VLOOKUP($A85,'Published Hourly Data'!$B:$AZ,MATCH(H$1,'Published Hourly Data'!$B$1:$AZ$1,0),TRUE)</f>
        <v>5698</v>
      </c>
      <c r="I85" s="18">
        <f>VLOOKUP($A85,'Published Hourly Data'!$B:$AZ,MATCH(I$1,'Published Hourly Data'!$B$1:$AZ$1,0),TRUE)</f>
        <v>8387</v>
      </c>
      <c r="J85" s="18">
        <f>VLOOKUP($A85,'Published Hourly Data'!$B:$AZ,MATCH(J$1,'Published Hourly Data'!$B$1:$AZ$1,0),TRUE)</f>
        <v>0</v>
      </c>
      <c r="K85" s="18">
        <f>VLOOKUP($A85,'Published Hourly Data'!$B:$AZ,MATCH(K$1,'Published Hourly Data'!$B$1:$AZ$1,0),TRUE)</f>
        <v>2321</v>
      </c>
      <c r="L85" s="18">
        <f>VLOOKUP($A85,'Published Hourly Data'!$B:$AZ,MATCH(L$1,'Published Hourly Data'!$B$1:$AZ$1,0),TRUE)</f>
        <v>33</v>
      </c>
      <c r="M85" s="18">
        <f>VLOOKUP($A85,'Published Hourly Data'!$B:$AZ,MATCH(M$1,'Published Hourly Data'!$B$1:$AZ$1,0),TRUE)</f>
        <v>0</v>
      </c>
      <c r="N85" s="18">
        <f>VLOOKUP($A85,'Published Hourly Data'!$B:$AZ,MATCH(N$1,'Published Hourly Data'!$B$1:$AZ$1,0),TRUE)</f>
        <v>22</v>
      </c>
      <c r="O85" s="18">
        <f>VLOOKUP($A85,'Published Hourly Data'!$B:$AZ,MATCH(O$1,'Published Hourly Data'!$B$1:$AZ$1,0),TRUE)</f>
        <v>0</v>
      </c>
      <c r="P85" s="18">
        <f>VLOOKUP($A85,'Published Hourly Data'!$B:$AZ,MATCH(P$1,'Published Hourly Data'!$B$1:$AZ$1,0),TRUE)</f>
        <v>-182</v>
      </c>
      <c r="Q85" s="18">
        <f>VLOOKUP($A85,'Published Hourly Data'!$B:$AZ,MATCH(Q$1,'Published Hourly Data'!$B$1:$AZ$1,0),TRUE)</f>
        <v>-33</v>
      </c>
      <c r="R85" s="18">
        <f>VLOOKUP($A85,'Published Hourly Data'!$B:$AZ,MATCH(R$1,'Published Hourly Data'!$B$1:$AZ$1,0),TRUE)</f>
        <v>79</v>
      </c>
      <c r="S85" s="18">
        <f>VLOOKUP($A85,'Published Hourly Data'!$B:$AZ,MATCH(S$1,'Published Hourly Data'!$B$1:$AZ$1,0),TRUE)</f>
        <v>0</v>
      </c>
      <c r="T85" s="18">
        <f>VLOOKUP($A85,'Published Hourly Data'!$B:$AZ,MATCH(T$1,'Published Hourly Data'!$B$1:$AZ$1,0),TRUE)</f>
        <v>369</v>
      </c>
      <c r="U85" s="18">
        <f>VLOOKUP($A85,'Published Hourly Data'!$B:$AZ,MATCH(U$1,'Published Hourly Data'!$B$1:$AZ$1,0),TRUE)</f>
        <v>-1582</v>
      </c>
      <c r="V85" s="18">
        <f>VLOOKUP($A85,'Published Hourly Data'!$B:$AZ,MATCH(V$1,'Published Hourly Data'!$B$1:$AZ$1,0),TRUE)</f>
        <v>946</v>
      </c>
      <c r="W85" s="18">
        <f>VLOOKUP($A85,'Published Hourly Data'!$B:$AZ,MATCH(W$1,'Published Hourly Data'!$B$1:$AZ$1,0),TRUE)</f>
        <v>1101</v>
      </c>
    </row>
    <row r="86" spans="1:23">
      <c r="A86" s="19">
        <f t="shared" si="2"/>
        <v>44220.750000000669</v>
      </c>
      <c r="B86" s="18">
        <f>VLOOKUP($A86,'Published Hourly Data'!$B:$AZ,MATCH(B$1,'Published Hourly Data'!$B$1:$AZ$1,0),TRUE)</f>
        <v>44220.5</v>
      </c>
      <c r="C86" s="18">
        <f>VLOOKUP($A86,'Published Hourly Data'!$B:$AZ,MATCH(C$1,'Published Hourly Data'!$B$1:$AZ$1,0),TRUE)</f>
        <v>18198</v>
      </c>
      <c r="D86" s="18">
        <f>VLOOKUP($A86,'Published Hourly Data'!$B:$AZ,MATCH(D$1,'Published Hourly Data'!$B$1:$AZ$1,0),TRUE)</f>
        <v>18244</v>
      </c>
      <c r="E86" s="18">
        <f>VLOOKUP($A86,'Published Hourly Data'!$B:$AZ,MATCH(E$1,'Published Hourly Data'!$B$1:$AZ$1,0),TRUE)</f>
        <v>18532</v>
      </c>
      <c r="F86" s="18">
        <f>VLOOKUP($A86,'Published Hourly Data'!$B:$AZ,MATCH(F$1,'Published Hourly Data'!$B$1:$AZ$1,0),TRUE)</f>
        <v>288</v>
      </c>
      <c r="G86" s="18">
        <f>VLOOKUP($A86,'Published Hourly Data'!$B:$AZ,MATCH(G$1,'Published Hourly Data'!$B$1:$AZ$1,0),TRUE)</f>
        <v>2406</v>
      </c>
      <c r="H86" s="18">
        <f>VLOOKUP($A86,'Published Hourly Data'!$B:$AZ,MATCH(H$1,'Published Hourly Data'!$B$1:$AZ$1,0),TRUE)</f>
        <v>5803</v>
      </c>
      <c r="I86" s="18">
        <f>VLOOKUP($A86,'Published Hourly Data'!$B:$AZ,MATCH(I$1,'Published Hourly Data'!$B$1:$AZ$1,0),TRUE)</f>
        <v>8380</v>
      </c>
      <c r="J86" s="18">
        <f>VLOOKUP($A86,'Published Hourly Data'!$B:$AZ,MATCH(J$1,'Published Hourly Data'!$B$1:$AZ$1,0),TRUE)</f>
        <v>0</v>
      </c>
      <c r="K86" s="18">
        <f>VLOOKUP($A86,'Published Hourly Data'!$B:$AZ,MATCH(K$1,'Published Hourly Data'!$B$1:$AZ$1,0),TRUE)</f>
        <v>1759</v>
      </c>
      <c r="L86" s="18">
        <f>VLOOKUP($A86,'Published Hourly Data'!$B:$AZ,MATCH(L$1,'Published Hourly Data'!$B$1:$AZ$1,0),TRUE)</f>
        <v>36</v>
      </c>
      <c r="M86" s="18">
        <f>VLOOKUP($A86,'Published Hourly Data'!$B:$AZ,MATCH(M$1,'Published Hourly Data'!$B$1:$AZ$1,0),TRUE)</f>
        <v>0</v>
      </c>
      <c r="N86" s="18">
        <f>VLOOKUP($A86,'Published Hourly Data'!$B:$AZ,MATCH(N$1,'Published Hourly Data'!$B$1:$AZ$1,0),TRUE)</f>
        <v>20</v>
      </c>
      <c r="O86" s="18">
        <f>VLOOKUP($A86,'Published Hourly Data'!$B:$AZ,MATCH(O$1,'Published Hourly Data'!$B$1:$AZ$1,0),TRUE)</f>
        <v>0</v>
      </c>
      <c r="P86" s="18">
        <f>VLOOKUP($A86,'Published Hourly Data'!$B:$AZ,MATCH(P$1,'Published Hourly Data'!$B$1:$AZ$1,0),TRUE)</f>
        <v>-176</v>
      </c>
      <c r="Q86" s="18">
        <f>VLOOKUP($A86,'Published Hourly Data'!$B:$AZ,MATCH(Q$1,'Published Hourly Data'!$B$1:$AZ$1,0),TRUE)</f>
        <v>-37</v>
      </c>
      <c r="R86" s="18">
        <f>VLOOKUP($A86,'Published Hourly Data'!$B:$AZ,MATCH(R$1,'Published Hourly Data'!$B$1:$AZ$1,0),TRUE)</f>
        <v>11</v>
      </c>
      <c r="S86" s="18">
        <f>VLOOKUP($A86,'Published Hourly Data'!$B:$AZ,MATCH(S$1,'Published Hourly Data'!$B$1:$AZ$1,0),TRUE)</f>
        <v>0</v>
      </c>
      <c r="T86" s="18">
        <f>VLOOKUP($A86,'Published Hourly Data'!$B:$AZ,MATCH(T$1,'Published Hourly Data'!$B$1:$AZ$1,0),TRUE)</f>
        <v>366</v>
      </c>
      <c r="U86" s="18">
        <f>VLOOKUP($A86,'Published Hourly Data'!$B:$AZ,MATCH(U$1,'Published Hourly Data'!$B$1:$AZ$1,0),TRUE)</f>
        <v>-1706</v>
      </c>
      <c r="V86" s="18">
        <f>VLOOKUP($A86,'Published Hourly Data'!$B:$AZ,MATCH(V$1,'Published Hourly Data'!$B$1:$AZ$1,0),TRUE)</f>
        <v>904</v>
      </c>
      <c r="W86" s="18">
        <f>VLOOKUP($A86,'Published Hourly Data'!$B:$AZ,MATCH(W$1,'Published Hourly Data'!$B$1:$AZ$1,0),TRUE)</f>
        <v>1211</v>
      </c>
    </row>
    <row r="87" spans="1:23">
      <c r="A87" s="19">
        <f t="shared" si="2"/>
        <v>44220.791666667334</v>
      </c>
      <c r="B87" s="18">
        <f>VLOOKUP($A87,'Published Hourly Data'!$B:$AZ,MATCH(B$1,'Published Hourly Data'!$B$1:$AZ$1,0),TRUE)</f>
        <v>44220.541666666664</v>
      </c>
      <c r="C87" s="18">
        <f>VLOOKUP($A87,'Published Hourly Data'!$B:$AZ,MATCH(C$1,'Published Hourly Data'!$B$1:$AZ$1,0),TRUE)</f>
        <v>17792</v>
      </c>
      <c r="D87" s="18">
        <f>VLOOKUP($A87,'Published Hourly Data'!$B:$AZ,MATCH(D$1,'Published Hourly Data'!$B$1:$AZ$1,0),TRUE)</f>
        <v>18044</v>
      </c>
      <c r="E87" s="18">
        <f>VLOOKUP($A87,'Published Hourly Data'!$B:$AZ,MATCH(E$1,'Published Hourly Data'!$B$1:$AZ$1,0),TRUE)</f>
        <v>18303</v>
      </c>
      <c r="F87" s="18">
        <f>VLOOKUP($A87,'Published Hourly Data'!$B:$AZ,MATCH(F$1,'Published Hourly Data'!$B$1:$AZ$1,0),TRUE)</f>
        <v>259</v>
      </c>
      <c r="G87" s="18">
        <f>VLOOKUP($A87,'Published Hourly Data'!$B:$AZ,MATCH(G$1,'Published Hourly Data'!$B$1:$AZ$1,0),TRUE)</f>
        <v>2349</v>
      </c>
      <c r="H87" s="18">
        <f>VLOOKUP($A87,'Published Hourly Data'!$B:$AZ,MATCH(H$1,'Published Hourly Data'!$B$1:$AZ$1,0),TRUE)</f>
        <v>5914</v>
      </c>
      <c r="I87" s="18">
        <f>VLOOKUP($A87,'Published Hourly Data'!$B:$AZ,MATCH(I$1,'Published Hourly Data'!$B$1:$AZ$1,0),TRUE)</f>
        <v>8375</v>
      </c>
      <c r="J87" s="18">
        <f>VLOOKUP($A87,'Published Hourly Data'!$B:$AZ,MATCH(J$1,'Published Hourly Data'!$B$1:$AZ$1,0),TRUE)</f>
        <v>0</v>
      </c>
      <c r="K87" s="18">
        <f>VLOOKUP($A87,'Published Hourly Data'!$B:$AZ,MATCH(K$1,'Published Hourly Data'!$B$1:$AZ$1,0),TRUE)</f>
        <v>1479</v>
      </c>
      <c r="L87" s="18">
        <f>VLOOKUP($A87,'Published Hourly Data'!$B:$AZ,MATCH(L$1,'Published Hourly Data'!$B$1:$AZ$1,0),TRUE)</f>
        <v>35</v>
      </c>
      <c r="M87" s="18">
        <f>VLOOKUP($A87,'Published Hourly Data'!$B:$AZ,MATCH(M$1,'Published Hourly Data'!$B$1:$AZ$1,0),TRUE)</f>
        <v>0</v>
      </c>
      <c r="N87" s="18">
        <f>VLOOKUP($A87,'Published Hourly Data'!$B:$AZ,MATCH(N$1,'Published Hourly Data'!$B$1:$AZ$1,0),TRUE)</f>
        <v>22</v>
      </c>
      <c r="O87" s="18">
        <f>VLOOKUP($A87,'Published Hourly Data'!$B:$AZ,MATCH(O$1,'Published Hourly Data'!$B$1:$AZ$1,0),TRUE)</f>
        <v>0</v>
      </c>
      <c r="P87" s="18">
        <f>VLOOKUP($A87,'Published Hourly Data'!$B:$AZ,MATCH(P$1,'Published Hourly Data'!$B$1:$AZ$1,0),TRUE)</f>
        <v>-169</v>
      </c>
      <c r="Q87" s="18">
        <f>VLOOKUP($A87,'Published Hourly Data'!$B:$AZ,MATCH(Q$1,'Published Hourly Data'!$B$1:$AZ$1,0),TRUE)</f>
        <v>-42</v>
      </c>
      <c r="R87" s="18">
        <f>VLOOKUP($A87,'Published Hourly Data'!$B:$AZ,MATCH(R$1,'Published Hourly Data'!$B$1:$AZ$1,0),TRUE)</f>
        <v>-15</v>
      </c>
      <c r="S87" s="18">
        <f>VLOOKUP($A87,'Published Hourly Data'!$B:$AZ,MATCH(S$1,'Published Hourly Data'!$B$1:$AZ$1,0),TRUE)</f>
        <v>0</v>
      </c>
      <c r="T87" s="18">
        <f>VLOOKUP($A87,'Published Hourly Data'!$B:$AZ,MATCH(T$1,'Published Hourly Data'!$B$1:$AZ$1,0),TRUE)</f>
        <v>377</v>
      </c>
      <c r="U87" s="18">
        <f>VLOOKUP($A87,'Published Hourly Data'!$B:$AZ,MATCH(U$1,'Published Hourly Data'!$B$1:$AZ$1,0),TRUE)</f>
        <v>-1644</v>
      </c>
      <c r="V87" s="18">
        <f>VLOOKUP($A87,'Published Hourly Data'!$B:$AZ,MATCH(V$1,'Published Hourly Data'!$B$1:$AZ$1,0),TRUE)</f>
        <v>886</v>
      </c>
      <c r="W87" s="18">
        <f>VLOOKUP($A87,'Published Hourly Data'!$B:$AZ,MATCH(W$1,'Published Hourly Data'!$B$1:$AZ$1,0),TRUE)</f>
        <v>1127</v>
      </c>
    </row>
    <row r="88" spans="1:23">
      <c r="A88" s="19">
        <f t="shared" si="2"/>
        <v>44220.833333333998</v>
      </c>
      <c r="B88" s="18">
        <f>VLOOKUP($A88,'Published Hourly Data'!$B:$AZ,MATCH(B$1,'Published Hourly Data'!$B$1:$AZ$1,0),TRUE)</f>
        <v>44220.583333333336</v>
      </c>
      <c r="C88" s="18">
        <f>VLOOKUP($A88,'Published Hourly Data'!$B:$AZ,MATCH(C$1,'Published Hourly Data'!$B$1:$AZ$1,0),TRUE)</f>
        <v>17452</v>
      </c>
      <c r="D88" s="18">
        <f>VLOOKUP($A88,'Published Hourly Data'!$B:$AZ,MATCH(D$1,'Published Hourly Data'!$B$1:$AZ$1,0),TRUE)</f>
        <v>17753</v>
      </c>
      <c r="E88" s="18">
        <f>VLOOKUP($A88,'Published Hourly Data'!$B:$AZ,MATCH(E$1,'Published Hourly Data'!$B$1:$AZ$1,0),TRUE)</f>
        <v>18006</v>
      </c>
      <c r="F88" s="18">
        <f>VLOOKUP($A88,'Published Hourly Data'!$B:$AZ,MATCH(F$1,'Published Hourly Data'!$B$1:$AZ$1,0),TRUE)</f>
        <v>253</v>
      </c>
      <c r="G88" s="18">
        <f>VLOOKUP($A88,'Published Hourly Data'!$B:$AZ,MATCH(G$1,'Published Hourly Data'!$B$1:$AZ$1,0),TRUE)</f>
        <v>2305</v>
      </c>
      <c r="H88" s="18">
        <f>VLOOKUP($A88,'Published Hourly Data'!$B:$AZ,MATCH(H$1,'Published Hourly Data'!$B$1:$AZ$1,0),TRUE)</f>
        <v>5730</v>
      </c>
      <c r="I88" s="18">
        <f>VLOOKUP($A88,'Published Hourly Data'!$B:$AZ,MATCH(I$1,'Published Hourly Data'!$B$1:$AZ$1,0),TRUE)</f>
        <v>8373</v>
      </c>
      <c r="J88" s="18">
        <f>VLOOKUP($A88,'Published Hourly Data'!$B:$AZ,MATCH(J$1,'Published Hourly Data'!$B$1:$AZ$1,0),TRUE)</f>
        <v>0</v>
      </c>
      <c r="K88" s="18">
        <f>VLOOKUP($A88,'Published Hourly Data'!$B:$AZ,MATCH(K$1,'Published Hourly Data'!$B$1:$AZ$1,0),TRUE)</f>
        <v>1408</v>
      </c>
      <c r="L88" s="18">
        <f>VLOOKUP($A88,'Published Hourly Data'!$B:$AZ,MATCH(L$1,'Published Hourly Data'!$B$1:$AZ$1,0),TRUE)</f>
        <v>24</v>
      </c>
      <c r="M88" s="18">
        <f>VLOOKUP($A88,'Published Hourly Data'!$B:$AZ,MATCH(M$1,'Published Hourly Data'!$B$1:$AZ$1,0),TRUE)</f>
        <v>0</v>
      </c>
      <c r="N88" s="18">
        <f>VLOOKUP($A88,'Published Hourly Data'!$B:$AZ,MATCH(N$1,'Published Hourly Data'!$B$1:$AZ$1,0),TRUE)</f>
        <v>20</v>
      </c>
      <c r="O88" s="18">
        <f>VLOOKUP($A88,'Published Hourly Data'!$B:$AZ,MATCH(O$1,'Published Hourly Data'!$B$1:$AZ$1,0),TRUE)</f>
        <v>0</v>
      </c>
      <c r="P88" s="18">
        <f>VLOOKUP($A88,'Published Hourly Data'!$B:$AZ,MATCH(P$1,'Published Hourly Data'!$B$1:$AZ$1,0),TRUE)</f>
        <v>-179</v>
      </c>
      <c r="Q88" s="18">
        <f>VLOOKUP($A88,'Published Hourly Data'!$B:$AZ,MATCH(Q$1,'Published Hourly Data'!$B$1:$AZ$1,0),TRUE)</f>
        <v>-44</v>
      </c>
      <c r="R88" s="18">
        <f>VLOOKUP($A88,'Published Hourly Data'!$B:$AZ,MATCH(R$1,'Published Hourly Data'!$B$1:$AZ$1,0),TRUE)</f>
        <v>1</v>
      </c>
      <c r="S88" s="18">
        <f>VLOOKUP($A88,'Published Hourly Data'!$B:$AZ,MATCH(S$1,'Published Hourly Data'!$B$1:$AZ$1,0),TRUE)</f>
        <v>0</v>
      </c>
      <c r="T88" s="18">
        <f>VLOOKUP($A88,'Published Hourly Data'!$B:$AZ,MATCH(T$1,'Published Hourly Data'!$B$1:$AZ$1,0),TRUE)</f>
        <v>326</v>
      </c>
      <c r="U88" s="18">
        <f>VLOOKUP($A88,'Published Hourly Data'!$B:$AZ,MATCH(U$1,'Published Hourly Data'!$B$1:$AZ$1,0),TRUE)</f>
        <v>-1750</v>
      </c>
      <c r="V88" s="18">
        <f>VLOOKUP($A88,'Published Hourly Data'!$B:$AZ,MATCH(V$1,'Published Hourly Data'!$B$1:$AZ$1,0),TRUE)</f>
        <v>855</v>
      </c>
      <c r="W88" s="18">
        <f>VLOOKUP($A88,'Published Hourly Data'!$B:$AZ,MATCH(W$1,'Published Hourly Data'!$B$1:$AZ$1,0),TRUE)</f>
        <v>1297</v>
      </c>
    </row>
    <row r="89" spans="1:23">
      <c r="A89" s="19">
        <f t="shared" si="2"/>
        <v>44220.875000000662</v>
      </c>
      <c r="B89" s="18">
        <f>VLOOKUP($A89,'Published Hourly Data'!$B:$AZ,MATCH(B$1,'Published Hourly Data'!$B$1:$AZ$1,0),TRUE)</f>
        <v>44220.625</v>
      </c>
      <c r="C89" s="18">
        <f>VLOOKUP($A89,'Published Hourly Data'!$B:$AZ,MATCH(C$1,'Published Hourly Data'!$B$1:$AZ$1,0),TRUE)</f>
        <v>17162</v>
      </c>
      <c r="D89" s="18">
        <f>VLOOKUP($A89,'Published Hourly Data'!$B:$AZ,MATCH(D$1,'Published Hourly Data'!$B$1:$AZ$1,0),TRUE)</f>
        <v>17528</v>
      </c>
      <c r="E89" s="18">
        <f>VLOOKUP($A89,'Published Hourly Data'!$B:$AZ,MATCH(E$1,'Published Hourly Data'!$B$1:$AZ$1,0),TRUE)</f>
        <v>17796</v>
      </c>
      <c r="F89" s="18">
        <f>VLOOKUP($A89,'Published Hourly Data'!$B:$AZ,MATCH(F$1,'Published Hourly Data'!$B$1:$AZ$1,0),TRUE)</f>
        <v>268</v>
      </c>
      <c r="G89" s="18">
        <f>VLOOKUP($A89,'Published Hourly Data'!$B:$AZ,MATCH(G$1,'Published Hourly Data'!$B$1:$AZ$1,0),TRUE)</f>
        <v>2316</v>
      </c>
      <c r="H89" s="18">
        <f>VLOOKUP($A89,'Published Hourly Data'!$B:$AZ,MATCH(H$1,'Published Hourly Data'!$B$1:$AZ$1,0),TRUE)</f>
        <v>5521</v>
      </c>
      <c r="I89" s="18">
        <f>VLOOKUP($A89,'Published Hourly Data'!$B:$AZ,MATCH(I$1,'Published Hourly Data'!$B$1:$AZ$1,0),TRUE)</f>
        <v>8368</v>
      </c>
      <c r="J89" s="18">
        <f>VLOOKUP($A89,'Published Hourly Data'!$B:$AZ,MATCH(J$1,'Published Hourly Data'!$B$1:$AZ$1,0),TRUE)</f>
        <v>0</v>
      </c>
      <c r="K89" s="18">
        <f>VLOOKUP($A89,'Published Hourly Data'!$B:$AZ,MATCH(K$1,'Published Hourly Data'!$B$1:$AZ$1,0),TRUE)</f>
        <v>1401</v>
      </c>
      <c r="L89" s="18">
        <f>VLOOKUP($A89,'Published Hourly Data'!$B:$AZ,MATCH(L$1,'Published Hourly Data'!$B$1:$AZ$1,0),TRUE)</f>
        <v>20</v>
      </c>
      <c r="M89" s="18">
        <f>VLOOKUP($A89,'Published Hourly Data'!$B:$AZ,MATCH(M$1,'Published Hourly Data'!$B$1:$AZ$1,0),TRUE)</f>
        <v>0</v>
      </c>
      <c r="N89" s="18">
        <f>VLOOKUP($A89,'Published Hourly Data'!$B:$AZ,MATCH(N$1,'Published Hourly Data'!$B$1:$AZ$1,0),TRUE)</f>
        <v>19</v>
      </c>
      <c r="O89" s="18">
        <f>VLOOKUP($A89,'Published Hourly Data'!$B:$AZ,MATCH(O$1,'Published Hourly Data'!$B$1:$AZ$1,0),TRUE)</f>
        <v>0</v>
      </c>
      <c r="P89" s="18">
        <f>VLOOKUP($A89,'Published Hourly Data'!$B:$AZ,MATCH(P$1,'Published Hourly Data'!$B$1:$AZ$1,0),TRUE)</f>
        <v>-181</v>
      </c>
      <c r="Q89" s="18">
        <f>VLOOKUP($A89,'Published Hourly Data'!$B:$AZ,MATCH(Q$1,'Published Hourly Data'!$B$1:$AZ$1,0),TRUE)</f>
        <v>-38</v>
      </c>
      <c r="R89" s="18">
        <f>VLOOKUP($A89,'Published Hourly Data'!$B:$AZ,MATCH(R$1,'Published Hourly Data'!$B$1:$AZ$1,0),TRUE)</f>
        <v>21</v>
      </c>
      <c r="S89" s="18">
        <f>VLOOKUP($A89,'Published Hourly Data'!$B:$AZ,MATCH(S$1,'Published Hourly Data'!$B$1:$AZ$1,0),TRUE)</f>
        <v>0</v>
      </c>
      <c r="T89" s="18">
        <f>VLOOKUP($A89,'Published Hourly Data'!$B:$AZ,MATCH(T$1,'Published Hourly Data'!$B$1:$AZ$1,0),TRUE)</f>
        <v>301</v>
      </c>
      <c r="U89" s="18">
        <f>VLOOKUP($A89,'Published Hourly Data'!$B:$AZ,MATCH(U$1,'Published Hourly Data'!$B$1:$AZ$1,0),TRUE)</f>
        <v>-1842</v>
      </c>
      <c r="V89" s="18">
        <f>VLOOKUP($A89,'Published Hourly Data'!$B:$AZ,MATCH(V$1,'Published Hourly Data'!$B$1:$AZ$1,0),TRUE)</f>
        <v>882</v>
      </c>
      <c r="W89" s="18">
        <f>VLOOKUP($A89,'Published Hourly Data'!$B:$AZ,MATCH(W$1,'Published Hourly Data'!$B$1:$AZ$1,0),TRUE)</f>
        <v>1376</v>
      </c>
    </row>
    <row r="90" spans="1:23">
      <c r="A90" s="19">
        <f t="shared" si="2"/>
        <v>44220.916666667326</v>
      </c>
      <c r="B90" s="18">
        <f>VLOOKUP($A90,'Published Hourly Data'!$B:$AZ,MATCH(B$1,'Published Hourly Data'!$B$1:$AZ$1,0),TRUE)</f>
        <v>44220.666666666664</v>
      </c>
      <c r="C90" s="18">
        <f>VLOOKUP($A90,'Published Hourly Data'!$B:$AZ,MATCH(C$1,'Published Hourly Data'!$B$1:$AZ$1,0),TRUE)</f>
        <v>17189</v>
      </c>
      <c r="D90" s="18">
        <f>VLOOKUP($A90,'Published Hourly Data'!$B:$AZ,MATCH(D$1,'Published Hourly Data'!$B$1:$AZ$1,0),TRUE)</f>
        <v>17617</v>
      </c>
      <c r="E90" s="18">
        <f>VLOOKUP($A90,'Published Hourly Data'!$B:$AZ,MATCH(E$1,'Published Hourly Data'!$B$1:$AZ$1,0),TRUE)</f>
        <v>17926</v>
      </c>
      <c r="F90" s="18">
        <f>VLOOKUP($A90,'Published Hourly Data'!$B:$AZ,MATCH(F$1,'Published Hourly Data'!$B$1:$AZ$1,0),TRUE)</f>
        <v>309</v>
      </c>
      <c r="G90" s="18">
        <f>VLOOKUP($A90,'Published Hourly Data'!$B:$AZ,MATCH(G$1,'Published Hourly Data'!$B$1:$AZ$1,0),TRUE)</f>
        <v>2318</v>
      </c>
      <c r="H90" s="18">
        <f>VLOOKUP($A90,'Published Hourly Data'!$B:$AZ,MATCH(H$1,'Published Hourly Data'!$B$1:$AZ$1,0),TRUE)</f>
        <v>5544</v>
      </c>
      <c r="I90" s="18">
        <f>VLOOKUP($A90,'Published Hourly Data'!$B:$AZ,MATCH(I$1,'Published Hourly Data'!$B$1:$AZ$1,0),TRUE)</f>
        <v>8372</v>
      </c>
      <c r="J90" s="18">
        <f>VLOOKUP($A90,'Published Hourly Data'!$B:$AZ,MATCH(J$1,'Published Hourly Data'!$B$1:$AZ$1,0),TRUE)</f>
        <v>0</v>
      </c>
      <c r="K90" s="18">
        <f>VLOOKUP($A90,'Published Hourly Data'!$B:$AZ,MATCH(K$1,'Published Hourly Data'!$B$1:$AZ$1,0),TRUE)</f>
        <v>1485</v>
      </c>
      <c r="L90" s="18">
        <f>VLOOKUP($A90,'Published Hourly Data'!$B:$AZ,MATCH(L$1,'Published Hourly Data'!$B$1:$AZ$1,0),TRUE)</f>
        <v>11</v>
      </c>
      <c r="M90" s="18">
        <f>VLOOKUP($A90,'Published Hourly Data'!$B:$AZ,MATCH(M$1,'Published Hourly Data'!$B$1:$AZ$1,0),TRUE)</f>
        <v>0</v>
      </c>
      <c r="N90" s="18">
        <f>VLOOKUP($A90,'Published Hourly Data'!$B:$AZ,MATCH(N$1,'Published Hourly Data'!$B$1:$AZ$1,0),TRUE)</f>
        <v>23</v>
      </c>
      <c r="O90" s="18">
        <f>VLOOKUP($A90,'Published Hourly Data'!$B:$AZ,MATCH(O$1,'Published Hourly Data'!$B$1:$AZ$1,0),TRUE)</f>
        <v>0</v>
      </c>
      <c r="P90" s="18">
        <f>VLOOKUP($A90,'Published Hourly Data'!$B:$AZ,MATCH(P$1,'Published Hourly Data'!$B$1:$AZ$1,0),TRUE)</f>
        <v>-181</v>
      </c>
      <c r="Q90" s="18">
        <f>VLOOKUP($A90,'Published Hourly Data'!$B:$AZ,MATCH(Q$1,'Published Hourly Data'!$B$1:$AZ$1,0),TRUE)</f>
        <v>-37</v>
      </c>
      <c r="R90" s="18">
        <f>VLOOKUP($A90,'Published Hourly Data'!$B:$AZ,MATCH(R$1,'Published Hourly Data'!$B$1:$AZ$1,0),TRUE)</f>
        <v>16</v>
      </c>
      <c r="S90" s="18">
        <f>VLOOKUP($A90,'Published Hourly Data'!$B:$AZ,MATCH(S$1,'Published Hourly Data'!$B$1:$AZ$1,0),TRUE)</f>
        <v>0</v>
      </c>
      <c r="T90" s="18">
        <f>VLOOKUP($A90,'Published Hourly Data'!$B:$AZ,MATCH(T$1,'Published Hourly Data'!$B$1:$AZ$1,0),TRUE)</f>
        <v>321</v>
      </c>
      <c r="U90" s="18">
        <f>VLOOKUP($A90,'Published Hourly Data'!$B:$AZ,MATCH(U$1,'Published Hourly Data'!$B$1:$AZ$1,0),TRUE)</f>
        <v>-1912</v>
      </c>
      <c r="V90" s="18">
        <f>VLOOKUP($A90,'Published Hourly Data'!$B:$AZ,MATCH(V$1,'Published Hourly Data'!$B$1:$AZ$1,0),TRUE)</f>
        <v>952</v>
      </c>
      <c r="W90" s="18">
        <f>VLOOKUP($A90,'Published Hourly Data'!$B:$AZ,MATCH(W$1,'Published Hourly Data'!$B$1:$AZ$1,0),TRUE)</f>
        <v>1378</v>
      </c>
    </row>
    <row r="91" spans="1:23">
      <c r="A91" s="19">
        <f t="shared" si="2"/>
        <v>44220.958333333991</v>
      </c>
      <c r="B91" s="18">
        <f>VLOOKUP($A91,'Published Hourly Data'!$B:$AZ,MATCH(B$1,'Published Hourly Data'!$B$1:$AZ$1,0),TRUE)</f>
        <v>44220.708333333336</v>
      </c>
      <c r="C91" s="18">
        <f>VLOOKUP($A91,'Published Hourly Data'!$B:$AZ,MATCH(C$1,'Published Hourly Data'!$B$1:$AZ$1,0),TRUE)</f>
        <v>17790</v>
      </c>
      <c r="D91" s="18">
        <f>VLOOKUP($A91,'Published Hourly Data'!$B:$AZ,MATCH(D$1,'Published Hourly Data'!$B$1:$AZ$1,0),TRUE)</f>
        <v>17992</v>
      </c>
      <c r="E91" s="18">
        <f>VLOOKUP($A91,'Published Hourly Data'!$B:$AZ,MATCH(E$1,'Published Hourly Data'!$B$1:$AZ$1,0),TRUE)</f>
        <v>18300</v>
      </c>
      <c r="F91" s="18">
        <f>VLOOKUP($A91,'Published Hourly Data'!$B:$AZ,MATCH(F$1,'Published Hourly Data'!$B$1:$AZ$1,0),TRUE)</f>
        <v>308</v>
      </c>
      <c r="G91" s="18">
        <f>VLOOKUP($A91,'Published Hourly Data'!$B:$AZ,MATCH(G$1,'Published Hourly Data'!$B$1:$AZ$1,0),TRUE)</f>
        <v>2305</v>
      </c>
      <c r="H91" s="18">
        <f>VLOOKUP($A91,'Published Hourly Data'!$B:$AZ,MATCH(H$1,'Published Hourly Data'!$B$1:$AZ$1,0),TRUE)</f>
        <v>5668</v>
      </c>
      <c r="I91" s="18">
        <f>VLOOKUP($A91,'Published Hourly Data'!$B:$AZ,MATCH(I$1,'Published Hourly Data'!$B$1:$AZ$1,0),TRUE)</f>
        <v>8371</v>
      </c>
      <c r="J91" s="18">
        <f>VLOOKUP($A91,'Published Hourly Data'!$B:$AZ,MATCH(J$1,'Published Hourly Data'!$B$1:$AZ$1,0),TRUE)</f>
        <v>0</v>
      </c>
      <c r="K91" s="18">
        <f>VLOOKUP($A91,'Published Hourly Data'!$B:$AZ,MATCH(K$1,'Published Hourly Data'!$B$1:$AZ$1,0),TRUE)</f>
        <v>2071</v>
      </c>
      <c r="L91" s="18">
        <f>VLOOKUP($A91,'Published Hourly Data'!$B:$AZ,MATCH(L$1,'Published Hourly Data'!$B$1:$AZ$1,0),TRUE)</f>
        <v>3</v>
      </c>
      <c r="M91" s="18">
        <f>VLOOKUP($A91,'Published Hourly Data'!$B:$AZ,MATCH(M$1,'Published Hourly Data'!$B$1:$AZ$1,0),TRUE)</f>
        <v>0</v>
      </c>
      <c r="N91" s="18">
        <f>VLOOKUP($A91,'Published Hourly Data'!$B:$AZ,MATCH(N$1,'Published Hourly Data'!$B$1:$AZ$1,0),TRUE)</f>
        <v>19</v>
      </c>
      <c r="O91" s="18">
        <f>VLOOKUP($A91,'Published Hourly Data'!$B:$AZ,MATCH(O$1,'Published Hourly Data'!$B$1:$AZ$1,0),TRUE)</f>
        <v>0</v>
      </c>
      <c r="P91" s="18">
        <f>VLOOKUP($A91,'Published Hourly Data'!$B:$AZ,MATCH(P$1,'Published Hourly Data'!$B$1:$AZ$1,0),TRUE)</f>
        <v>-182</v>
      </c>
      <c r="Q91" s="18">
        <f>VLOOKUP($A91,'Published Hourly Data'!$B:$AZ,MATCH(Q$1,'Published Hourly Data'!$B$1:$AZ$1,0),TRUE)</f>
        <v>-20</v>
      </c>
      <c r="R91" s="18">
        <f>VLOOKUP($A91,'Published Hourly Data'!$B:$AZ,MATCH(R$1,'Published Hourly Data'!$B$1:$AZ$1,0),TRUE)</f>
        <v>116</v>
      </c>
      <c r="S91" s="18">
        <f>VLOOKUP($A91,'Published Hourly Data'!$B:$AZ,MATCH(S$1,'Published Hourly Data'!$B$1:$AZ$1,0),TRUE)</f>
        <v>0</v>
      </c>
      <c r="T91" s="18">
        <f>VLOOKUP($A91,'Published Hourly Data'!$B:$AZ,MATCH(T$1,'Published Hourly Data'!$B$1:$AZ$1,0),TRUE)</f>
        <v>333</v>
      </c>
      <c r="U91" s="18">
        <f>VLOOKUP($A91,'Published Hourly Data'!$B:$AZ,MATCH(U$1,'Published Hourly Data'!$B$1:$AZ$1,0),TRUE)</f>
        <v>-1910</v>
      </c>
      <c r="V91" s="18">
        <f>VLOOKUP($A91,'Published Hourly Data'!$B:$AZ,MATCH(V$1,'Published Hourly Data'!$B$1:$AZ$1,0),TRUE)</f>
        <v>1138</v>
      </c>
      <c r="W91" s="18">
        <f>VLOOKUP($A91,'Published Hourly Data'!$B:$AZ,MATCH(W$1,'Published Hourly Data'!$B$1:$AZ$1,0),TRUE)</f>
        <v>1391</v>
      </c>
    </row>
    <row r="92" spans="1:23">
      <c r="A92" s="19">
        <f t="shared" si="2"/>
        <v>44221.000000000655</v>
      </c>
      <c r="B92" s="18">
        <f>VLOOKUP($A92,'Published Hourly Data'!$B:$AZ,MATCH(B$1,'Published Hourly Data'!$B$1:$AZ$1,0),TRUE)</f>
        <v>44220.75</v>
      </c>
      <c r="C92" s="18">
        <f>VLOOKUP($A92,'Published Hourly Data'!$B:$AZ,MATCH(C$1,'Published Hourly Data'!$B$1:$AZ$1,0),TRUE)</f>
        <v>18832</v>
      </c>
      <c r="D92" s="18">
        <f>VLOOKUP($A92,'Published Hourly Data'!$B:$AZ,MATCH(D$1,'Published Hourly Data'!$B$1:$AZ$1,0),TRUE)</f>
        <v>18826</v>
      </c>
      <c r="E92" s="18">
        <f>VLOOKUP($A92,'Published Hourly Data'!$B:$AZ,MATCH(E$1,'Published Hourly Data'!$B$1:$AZ$1,0),TRUE)</f>
        <v>19114</v>
      </c>
      <c r="F92" s="18">
        <f>VLOOKUP($A92,'Published Hourly Data'!$B:$AZ,MATCH(F$1,'Published Hourly Data'!$B$1:$AZ$1,0),TRUE)</f>
        <v>288</v>
      </c>
      <c r="G92" s="18">
        <f>VLOOKUP($A92,'Published Hourly Data'!$B:$AZ,MATCH(G$1,'Published Hourly Data'!$B$1:$AZ$1,0),TRUE)</f>
        <v>2314</v>
      </c>
      <c r="H92" s="18">
        <f>VLOOKUP($A92,'Published Hourly Data'!$B:$AZ,MATCH(H$1,'Published Hourly Data'!$B$1:$AZ$1,0),TRUE)</f>
        <v>6142</v>
      </c>
      <c r="I92" s="18">
        <f>VLOOKUP($A92,'Published Hourly Data'!$B:$AZ,MATCH(I$1,'Published Hourly Data'!$B$1:$AZ$1,0),TRUE)</f>
        <v>8367</v>
      </c>
      <c r="J92" s="18">
        <f>VLOOKUP($A92,'Published Hourly Data'!$B:$AZ,MATCH(J$1,'Published Hourly Data'!$B$1:$AZ$1,0),TRUE)</f>
        <v>0</v>
      </c>
      <c r="K92" s="18">
        <f>VLOOKUP($A92,'Published Hourly Data'!$B:$AZ,MATCH(K$1,'Published Hourly Data'!$B$1:$AZ$1,0),TRUE)</f>
        <v>2464</v>
      </c>
      <c r="L92" s="18">
        <f>VLOOKUP($A92,'Published Hourly Data'!$B:$AZ,MATCH(L$1,'Published Hourly Data'!$B$1:$AZ$1,0),TRUE)</f>
        <v>0</v>
      </c>
      <c r="M92" s="18">
        <f>VLOOKUP($A92,'Published Hourly Data'!$B:$AZ,MATCH(M$1,'Published Hourly Data'!$B$1:$AZ$1,0),TRUE)</f>
        <v>0</v>
      </c>
      <c r="N92" s="18">
        <f>VLOOKUP($A92,'Published Hourly Data'!$B:$AZ,MATCH(N$1,'Published Hourly Data'!$B$1:$AZ$1,0),TRUE)</f>
        <v>23</v>
      </c>
      <c r="O92" s="18">
        <f>VLOOKUP($A92,'Published Hourly Data'!$B:$AZ,MATCH(O$1,'Published Hourly Data'!$B$1:$AZ$1,0),TRUE)</f>
        <v>0</v>
      </c>
      <c r="P92" s="18">
        <f>VLOOKUP($A92,'Published Hourly Data'!$B:$AZ,MATCH(P$1,'Published Hourly Data'!$B$1:$AZ$1,0),TRUE)</f>
        <v>-183</v>
      </c>
      <c r="Q92" s="18">
        <f>VLOOKUP($A92,'Published Hourly Data'!$B:$AZ,MATCH(Q$1,'Published Hourly Data'!$B$1:$AZ$1,0),TRUE)</f>
        <v>6</v>
      </c>
      <c r="R92" s="18">
        <f>VLOOKUP($A92,'Published Hourly Data'!$B:$AZ,MATCH(R$1,'Published Hourly Data'!$B$1:$AZ$1,0),TRUE)</f>
        <v>135</v>
      </c>
      <c r="S92" s="18">
        <f>VLOOKUP($A92,'Published Hourly Data'!$B:$AZ,MATCH(S$1,'Published Hourly Data'!$B$1:$AZ$1,0),TRUE)</f>
        <v>0</v>
      </c>
      <c r="T92" s="18">
        <f>VLOOKUP($A92,'Published Hourly Data'!$B:$AZ,MATCH(T$1,'Published Hourly Data'!$B$1:$AZ$1,0),TRUE)</f>
        <v>332</v>
      </c>
      <c r="U92" s="18">
        <f>VLOOKUP($A92,'Published Hourly Data'!$B:$AZ,MATCH(U$1,'Published Hourly Data'!$B$1:$AZ$1,0),TRUE)</f>
        <v>-1872</v>
      </c>
      <c r="V92" s="18">
        <f>VLOOKUP($A92,'Published Hourly Data'!$B:$AZ,MATCH(V$1,'Published Hourly Data'!$B$1:$AZ$1,0),TRUE)</f>
        <v>1150</v>
      </c>
      <c r="W92" s="18">
        <f>VLOOKUP($A92,'Published Hourly Data'!$B:$AZ,MATCH(W$1,'Published Hourly Data'!$B$1:$AZ$1,0),TRUE)</f>
        <v>1342</v>
      </c>
    </row>
    <row r="93" spans="1:23">
      <c r="A93" s="19">
        <f t="shared" si="2"/>
        <v>44221.041666667319</v>
      </c>
      <c r="B93" s="18">
        <f>VLOOKUP($A93,'Published Hourly Data'!$B:$AZ,MATCH(B$1,'Published Hourly Data'!$B$1:$AZ$1,0),TRUE)</f>
        <v>44220.791666666664</v>
      </c>
      <c r="C93" s="18">
        <f>VLOOKUP($A93,'Published Hourly Data'!$B:$AZ,MATCH(C$1,'Published Hourly Data'!$B$1:$AZ$1,0),TRUE)</f>
        <v>18926</v>
      </c>
      <c r="D93" s="18">
        <f>VLOOKUP($A93,'Published Hourly Data'!$B:$AZ,MATCH(D$1,'Published Hourly Data'!$B$1:$AZ$1,0),TRUE)</f>
        <v>18895</v>
      </c>
      <c r="E93" s="18">
        <f>VLOOKUP($A93,'Published Hourly Data'!$B:$AZ,MATCH(E$1,'Published Hourly Data'!$B$1:$AZ$1,0),TRUE)</f>
        <v>19157</v>
      </c>
      <c r="F93" s="18">
        <f>VLOOKUP($A93,'Published Hourly Data'!$B:$AZ,MATCH(F$1,'Published Hourly Data'!$B$1:$AZ$1,0),TRUE)</f>
        <v>262</v>
      </c>
      <c r="G93" s="18">
        <f>VLOOKUP($A93,'Published Hourly Data'!$B:$AZ,MATCH(G$1,'Published Hourly Data'!$B$1:$AZ$1,0),TRUE)</f>
        <v>2305</v>
      </c>
      <c r="H93" s="18">
        <f>VLOOKUP($A93,'Published Hourly Data'!$B:$AZ,MATCH(H$1,'Published Hourly Data'!$B$1:$AZ$1,0),TRUE)</f>
        <v>6027</v>
      </c>
      <c r="I93" s="18">
        <f>VLOOKUP($A93,'Published Hourly Data'!$B:$AZ,MATCH(I$1,'Published Hourly Data'!$B$1:$AZ$1,0),TRUE)</f>
        <v>8368</v>
      </c>
      <c r="J93" s="18">
        <f>VLOOKUP($A93,'Published Hourly Data'!$B:$AZ,MATCH(J$1,'Published Hourly Data'!$B$1:$AZ$1,0),TRUE)</f>
        <v>0</v>
      </c>
      <c r="K93" s="18">
        <f>VLOOKUP($A93,'Published Hourly Data'!$B:$AZ,MATCH(K$1,'Published Hourly Data'!$B$1:$AZ$1,0),TRUE)</f>
        <v>2573</v>
      </c>
      <c r="L93" s="18">
        <f>VLOOKUP($A93,'Published Hourly Data'!$B:$AZ,MATCH(L$1,'Published Hourly Data'!$B$1:$AZ$1,0),TRUE)</f>
        <v>0</v>
      </c>
      <c r="M93" s="18">
        <f>VLOOKUP($A93,'Published Hourly Data'!$B:$AZ,MATCH(M$1,'Published Hourly Data'!$B$1:$AZ$1,0),TRUE)</f>
        <v>0</v>
      </c>
      <c r="N93" s="18">
        <f>VLOOKUP($A93,'Published Hourly Data'!$B:$AZ,MATCH(N$1,'Published Hourly Data'!$B$1:$AZ$1,0),TRUE)</f>
        <v>19</v>
      </c>
      <c r="O93" s="18">
        <f>VLOOKUP($A93,'Published Hourly Data'!$B:$AZ,MATCH(O$1,'Published Hourly Data'!$B$1:$AZ$1,0),TRUE)</f>
        <v>0</v>
      </c>
      <c r="P93" s="18">
        <f>VLOOKUP($A93,'Published Hourly Data'!$B:$AZ,MATCH(P$1,'Published Hourly Data'!$B$1:$AZ$1,0),TRUE)</f>
        <v>-190</v>
      </c>
      <c r="Q93" s="18">
        <f>VLOOKUP($A93,'Published Hourly Data'!$B:$AZ,MATCH(Q$1,'Published Hourly Data'!$B$1:$AZ$1,0),TRUE)</f>
        <v>3</v>
      </c>
      <c r="R93" s="18">
        <f>VLOOKUP($A93,'Published Hourly Data'!$B:$AZ,MATCH(R$1,'Published Hourly Data'!$B$1:$AZ$1,0),TRUE)</f>
        <v>150</v>
      </c>
      <c r="S93" s="18">
        <f>VLOOKUP($A93,'Published Hourly Data'!$B:$AZ,MATCH(S$1,'Published Hourly Data'!$B$1:$AZ$1,0),TRUE)</f>
        <v>0</v>
      </c>
      <c r="T93" s="18">
        <f>VLOOKUP($A93,'Published Hourly Data'!$B:$AZ,MATCH(T$1,'Published Hourly Data'!$B$1:$AZ$1,0),TRUE)</f>
        <v>312</v>
      </c>
      <c r="U93" s="18">
        <f>VLOOKUP($A93,'Published Hourly Data'!$B:$AZ,MATCH(U$1,'Published Hourly Data'!$B$1:$AZ$1,0),TRUE)</f>
        <v>-1635</v>
      </c>
      <c r="V93" s="18">
        <f>VLOOKUP($A93,'Published Hourly Data'!$B:$AZ,MATCH(V$1,'Published Hourly Data'!$B$1:$AZ$1,0),TRUE)</f>
        <v>1041</v>
      </c>
      <c r="W93" s="18">
        <f>VLOOKUP($A93,'Published Hourly Data'!$B:$AZ,MATCH(W$1,'Published Hourly Data'!$B$1:$AZ$1,0),TRUE)</f>
        <v>1150</v>
      </c>
    </row>
    <row r="94" spans="1:23">
      <c r="A94" s="19">
        <f t="shared" si="2"/>
        <v>44221.083333333983</v>
      </c>
      <c r="B94" s="18">
        <f>VLOOKUP($A94,'Published Hourly Data'!$B:$AZ,MATCH(B$1,'Published Hourly Data'!$B$1:$AZ$1,0),TRUE)</f>
        <v>44220.833333333336</v>
      </c>
      <c r="C94" s="18">
        <f>VLOOKUP($A94,'Published Hourly Data'!$B:$AZ,MATCH(C$1,'Published Hourly Data'!$B$1:$AZ$1,0),TRUE)</f>
        <v>18639</v>
      </c>
      <c r="D94" s="18">
        <f>VLOOKUP($A94,'Published Hourly Data'!$B:$AZ,MATCH(D$1,'Published Hourly Data'!$B$1:$AZ$1,0),TRUE)</f>
        <v>18563</v>
      </c>
      <c r="E94" s="18">
        <f>VLOOKUP($A94,'Published Hourly Data'!$B:$AZ,MATCH(E$1,'Published Hourly Data'!$B$1:$AZ$1,0),TRUE)</f>
        <v>18840</v>
      </c>
      <c r="F94" s="18">
        <f>VLOOKUP($A94,'Published Hourly Data'!$B:$AZ,MATCH(F$1,'Published Hourly Data'!$B$1:$AZ$1,0),TRUE)</f>
        <v>277</v>
      </c>
      <c r="G94" s="18">
        <f>VLOOKUP($A94,'Published Hourly Data'!$B:$AZ,MATCH(G$1,'Published Hourly Data'!$B$1:$AZ$1,0),TRUE)</f>
        <v>2313</v>
      </c>
      <c r="H94" s="18">
        <f>VLOOKUP($A94,'Published Hourly Data'!$B:$AZ,MATCH(H$1,'Published Hourly Data'!$B$1:$AZ$1,0),TRUE)</f>
        <v>5730</v>
      </c>
      <c r="I94" s="18">
        <f>VLOOKUP($A94,'Published Hourly Data'!$B:$AZ,MATCH(I$1,'Published Hourly Data'!$B$1:$AZ$1,0),TRUE)</f>
        <v>8372</v>
      </c>
      <c r="J94" s="18">
        <f>VLOOKUP($A94,'Published Hourly Data'!$B:$AZ,MATCH(J$1,'Published Hourly Data'!$B$1:$AZ$1,0),TRUE)</f>
        <v>0</v>
      </c>
      <c r="K94" s="18">
        <f>VLOOKUP($A94,'Published Hourly Data'!$B:$AZ,MATCH(K$1,'Published Hourly Data'!$B$1:$AZ$1,0),TRUE)</f>
        <v>2492</v>
      </c>
      <c r="L94" s="18">
        <f>VLOOKUP($A94,'Published Hourly Data'!$B:$AZ,MATCH(L$1,'Published Hourly Data'!$B$1:$AZ$1,0),TRUE)</f>
        <v>-1</v>
      </c>
      <c r="M94" s="18">
        <f>VLOOKUP($A94,'Published Hourly Data'!$B:$AZ,MATCH(M$1,'Published Hourly Data'!$B$1:$AZ$1,0),TRUE)</f>
        <v>0</v>
      </c>
      <c r="N94" s="18">
        <f>VLOOKUP($A94,'Published Hourly Data'!$B:$AZ,MATCH(N$1,'Published Hourly Data'!$B$1:$AZ$1,0),TRUE)</f>
        <v>20</v>
      </c>
      <c r="O94" s="18">
        <f>VLOOKUP($A94,'Published Hourly Data'!$B:$AZ,MATCH(O$1,'Published Hourly Data'!$B$1:$AZ$1,0),TRUE)</f>
        <v>0</v>
      </c>
      <c r="P94" s="18">
        <f>VLOOKUP($A94,'Published Hourly Data'!$B:$AZ,MATCH(P$1,'Published Hourly Data'!$B$1:$AZ$1,0),TRUE)</f>
        <v>-194</v>
      </c>
      <c r="Q94" s="18">
        <f>VLOOKUP($A94,'Published Hourly Data'!$B:$AZ,MATCH(Q$1,'Published Hourly Data'!$B$1:$AZ$1,0),TRUE)</f>
        <v>0</v>
      </c>
      <c r="R94" s="18">
        <f>VLOOKUP($A94,'Published Hourly Data'!$B:$AZ,MATCH(R$1,'Published Hourly Data'!$B$1:$AZ$1,0),TRUE)</f>
        <v>135</v>
      </c>
      <c r="S94" s="18">
        <f>VLOOKUP($A94,'Published Hourly Data'!$B:$AZ,MATCH(S$1,'Published Hourly Data'!$B$1:$AZ$1,0),TRUE)</f>
        <v>0</v>
      </c>
      <c r="T94" s="18">
        <f>VLOOKUP($A94,'Published Hourly Data'!$B:$AZ,MATCH(T$1,'Published Hourly Data'!$B$1:$AZ$1,0),TRUE)</f>
        <v>325</v>
      </c>
      <c r="U94" s="18">
        <f>VLOOKUP($A94,'Published Hourly Data'!$B:$AZ,MATCH(U$1,'Published Hourly Data'!$B$1:$AZ$1,0),TRUE)</f>
        <v>-1709</v>
      </c>
      <c r="V94" s="18">
        <f>VLOOKUP($A94,'Published Hourly Data'!$B:$AZ,MATCH(V$1,'Published Hourly Data'!$B$1:$AZ$1,0),TRUE)</f>
        <v>1137</v>
      </c>
      <c r="W94" s="18">
        <f>VLOOKUP($A94,'Published Hourly Data'!$B:$AZ,MATCH(W$1,'Published Hourly Data'!$B$1:$AZ$1,0),TRUE)</f>
        <v>1111</v>
      </c>
    </row>
    <row r="95" spans="1:23">
      <c r="A95" s="19">
        <f t="shared" si="2"/>
        <v>44221.125000000648</v>
      </c>
      <c r="B95" s="18">
        <f>VLOOKUP($A95,'Published Hourly Data'!$B:$AZ,MATCH(B$1,'Published Hourly Data'!$B$1:$AZ$1,0),TRUE)</f>
        <v>44220.875</v>
      </c>
      <c r="C95" s="18">
        <f>VLOOKUP($A95,'Published Hourly Data'!$B:$AZ,MATCH(C$1,'Published Hourly Data'!$B$1:$AZ$1,0),TRUE)</f>
        <v>18108</v>
      </c>
      <c r="D95" s="18">
        <f>VLOOKUP($A95,'Published Hourly Data'!$B:$AZ,MATCH(D$1,'Published Hourly Data'!$B$1:$AZ$1,0),TRUE)</f>
        <v>18023</v>
      </c>
      <c r="E95" s="18">
        <f>VLOOKUP($A95,'Published Hourly Data'!$B:$AZ,MATCH(E$1,'Published Hourly Data'!$B$1:$AZ$1,0),TRUE)</f>
        <v>18214</v>
      </c>
      <c r="F95" s="18">
        <f>VLOOKUP($A95,'Published Hourly Data'!$B:$AZ,MATCH(F$1,'Published Hourly Data'!$B$1:$AZ$1,0),TRUE)</f>
        <v>191</v>
      </c>
      <c r="G95" s="18">
        <f>VLOOKUP($A95,'Published Hourly Data'!$B:$AZ,MATCH(G$1,'Published Hourly Data'!$B$1:$AZ$1,0),TRUE)</f>
        <v>2313</v>
      </c>
      <c r="H95" s="18">
        <f>VLOOKUP($A95,'Published Hourly Data'!$B:$AZ,MATCH(H$1,'Published Hourly Data'!$B$1:$AZ$1,0),TRUE)</f>
        <v>5327</v>
      </c>
      <c r="I95" s="18">
        <f>VLOOKUP($A95,'Published Hourly Data'!$B:$AZ,MATCH(I$1,'Published Hourly Data'!$B$1:$AZ$1,0),TRUE)</f>
        <v>8366</v>
      </c>
      <c r="J95" s="18">
        <f>VLOOKUP($A95,'Published Hourly Data'!$B:$AZ,MATCH(J$1,'Published Hourly Data'!$B$1:$AZ$1,0),TRUE)</f>
        <v>0</v>
      </c>
      <c r="K95" s="18">
        <f>VLOOKUP($A95,'Published Hourly Data'!$B:$AZ,MATCH(K$1,'Published Hourly Data'!$B$1:$AZ$1,0),TRUE)</f>
        <v>2125</v>
      </c>
      <c r="L95" s="18">
        <f>VLOOKUP($A95,'Published Hourly Data'!$B:$AZ,MATCH(L$1,'Published Hourly Data'!$B$1:$AZ$1,0),TRUE)</f>
        <v>-2</v>
      </c>
      <c r="M95" s="18">
        <f>VLOOKUP($A95,'Published Hourly Data'!$B:$AZ,MATCH(M$1,'Published Hourly Data'!$B$1:$AZ$1,0),TRUE)</f>
        <v>0</v>
      </c>
      <c r="N95" s="18">
        <f>VLOOKUP($A95,'Published Hourly Data'!$B:$AZ,MATCH(N$1,'Published Hourly Data'!$B$1:$AZ$1,0),TRUE)</f>
        <v>20</v>
      </c>
      <c r="O95" s="18">
        <f>VLOOKUP($A95,'Published Hourly Data'!$B:$AZ,MATCH(O$1,'Published Hourly Data'!$B$1:$AZ$1,0),TRUE)</f>
        <v>0</v>
      </c>
      <c r="P95" s="18">
        <f>VLOOKUP($A95,'Published Hourly Data'!$B:$AZ,MATCH(P$1,'Published Hourly Data'!$B$1:$AZ$1,0),TRUE)</f>
        <v>-196</v>
      </c>
      <c r="Q95" s="18">
        <f>VLOOKUP($A95,'Published Hourly Data'!$B:$AZ,MATCH(Q$1,'Published Hourly Data'!$B$1:$AZ$1,0),TRUE)</f>
        <v>-4</v>
      </c>
      <c r="R95" s="18">
        <f>VLOOKUP($A95,'Published Hourly Data'!$B:$AZ,MATCH(R$1,'Published Hourly Data'!$B$1:$AZ$1,0),TRUE)</f>
        <v>93</v>
      </c>
      <c r="S95" s="18">
        <f>VLOOKUP($A95,'Published Hourly Data'!$B:$AZ,MATCH(S$1,'Published Hourly Data'!$B$1:$AZ$1,0),TRUE)</f>
        <v>0</v>
      </c>
      <c r="T95" s="18">
        <f>VLOOKUP($A95,'Published Hourly Data'!$B:$AZ,MATCH(T$1,'Published Hourly Data'!$B$1:$AZ$1,0),TRUE)</f>
        <v>279</v>
      </c>
      <c r="U95" s="18">
        <f>VLOOKUP($A95,'Published Hourly Data'!$B:$AZ,MATCH(U$1,'Published Hourly Data'!$B$1:$AZ$1,0),TRUE)</f>
        <v>-1892</v>
      </c>
      <c r="V95" s="18">
        <f>VLOOKUP($A95,'Published Hourly Data'!$B:$AZ,MATCH(V$1,'Published Hourly Data'!$B$1:$AZ$1,0),TRUE)</f>
        <v>1026</v>
      </c>
      <c r="W95" s="18">
        <f>VLOOKUP($A95,'Published Hourly Data'!$B:$AZ,MATCH(W$1,'Published Hourly Data'!$B$1:$AZ$1,0),TRUE)</f>
        <v>1277</v>
      </c>
    </row>
    <row r="96" spans="1:23">
      <c r="A96" s="19">
        <f t="shared" si="2"/>
        <v>44221.166666667312</v>
      </c>
      <c r="B96" s="18">
        <f>VLOOKUP($A96,'Published Hourly Data'!$B:$AZ,MATCH(B$1,'Published Hourly Data'!$B$1:$AZ$1,0),TRUE)</f>
        <v>44220.916666666664</v>
      </c>
      <c r="C96" s="18">
        <f>VLOOKUP($A96,'Published Hourly Data'!$B:$AZ,MATCH(C$1,'Published Hourly Data'!$B$1:$AZ$1,0),TRUE)</f>
        <v>17478</v>
      </c>
      <c r="D96" s="18">
        <f>VLOOKUP($A96,'Published Hourly Data'!$B:$AZ,MATCH(D$1,'Published Hourly Data'!$B$1:$AZ$1,0),TRUE)</f>
        <v>17300</v>
      </c>
      <c r="E96" s="18">
        <f>VLOOKUP($A96,'Published Hourly Data'!$B:$AZ,MATCH(E$1,'Published Hourly Data'!$B$1:$AZ$1,0),TRUE)</f>
        <v>17450</v>
      </c>
      <c r="F96" s="18">
        <f>VLOOKUP($A96,'Published Hourly Data'!$B:$AZ,MATCH(F$1,'Published Hourly Data'!$B$1:$AZ$1,0),TRUE)</f>
        <v>150</v>
      </c>
      <c r="G96" s="18">
        <f>VLOOKUP($A96,'Published Hourly Data'!$B:$AZ,MATCH(G$1,'Published Hourly Data'!$B$1:$AZ$1,0),TRUE)</f>
        <v>2299</v>
      </c>
      <c r="H96" s="18">
        <f>VLOOKUP($A96,'Published Hourly Data'!$B:$AZ,MATCH(H$1,'Published Hourly Data'!$B$1:$AZ$1,0),TRUE)</f>
        <v>4770</v>
      </c>
      <c r="I96" s="18">
        <f>VLOOKUP($A96,'Published Hourly Data'!$B:$AZ,MATCH(I$1,'Published Hourly Data'!$B$1:$AZ$1,0),TRUE)</f>
        <v>8361</v>
      </c>
      <c r="J96" s="18">
        <f>VLOOKUP($A96,'Published Hourly Data'!$B:$AZ,MATCH(J$1,'Published Hourly Data'!$B$1:$AZ$1,0),TRUE)</f>
        <v>0</v>
      </c>
      <c r="K96" s="18">
        <f>VLOOKUP($A96,'Published Hourly Data'!$B:$AZ,MATCH(K$1,'Published Hourly Data'!$B$1:$AZ$1,0),TRUE)</f>
        <v>1774</v>
      </c>
      <c r="L96" s="18">
        <f>VLOOKUP($A96,'Published Hourly Data'!$B:$AZ,MATCH(L$1,'Published Hourly Data'!$B$1:$AZ$1,0),TRUE)</f>
        <v>0</v>
      </c>
      <c r="M96" s="18">
        <f>VLOOKUP($A96,'Published Hourly Data'!$B:$AZ,MATCH(M$1,'Published Hourly Data'!$B$1:$AZ$1,0),TRUE)</f>
        <v>0</v>
      </c>
      <c r="N96" s="18">
        <f>VLOOKUP($A96,'Published Hourly Data'!$B:$AZ,MATCH(N$1,'Published Hourly Data'!$B$1:$AZ$1,0),TRUE)</f>
        <v>16</v>
      </c>
      <c r="O96" s="18">
        <f>VLOOKUP($A96,'Published Hourly Data'!$B:$AZ,MATCH(O$1,'Published Hourly Data'!$B$1:$AZ$1,0),TRUE)</f>
        <v>0</v>
      </c>
      <c r="P96" s="18">
        <f>VLOOKUP($A96,'Published Hourly Data'!$B:$AZ,MATCH(P$1,'Published Hourly Data'!$B$1:$AZ$1,0),TRUE)</f>
        <v>-201</v>
      </c>
      <c r="Q96" s="18">
        <f>VLOOKUP($A96,'Published Hourly Data'!$B:$AZ,MATCH(Q$1,'Published Hourly Data'!$B$1:$AZ$1,0),TRUE)</f>
        <v>-15</v>
      </c>
      <c r="R96" s="18">
        <f>VLOOKUP($A96,'Published Hourly Data'!$B:$AZ,MATCH(R$1,'Published Hourly Data'!$B$1:$AZ$1,0),TRUE)</f>
        <v>35</v>
      </c>
      <c r="S96" s="18">
        <f>VLOOKUP($A96,'Published Hourly Data'!$B:$AZ,MATCH(S$1,'Published Hourly Data'!$B$1:$AZ$1,0),TRUE)</f>
        <v>0</v>
      </c>
      <c r="T96" s="18">
        <f>VLOOKUP($A96,'Published Hourly Data'!$B:$AZ,MATCH(T$1,'Published Hourly Data'!$B$1:$AZ$1,0),TRUE)</f>
        <v>244</v>
      </c>
      <c r="U96" s="18">
        <f>VLOOKUP($A96,'Published Hourly Data'!$B:$AZ,MATCH(U$1,'Published Hourly Data'!$B$1:$AZ$1,0),TRUE)</f>
        <v>-1977</v>
      </c>
      <c r="V96" s="18">
        <f>VLOOKUP($A96,'Published Hourly Data'!$B:$AZ,MATCH(V$1,'Published Hourly Data'!$B$1:$AZ$1,0),TRUE)</f>
        <v>954</v>
      </c>
      <c r="W96" s="18">
        <f>VLOOKUP($A96,'Published Hourly Data'!$B:$AZ,MATCH(W$1,'Published Hourly Data'!$B$1:$AZ$1,0),TRUE)</f>
        <v>1331</v>
      </c>
    </row>
    <row r="97" spans="1:23">
      <c r="A97" s="19">
        <f t="shared" si="2"/>
        <v>44221.208333333976</v>
      </c>
      <c r="B97" s="18">
        <f>VLOOKUP($A97,'Published Hourly Data'!$B:$AZ,MATCH(B$1,'Published Hourly Data'!$B$1:$AZ$1,0),TRUE)</f>
        <v>44220.958333333336</v>
      </c>
      <c r="C97" s="18">
        <f>VLOOKUP($A97,'Published Hourly Data'!$B:$AZ,MATCH(C$1,'Published Hourly Data'!$B$1:$AZ$1,0),TRUE)</f>
        <v>16597</v>
      </c>
      <c r="D97" s="18">
        <f>VLOOKUP($A97,'Published Hourly Data'!$B:$AZ,MATCH(D$1,'Published Hourly Data'!$B$1:$AZ$1,0),TRUE)</f>
        <v>16453</v>
      </c>
      <c r="E97" s="18">
        <f>VLOOKUP($A97,'Published Hourly Data'!$B:$AZ,MATCH(E$1,'Published Hourly Data'!$B$1:$AZ$1,0),TRUE)</f>
        <v>16586</v>
      </c>
      <c r="F97" s="18">
        <f>VLOOKUP($A97,'Published Hourly Data'!$B:$AZ,MATCH(F$1,'Published Hourly Data'!$B$1:$AZ$1,0),TRUE)</f>
        <v>133</v>
      </c>
      <c r="G97" s="18">
        <f>VLOOKUP($A97,'Published Hourly Data'!$B:$AZ,MATCH(G$1,'Published Hourly Data'!$B$1:$AZ$1,0),TRUE)</f>
        <v>2307</v>
      </c>
      <c r="H97" s="18">
        <f>VLOOKUP($A97,'Published Hourly Data'!$B:$AZ,MATCH(H$1,'Published Hourly Data'!$B$1:$AZ$1,0),TRUE)</f>
        <v>4106</v>
      </c>
      <c r="I97" s="18">
        <f>VLOOKUP($A97,'Published Hourly Data'!$B:$AZ,MATCH(I$1,'Published Hourly Data'!$B$1:$AZ$1,0),TRUE)</f>
        <v>8369</v>
      </c>
      <c r="J97" s="18">
        <f>VLOOKUP($A97,'Published Hourly Data'!$B:$AZ,MATCH(J$1,'Published Hourly Data'!$B$1:$AZ$1,0),TRUE)</f>
        <v>0</v>
      </c>
      <c r="K97" s="18">
        <f>VLOOKUP($A97,'Published Hourly Data'!$B:$AZ,MATCH(K$1,'Published Hourly Data'!$B$1:$AZ$1,0),TRUE)</f>
        <v>1498</v>
      </c>
      <c r="L97" s="18">
        <f>VLOOKUP($A97,'Published Hourly Data'!$B:$AZ,MATCH(L$1,'Published Hourly Data'!$B$1:$AZ$1,0),TRUE)</f>
        <v>0</v>
      </c>
      <c r="M97" s="18">
        <f>VLOOKUP($A97,'Published Hourly Data'!$B:$AZ,MATCH(M$1,'Published Hourly Data'!$B$1:$AZ$1,0),TRUE)</f>
        <v>0</v>
      </c>
      <c r="N97" s="18">
        <f>VLOOKUP($A97,'Published Hourly Data'!$B:$AZ,MATCH(N$1,'Published Hourly Data'!$B$1:$AZ$1,0),TRUE)</f>
        <v>20</v>
      </c>
      <c r="O97" s="18">
        <f>VLOOKUP($A97,'Published Hourly Data'!$B:$AZ,MATCH(O$1,'Published Hourly Data'!$B$1:$AZ$1,0),TRUE)</f>
        <v>0</v>
      </c>
      <c r="P97" s="18">
        <f>VLOOKUP($A97,'Published Hourly Data'!$B:$AZ,MATCH(P$1,'Published Hourly Data'!$B$1:$AZ$1,0),TRUE)</f>
        <v>-204</v>
      </c>
      <c r="Q97" s="18">
        <f>VLOOKUP($A97,'Published Hourly Data'!$B:$AZ,MATCH(Q$1,'Published Hourly Data'!$B$1:$AZ$1,0),TRUE)</f>
        <v>-14</v>
      </c>
      <c r="R97" s="18">
        <f>VLOOKUP($A97,'Published Hourly Data'!$B:$AZ,MATCH(R$1,'Published Hourly Data'!$B$1:$AZ$1,0),TRUE)</f>
        <v>10</v>
      </c>
      <c r="S97" s="18">
        <f>VLOOKUP($A97,'Published Hourly Data'!$B:$AZ,MATCH(S$1,'Published Hourly Data'!$B$1:$AZ$1,0),TRUE)</f>
        <v>0</v>
      </c>
      <c r="T97" s="18">
        <f>VLOOKUP($A97,'Published Hourly Data'!$B:$AZ,MATCH(T$1,'Published Hourly Data'!$B$1:$AZ$1,0),TRUE)</f>
        <v>228</v>
      </c>
      <c r="U97" s="18">
        <f>VLOOKUP($A97,'Published Hourly Data'!$B:$AZ,MATCH(U$1,'Published Hourly Data'!$B$1:$AZ$1,0),TRUE)</f>
        <v>-2236</v>
      </c>
      <c r="V97" s="18">
        <f>VLOOKUP($A97,'Published Hourly Data'!$B:$AZ,MATCH(V$1,'Published Hourly Data'!$B$1:$AZ$1,0),TRUE)</f>
        <v>961</v>
      </c>
      <c r="W97" s="18">
        <f>VLOOKUP($A97,'Published Hourly Data'!$B:$AZ,MATCH(W$1,'Published Hourly Data'!$B$1:$AZ$1,0),TRUE)</f>
        <v>1534</v>
      </c>
    </row>
    <row r="98" spans="1:23">
      <c r="A98" s="19">
        <f t="shared" si="2"/>
        <v>44221.25000000064</v>
      </c>
      <c r="B98" s="18">
        <f>VLOOKUP($A98,'Published Hourly Data'!$B:$AZ,MATCH(B$1,'Published Hourly Data'!$B$1:$AZ$1,0),TRUE)</f>
        <v>44221</v>
      </c>
      <c r="C98" s="18">
        <f>VLOOKUP($A98,'Published Hourly Data'!$B:$AZ,MATCH(C$1,'Published Hourly Data'!$B$1:$AZ$1,0),TRUE)</f>
        <v>15939</v>
      </c>
      <c r="D98" s="18">
        <f>VLOOKUP($A98,'Published Hourly Data'!$B:$AZ,MATCH(D$1,'Published Hourly Data'!$B$1:$AZ$1,0),TRUE)</f>
        <v>15775</v>
      </c>
      <c r="E98" s="18">
        <f>VLOOKUP($A98,'Published Hourly Data'!$B:$AZ,MATCH(E$1,'Published Hourly Data'!$B$1:$AZ$1,0),TRUE)</f>
        <v>15846</v>
      </c>
      <c r="F98" s="18">
        <f>VLOOKUP($A98,'Published Hourly Data'!$B:$AZ,MATCH(F$1,'Published Hourly Data'!$B$1:$AZ$1,0),TRUE)</f>
        <v>71</v>
      </c>
      <c r="G98" s="18">
        <f>VLOOKUP($A98,'Published Hourly Data'!$B:$AZ,MATCH(G$1,'Published Hourly Data'!$B$1:$AZ$1,0),TRUE)</f>
        <v>2315</v>
      </c>
      <c r="H98" s="18">
        <f>VLOOKUP($A98,'Published Hourly Data'!$B:$AZ,MATCH(H$1,'Published Hourly Data'!$B$1:$AZ$1,0),TRUE)</f>
        <v>3625</v>
      </c>
      <c r="I98" s="18">
        <f>VLOOKUP($A98,'Published Hourly Data'!$B:$AZ,MATCH(I$1,'Published Hourly Data'!$B$1:$AZ$1,0),TRUE)</f>
        <v>8365</v>
      </c>
      <c r="J98" s="18">
        <f>VLOOKUP($A98,'Published Hourly Data'!$B:$AZ,MATCH(J$1,'Published Hourly Data'!$B$1:$AZ$1,0),TRUE)</f>
        <v>0</v>
      </c>
      <c r="K98" s="18">
        <f>VLOOKUP($A98,'Published Hourly Data'!$B:$AZ,MATCH(K$1,'Published Hourly Data'!$B$1:$AZ$1,0),TRUE)</f>
        <v>1255</v>
      </c>
      <c r="L98" s="18">
        <f>VLOOKUP($A98,'Published Hourly Data'!$B:$AZ,MATCH(L$1,'Published Hourly Data'!$B$1:$AZ$1,0),TRUE)</f>
        <v>-1</v>
      </c>
      <c r="M98" s="18">
        <f>VLOOKUP($A98,'Published Hourly Data'!$B:$AZ,MATCH(M$1,'Published Hourly Data'!$B$1:$AZ$1,0),TRUE)</f>
        <v>0</v>
      </c>
      <c r="N98" s="18">
        <f>VLOOKUP($A98,'Published Hourly Data'!$B:$AZ,MATCH(N$1,'Published Hourly Data'!$B$1:$AZ$1,0),TRUE)</f>
        <v>20</v>
      </c>
      <c r="O98" s="18">
        <f>VLOOKUP($A98,'Published Hourly Data'!$B:$AZ,MATCH(O$1,'Published Hourly Data'!$B$1:$AZ$1,0),TRUE)</f>
        <v>0</v>
      </c>
      <c r="P98" s="18">
        <f>VLOOKUP($A98,'Published Hourly Data'!$B:$AZ,MATCH(P$1,'Published Hourly Data'!$B$1:$AZ$1,0),TRUE)</f>
        <v>-188</v>
      </c>
      <c r="Q98" s="18">
        <f>VLOOKUP($A98,'Published Hourly Data'!$B:$AZ,MATCH(Q$1,'Published Hourly Data'!$B$1:$AZ$1,0),TRUE)</f>
        <v>-14</v>
      </c>
      <c r="R98" s="18">
        <f>VLOOKUP($A98,'Published Hourly Data'!$B:$AZ,MATCH(R$1,'Published Hourly Data'!$B$1:$AZ$1,0),TRUE)</f>
        <v>8</v>
      </c>
      <c r="S98" s="18">
        <f>VLOOKUP($A98,'Published Hourly Data'!$B:$AZ,MATCH(S$1,'Published Hourly Data'!$B$1:$AZ$1,0),TRUE)</f>
        <v>0</v>
      </c>
      <c r="T98" s="18">
        <f>VLOOKUP($A98,'Published Hourly Data'!$B:$AZ,MATCH(T$1,'Published Hourly Data'!$B$1:$AZ$1,0),TRUE)</f>
        <v>235</v>
      </c>
      <c r="U98" s="18">
        <f>VLOOKUP($A98,'Published Hourly Data'!$B:$AZ,MATCH(U$1,'Published Hourly Data'!$B$1:$AZ$1,0),TRUE)</f>
        <v>-2230</v>
      </c>
      <c r="V98" s="18">
        <f>VLOOKUP($A98,'Published Hourly Data'!$B:$AZ,MATCH(V$1,'Published Hourly Data'!$B$1:$AZ$1,0),TRUE)</f>
        <v>958</v>
      </c>
      <c r="W98" s="18">
        <f>VLOOKUP($A98,'Published Hourly Data'!$B:$AZ,MATCH(W$1,'Published Hourly Data'!$B$1:$AZ$1,0),TRUE)</f>
        <v>1424</v>
      </c>
    </row>
    <row r="99" spans="1:23">
      <c r="A99" s="19">
        <f t="shared" si="2"/>
        <v>44221.291666667305</v>
      </c>
      <c r="B99" s="18">
        <f>VLOOKUP($A99,'Published Hourly Data'!$B:$AZ,MATCH(B$1,'Published Hourly Data'!$B$1:$AZ$1,0),TRUE)</f>
        <v>44221.041666666664</v>
      </c>
      <c r="C99" s="18">
        <f>VLOOKUP($A99,'Published Hourly Data'!$B:$AZ,MATCH(C$1,'Published Hourly Data'!$B$1:$AZ$1,0),TRUE)</f>
        <v>15259</v>
      </c>
      <c r="D99" s="18">
        <f>VLOOKUP($A99,'Published Hourly Data'!$B:$AZ,MATCH(D$1,'Published Hourly Data'!$B$1:$AZ$1,0),TRUE)</f>
        <v>15367</v>
      </c>
      <c r="E99" s="18">
        <f>VLOOKUP($A99,'Published Hourly Data'!$B:$AZ,MATCH(E$1,'Published Hourly Data'!$B$1:$AZ$1,0),TRUE)</f>
        <v>15495</v>
      </c>
      <c r="F99" s="18">
        <f>VLOOKUP($A99,'Published Hourly Data'!$B:$AZ,MATCH(F$1,'Published Hourly Data'!$B$1:$AZ$1,0),TRUE)</f>
        <v>128</v>
      </c>
      <c r="G99" s="18">
        <f>VLOOKUP($A99,'Published Hourly Data'!$B:$AZ,MATCH(G$1,'Published Hourly Data'!$B$1:$AZ$1,0),TRUE)</f>
        <v>2315</v>
      </c>
      <c r="H99" s="18">
        <f>VLOOKUP($A99,'Published Hourly Data'!$B:$AZ,MATCH(H$1,'Published Hourly Data'!$B$1:$AZ$1,0),TRUE)</f>
        <v>3692</v>
      </c>
      <c r="I99" s="18">
        <f>VLOOKUP($A99,'Published Hourly Data'!$B:$AZ,MATCH(I$1,'Published Hourly Data'!$B$1:$AZ$1,0),TRUE)</f>
        <v>8367</v>
      </c>
      <c r="J99" s="18">
        <f>VLOOKUP($A99,'Published Hourly Data'!$B:$AZ,MATCH(J$1,'Published Hourly Data'!$B$1:$AZ$1,0),TRUE)</f>
        <v>0</v>
      </c>
      <c r="K99" s="18">
        <f>VLOOKUP($A99,'Published Hourly Data'!$B:$AZ,MATCH(K$1,'Published Hourly Data'!$B$1:$AZ$1,0),TRUE)</f>
        <v>839</v>
      </c>
      <c r="L99" s="18">
        <f>VLOOKUP($A99,'Published Hourly Data'!$B:$AZ,MATCH(L$1,'Published Hourly Data'!$B$1:$AZ$1,0),TRUE)</f>
        <v>0</v>
      </c>
      <c r="M99" s="18">
        <f>VLOOKUP($A99,'Published Hourly Data'!$B:$AZ,MATCH(M$1,'Published Hourly Data'!$B$1:$AZ$1,0),TRUE)</f>
        <v>0</v>
      </c>
      <c r="N99" s="18">
        <f>VLOOKUP($A99,'Published Hourly Data'!$B:$AZ,MATCH(N$1,'Published Hourly Data'!$B$1:$AZ$1,0),TRUE)</f>
        <v>19</v>
      </c>
      <c r="O99" s="18">
        <f>VLOOKUP($A99,'Published Hourly Data'!$B:$AZ,MATCH(O$1,'Published Hourly Data'!$B$1:$AZ$1,0),TRUE)</f>
        <v>0</v>
      </c>
      <c r="P99" s="18">
        <f>VLOOKUP($A99,'Published Hourly Data'!$B:$AZ,MATCH(P$1,'Published Hourly Data'!$B$1:$AZ$1,0),TRUE)</f>
        <v>-171</v>
      </c>
      <c r="Q99" s="18">
        <f>VLOOKUP($A99,'Published Hourly Data'!$B:$AZ,MATCH(Q$1,'Published Hourly Data'!$B$1:$AZ$1,0),TRUE)</f>
        <v>-12</v>
      </c>
      <c r="R99" s="18">
        <f>VLOOKUP($A99,'Published Hourly Data'!$B:$AZ,MATCH(R$1,'Published Hourly Data'!$B$1:$AZ$1,0),TRUE)</f>
        <v>-2</v>
      </c>
      <c r="S99" s="18">
        <f>VLOOKUP($A99,'Published Hourly Data'!$B:$AZ,MATCH(S$1,'Published Hourly Data'!$B$1:$AZ$1,0),TRUE)</f>
        <v>0</v>
      </c>
      <c r="T99" s="18">
        <f>VLOOKUP($A99,'Published Hourly Data'!$B:$AZ,MATCH(T$1,'Published Hourly Data'!$B$1:$AZ$1,0),TRUE)</f>
        <v>254</v>
      </c>
      <c r="U99" s="18">
        <f>VLOOKUP($A99,'Published Hourly Data'!$B:$AZ,MATCH(U$1,'Published Hourly Data'!$B$1:$AZ$1,0),TRUE)</f>
        <v>-2116</v>
      </c>
      <c r="V99" s="18">
        <f>VLOOKUP($A99,'Published Hourly Data'!$B:$AZ,MATCH(V$1,'Published Hourly Data'!$B$1:$AZ$1,0),TRUE)</f>
        <v>1000</v>
      </c>
      <c r="W99" s="18">
        <f>VLOOKUP($A99,'Published Hourly Data'!$B:$AZ,MATCH(W$1,'Published Hourly Data'!$B$1:$AZ$1,0),TRUE)</f>
        <v>1277</v>
      </c>
    </row>
    <row r="100" spans="1:23">
      <c r="A100" s="19">
        <f t="shared" si="2"/>
        <v>44221.333333333969</v>
      </c>
      <c r="B100" s="18">
        <f>VLOOKUP($A100,'Published Hourly Data'!$B:$AZ,MATCH(B$1,'Published Hourly Data'!$B$1:$AZ$1,0),TRUE)</f>
        <v>44221.083333333336</v>
      </c>
      <c r="C100" s="18">
        <f>VLOOKUP($A100,'Published Hourly Data'!$B:$AZ,MATCH(C$1,'Published Hourly Data'!$B$1:$AZ$1,0),TRUE)</f>
        <v>14983</v>
      </c>
      <c r="D100" s="18">
        <f>VLOOKUP($A100,'Published Hourly Data'!$B:$AZ,MATCH(D$1,'Published Hourly Data'!$B$1:$AZ$1,0),TRUE)</f>
        <v>15154</v>
      </c>
      <c r="E100" s="18">
        <f>VLOOKUP($A100,'Published Hourly Data'!$B:$AZ,MATCH(E$1,'Published Hourly Data'!$B$1:$AZ$1,0),TRUE)</f>
        <v>15241</v>
      </c>
      <c r="F100" s="18">
        <f>VLOOKUP($A100,'Published Hourly Data'!$B:$AZ,MATCH(F$1,'Published Hourly Data'!$B$1:$AZ$1,0),TRUE)</f>
        <v>87</v>
      </c>
      <c r="G100" s="18">
        <f>VLOOKUP($A100,'Published Hourly Data'!$B:$AZ,MATCH(G$1,'Published Hourly Data'!$B$1:$AZ$1,0),TRUE)</f>
        <v>2300</v>
      </c>
      <c r="H100" s="18">
        <f>VLOOKUP($A100,'Published Hourly Data'!$B:$AZ,MATCH(H$1,'Published Hourly Data'!$B$1:$AZ$1,0),TRUE)</f>
        <v>3733</v>
      </c>
      <c r="I100" s="18">
        <f>VLOOKUP($A100,'Published Hourly Data'!$B:$AZ,MATCH(I$1,'Published Hourly Data'!$B$1:$AZ$1,0),TRUE)</f>
        <v>8364</v>
      </c>
      <c r="J100" s="18">
        <f>VLOOKUP($A100,'Published Hourly Data'!$B:$AZ,MATCH(J$1,'Published Hourly Data'!$B$1:$AZ$1,0),TRUE)</f>
        <v>0</v>
      </c>
      <c r="K100" s="18">
        <f>VLOOKUP($A100,'Published Hourly Data'!$B:$AZ,MATCH(K$1,'Published Hourly Data'!$B$1:$AZ$1,0),TRUE)</f>
        <v>481</v>
      </c>
      <c r="L100" s="18">
        <f>VLOOKUP($A100,'Published Hourly Data'!$B:$AZ,MATCH(L$1,'Published Hourly Data'!$B$1:$AZ$1,0),TRUE)</f>
        <v>-1</v>
      </c>
      <c r="M100" s="18">
        <f>VLOOKUP($A100,'Published Hourly Data'!$B:$AZ,MATCH(M$1,'Published Hourly Data'!$B$1:$AZ$1,0),TRUE)</f>
        <v>0</v>
      </c>
      <c r="N100" s="18">
        <f>VLOOKUP($A100,'Published Hourly Data'!$B:$AZ,MATCH(N$1,'Published Hourly Data'!$B$1:$AZ$1,0),TRUE)</f>
        <v>17</v>
      </c>
      <c r="O100" s="18">
        <f>VLOOKUP($A100,'Published Hourly Data'!$B:$AZ,MATCH(O$1,'Published Hourly Data'!$B$1:$AZ$1,0),TRUE)</f>
        <v>0</v>
      </c>
      <c r="P100" s="18">
        <f>VLOOKUP($A100,'Published Hourly Data'!$B:$AZ,MATCH(P$1,'Published Hourly Data'!$B$1:$AZ$1,0),TRUE)</f>
        <v>-166</v>
      </c>
      <c r="Q100" s="18">
        <f>VLOOKUP($A100,'Published Hourly Data'!$B:$AZ,MATCH(Q$1,'Published Hourly Data'!$B$1:$AZ$1,0),TRUE)</f>
        <v>-12</v>
      </c>
      <c r="R100" s="18">
        <f>VLOOKUP($A100,'Published Hourly Data'!$B:$AZ,MATCH(R$1,'Published Hourly Data'!$B$1:$AZ$1,0),TRUE)</f>
        <v>19</v>
      </c>
      <c r="S100" s="18">
        <f>VLOOKUP($A100,'Published Hourly Data'!$B:$AZ,MATCH(S$1,'Published Hourly Data'!$B$1:$AZ$1,0),TRUE)</f>
        <v>0</v>
      </c>
      <c r="T100" s="18">
        <f>VLOOKUP($A100,'Published Hourly Data'!$B:$AZ,MATCH(T$1,'Published Hourly Data'!$B$1:$AZ$1,0),TRUE)</f>
        <v>262</v>
      </c>
      <c r="U100" s="18">
        <f>VLOOKUP($A100,'Published Hourly Data'!$B:$AZ,MATCH(U$1,'Published Hourly Data'!$B$1:$AZ$1,0),TRUE)</f>
        <v>-2175</v>
      </c>
      <c r="V100" s="18">
        <f>VLOOKUP($A100,'Published Hourly Data'!$B:$AZ,MATCH(V$1,'Published Hourly Data'!$B$1:$AZ$1,0),TRUE)</f>
        <v>1008</v>
      </c>
      <c r="W100" s="18">
        <f>VLOOKUP($A100,'Published Hourly Data'!$B:$AZ,MATCH(W$1,'Published Hourly Data'!$B$1:$AZ$1,0),TRUE)</f>
        <v>1160</v>
      </c>
    </row>
    <row r="101" spans="1:23">
      <c r="A101" s="19">
        <f t="shared" si="2"/>
        <v>44221.375000000633</v>
      </c>
      <c r="B101" s="18">
        <f>VLOOKUP($A101,'Published Hourly Data'!$B:$AZ,MATCH(B$1,'Published Hourly Data'!$B$1:$AZ$1,0),TRUE)</f>
        <v>44221.125</v>
      </c>
      <c r="C101" s="18">
        <f>VLOOKUP($A101,'Published Hourly Data'!$B:$AZ,MATCH(C$1,'Published Hourly Data'!$B$1:$AZ$1,0),TRUE)</f>
        <v>14891</v>
      </c>
      <c r="D101" s="18">
        <f>VLOOKUP($A101,'Published Hourly Data'!$B:$AZ,MATCH(D$1,'Published Hourly Data'!$B$1:$AZ$1,0),TRUE)</f>
        <v>15086</v>
      </c>
      <c r="E101" s="18">
        <f>VLOOKUP($A101,'Published Hourly Data'!$B:$AZ,MATCH(E$1,'Published Hourly Data'!$B$1:$AZ$1,0),TRUE)</f>
        <v>15218</v>
      </c>
      <c r="F101" s="18">
        <f>VLOOKUP($A101,'Published Hourly Data'!$B:$AZ,MATCH(F$1,'Published Hourly Data'!$B$1:$AZ$1,0),TRUE)</f>
        <v>132</v>
      </c>
      <c r="G101" s="18">
        <f>VLOOKUP($A101,'Published Hourly Data'!$B:$AZ,MATCH(G$1,'Published Hourly Data'!$B$1:$AZ$1,0),TRUE)</f>
        <v>2314</v>
      </c>
      <c r="H101" s="18">
        <f>VLOOKUP($A101,'Published Hourly Data'!$B:$AZ,MATCH(H$1,'Published Hourly Data'!$B$1:$AZ$1,0),TRUE)</f>
        <v>3770</v>
      </c>
      <c r="I101" s="18">
        <f>VLOOKUP($A101,'Published Hourly Data'!$B:$AZ,MATCH(I$1,'Published Hourly Data'!$B$1:$AZ$1,0),TRUE)</f>
        <v>8357</v>
      </c>
      <c r="J101" s="18">
        <f>VLOOKUP($A101,'Published Hourly Data'!$B:$AZ,MATCH(J$1,'Published Hourly Data'!$B$1:$AZ$1,0),TRUE)</f>
        <v>0</v>
      </c>
      <c r="K101" s="18">
        <f>VLOOKUP($A101,'Published Hourly Data'!$B:$AZ,MATCH(K$1,'Published Hourly Data'!$B$1:$AZ$1,0),TRUE)</f>
        <v>340</v>
      </c>
      <c r="L101" s="18">
        <f>VLOOKUP($A101,'Published Hourly Data'!$B:$AZ,MATCH(L$1,'Published Hourly Data'!$B$1:$AZ$1,0),TRUE)</f>
        <v>0</v>
      </c>
      <c r="M101" s="18">
        <f>VLOOKUP($A101,'Published Hourly Data'!$B:$AZ,MATCH(M$1,'Published Hourly Data'!$B$1:$AZ$1,0),TRUE)</f>
        <v>0</v>
      </c>
      <c r="N101" s="18">
        <f>VLOOKUP($A101,'Published Hourly Data'!$B:$AZ,MATCH(N$1,'Published Hourly Data'!$B$1:$AZ$1,0),TRUE)</f>
        <v>20</v>
      </c>
      <c r="O101" s="18">
        <f>VLOOKUP($A101,'Published Hourly Data'!$B:$AZ,MATCH(O$1,'Published Hourly Data'!$B$1:$AZ$1,0),TRUE)</f>
        <v>0</v>
      </c>
      <c r="P101" s="18">
        <f>VLOOKUP($A101,'Published Hourly Data'!$B:$AZ,MATCH(P$1,'Published Hourly Data'!$B$1:$AZ$1,0),TRUE)</f>
        <v>-163</v>
      </c>
      <c r="Q101" s="18">
        <f>VLOOKUP($A101,'Published Hourly Data'!$B:$AZ,MATCH(Q$1,'Published Hourly Data'!$B$1:$AZ$1,0),TRUE)</f>
        <v>-16</v>
      </c>
      <c r="R101" s="18">
        <f>VLOOKUP($A101,'Published Hourly Data'!$B:$AZ,MATCH(R$1,'Published Hourly Data'!$B$1:$AZ$1,0),TRUE)</f>
        <v>14</v>
      </c>
      <c r="S101" s="18">
        <f>VLOOKUP($A101,'Published Hourly Data'!$B:$AZ,MATCH(S$1,'Published Hourly Data'!$B$1:$AZ$1,0),TRUE)</f>
        <v>0</v>
      </c>
      <c r="T101" s="18">
        <f>VLOOKUP($A101,'Published Hourly Data'!$B:$AZ,MATCH(T$1,'Published Hourly Data'!$B$1:$AZ$1,0),TRUE)</f>
        <v>273</v>
      </c>
      <c r="U101" s="18">
        <f>VLOOKUP($A101,'Published Hourly Data'!$B:$AZ,MATCH(U$1,'Published Hourly Data'!$B$1:$AZ$1,0),TRUE)</f>
        <v>-2158</v>
      </c>
      <c r="V101" s="18">
        <f>VLOOKUP($A101,'Published Hourly Data'!$B:$AZ,MATCH(V$1,'Published Hourly Data'!$B$1:$AZ$1,0),TRUE)</f>
        <v>975</v>
      </c>
      <c r="W101" s="18">
        <f>VLOOKUP($A101,'Published Hourly Data'!$B:$AZ,MATCH(W$1,'Published Hourly Data'!$B$1:$AZ$1,0),TRUE)</f>
        <v>1143</v>
      </c>
    </row>
    <row r="102" spans="1:23">
      <c r="A102" s="19">
        <f t="shared" si="2"/>
        <v>44221.416666667297</v>
      </c>
      <c r="B102" s="18">
        <f>VLOOKUP($A102,'Published Hourly Data'!$B:$AZ,MATCH(B$1,'Published Hourly Data'!$B$1:$AZ$1,0),TRUE)</f>
        <v>44221.166666666664</v>
      </c>
      <c r="C102" s="18">
        <f>VLOOKUP($A102,'Published Hourly Data'!$B:$AZ,MATCH(C$1,'Published Hourly Data'!$B$1:$AZ$1,0),TRUE)</f>
        <v>14940</v>
      </c>
      <c r="D102" s="18">
        <f>VLOOKUP($A102,'Published Hourly Data'!$B:$AZ,MATCH(D$1,'Published Hourly Data'!$B$1:$AZ$1,0),TRUE)</f>
        <v>15059</v>
      </c>
      <c r="E102" s="18">
        <f>VLOOKUP($A102,'Published Hourly Data'!$B:$AZ,MATCH(E$1,'Published Hourly Data'!$B$1:$AZ$1,0),TRUE)</f>
        <v>15208</v>
      </c>
      <c r="F102" s="18">
        <f>VLOOKUP($A102,'Published Hourly Data'!$B:$AZ,MATCH(F$1,'Published Hourly Data'!$B$1:$AZ$1,0),TRUE)</f>
        <v>149</v>
      </c>
      <c r="G102" s="18">
        <f>VLOOKUP($A102,'Published Hourly Data'!$B:$AZ,MATCH(G$1,'Published Hourly Data'!$B$1:$AZ$1,0),TRUE)</f>
        <v>2307</v>
      </c>
      <c r="H102" s="18">
        <f>VLOOKUP($A102,'Published Hourly Data'!$B:$AZ,MATCH(H$1,'Published Hourly Data'!$B$1:$AZ$1,0),TRUE)</f>
        <v>3725</v>
      </c>
      <c r="I102" s="18">
        <f>VLOOKUP($A102,'Published Hourly Data'!$B:$AZ,MATCH(I$1,'Published Hourly Data'!$B$1:$AZ$1,0),TRUE)</f>
        <v>8361</v>
      </c>
      <c r="J102" s="18">
        <f>VLOOKUP($A102,'Published Hourly Data'!$B:$AZ,MATCH(J$1,'Published Hourly Data'!$B$1:$AZ$1,0),TRUE)</f>
        <v>0</v>
      </c>
      <c r="K102" s="18">
        <f>VLOOKUP($A102,'Published Hourly Data'!$B:$AZ,MATCH(K$1,'Published Hourly Data'!$B$1:$AZ$1,0),TRUE)</f>
        <v>363</v>
      </c>
      <c r="L102" s="18">
        <f>VLOOKUP($A102,'Published Hourly Data'!$B:$AZ,MATCH(L$1,'Published Hourly Data'!$B$1:$AZ$1,0),TRUE)</f>
        <v>0</v>
      </c>
      <c r="M102" s="18">
        <f>VLOOKUP($A102,'Published Hourly Data'!$B:$AZ,MATCH(M$1,'Published Hourly Data'!$B$1:$AZ$1,0),TRUE)</f>
        <v>0</v>
      </c>
      <c r="N102" s="18">
        <f>VLOOKUP($A102,'Published Hourly Data'!$B:$AZ,MATCH(N$1,'Published Hourly Data'!$B$1:$AZ$1,0),TRUE)</f>
        <v>16</v>
      </c>
      <c r="O102" s="18">
        <f>VLOOKUP($A102,'Published Hourly Data'!$B:$AZ,MATCH(O$1,'Published Hourly Data'!$B$1:$AZ$1,0),TRUE)</f>
        <v>0</v>
      </c>
      <c r="P102" s="18">
        <f>VLOOKUP($A102,'Published Hourly Data'!$B:$AZ,MATCH(P$1,'Published Hourly Data'!$B$1:$AZ$1,0),TRUE)</f>
        <v>-183</v>
      </c>
      <c r="Q102" s="18">
        <f>VLOOKUP($A102,'Published Hourly Data'!$B:$AZ,MATCH(Q$1,'Published Hourly Data'!$B$1:$AZ$1,0),TRUE)</f>
        <v>-18</v>
      </c>
      <c r="R102" s="18">
        <f>VLOOKUP($A102,'Published Hourly Data'!$B:$AZ,MATCH(R$1,'Published Hourly Data'!$B$1:$AZ$1,0),TRUE)</f>
        <v>15</v>
      </c>
      <c r="S102" s="18">
        <f>VLOOKUP($A102,'Published Hourly Data'!$B:$AZ,MATCH(S$1,'Published Hourly Data'!$B$1:$AZ$1,0),TRUE)</f>
        <v>0</v>
      </c>
      <c r="T102" s="18">
        <f>VLOOKUP($A102,'Published Hourly Data'!$B:$AZ,MATCH(T$1,'Published Hourly Data'!$B$1:$AZ$1,0),TRUE)</f>
        <v>296</v>
      </c>
      <c r="U102" s="18">
        <f>VLOOKUP($A102,'Published Hourly Data'!$B:$AZ,MATCH(U$1,'Published Hourly Data'!$B$1:$AZ$1,0),TRUE)</f>
        <v>-2205</v>
      </c>
      <c r="V102" s="18">
        <f>VLOOKUP($A102,'Published Hourly Data'!$B:$AZ,MATCH(V$1,'Published Hourly Data'!$B$1:$AZ$1,0),TRUE)</f>
        <v>982</v>
      </c>
      <c r="W102" s="18">
        <f>VLOOKUP($A102,'Published Hourly Data'!$B:$AZ,MATCH(W$1,'Published Hourly Data'!$B$1:$AZ$1,0),TRUE)</f>
        <v>1193</v>
      </c>
    </row>
    <row r="103" spans="1:23">
      <c r="A103" s="19">
        <f t="shared" si="2"/>
        <v>44221.458333333961</v>
      </c>
      <c r="B103" s="18">
        <f>VLOOKUP($A103,'Published Hourly Data'!$B:$AZ,MATCH(B$1,'Published Hourly Data'!$B$1:$AZ$1,0),TRUE)</f>
        <v>44221.208333333336</v>
      </c>
      <c r="C103" s="18">
        <f>VLOOKUP($A103,'Published Hourly Data'!$B:$AZ,MATCH(C$1,'Published Hourly Data'!$B$1:$AZ$1,0),TRUE)</f>
        <v>15330</v>
      </c>
      <c r="D103" s="18">
        <f>VLOOKUP($A103,'Published Hourly Data'!$B:$AZ,MATCH(D$1,'Published Hourly Data'!$B$1:$AZ$1,0),TRUE)</f>
        <v>15500</v>
      </c>
      <c r="E103" s="18">
        <f>VLOOKUP($A103,'Published Hourly Data'!$B:$AZ,MATCH(E$1,'Published Hourly Data'!$B$1:$AZ$1,0),TRUE)</f>
        <v>15639</v>
      </c>
      <c r="F103" s="18">
        <f>VLOOKUP($A103,'Published Hourly Data'!$B:$AZ,MATCH(F$1,'Published Hourly Data'!$B$1:$AZ$1,0),TRUE)</f>
        <v>139</v>
      </c>
      <c r="G103" s="18">
        <f>VLOOKUP($A103,'Published Hourly Data'!$B:$AZ,MATCH(G$1,'Published Hourly Data'!$B$1:$AZ$1,0),TRUE)</f>
        <v>2311</v>
      </c>
      <c r="H103" s="18">
        <f>VLOOKUP($A103,'Published Hourly Data'!$B:$AZ,MATCH(H$1,'Published Hourly Data'!$B$1:$AZ$1,0),TRUE)</f>
        <v>4113</v>
      </c>
      <c r="I103" s="18">
        <f>VLOOKUP($A103,'Published Hourly Data'!$B:$AZ,MATCH(I$1,'Published Hourly Data'!$B$1:$AZ$1,0),TRUE)</f>
        <v>8364</v>
      </c>
      <c r="J103" s="18">
        <f>VLOOKUP($A103,'Published Hourly Data'!$B:$AZ,MATCH(J$1,'Published Hourly Data'!$B$1:$AZ$1,0),TRUE)</f>
        <v>0</v>
      </c>
      <c r="K103" s="18">
        <f>VLOOKUP($A103,'Published Hourly Data'!$B:$AZ,MATCH(K$1,'Published Hourly Data'!$B$1:$AZ$1,0),TRUE)</f>
        <v>406</v>
      </c>
      <c r="L103" s="18">
        <f>VLOOKUP($A103,'Published Hourly Data'!$B:$AZ,MATCH(L$1,'Published Hourly Data'!$B$1:$AZ$1,0),TRUE)</f>
        <v>0</v>
      </c>
      <c r="M103" s="18">
        <f>VLOOKUP($A103,'Published Hourly Data'!$B:$AZ,MATCH(M$1,'Published Hourly Data'!$B$1:$AZ$1,0),TRUE)</f>
        <v>0</v>
      </c>
      <c r="N103" s="18">
        <f>VLOOKUP($A103,'Published Hourly Data'!$B:$AZ,MATCH(N$1,'Published Hourly Data'!$B$1:$AZ$1,0),TRUE)</f>
        <v>20</v>
      </c>
      <c r="O103" s="18">
        <f>VLOOKUP($A103,'Published Hourly Data'!$B:$AZ,MATCH(O$1,'Published Hourly Data'!$B$1:$AZ$1,0),TRUE)</f>
        <v>0</v>
      </c>
      <c r="P103" s="18">
        <f>VLOOKUP($A103,'Published Hourly Data'!$B:$AZ,MATCH(P$1,'Published Hourly Data'!$B$1:$AZ$1,0),TRUE)</f>
        <v>-216</v>
      </c>
      <c r="Q103" s="18">
        <f>VLOOKUP($A103,'Published Hourly Data'!$B:$AZ,MATCH(Q$1,'Published Hourly Data'!$B$1:$AZ$1,0),TRUE)</f>
        <v>-33</v>
      </c>
      <c r="R103" s="18">
        <f>VLOOKUP($A103,'Published Hourly Data'!$B:$AZ,MATCH(R$1,'Published Hourly Data'!$B$1:$AZ$1,0),TRUE)</f>
        <v>14</v>
      </c>
      <c r="S103" s="18">
        <f>VLOOKUP($A103,'Published Hourly Data'!$B:$AZ,MATCH(S$1,'Published Hourly Data'!$B$1:$AZ$1,0),TRUE)</f>
        <v>0</v>
      </c>
      <c r="T103" s="18">
        <f>VLOOKUP($A103,'Published Hourly Data'!$B:$AZ,MATCH(T$1,'Published Hourly Data'!$B$1:$AZ$1,0),TRUE)</f>
        <v>323</v>
      </c>
      <c r="U103" s="18">
        <f>VLOOKUP($A103,'Published Hourly Data'!$B:$AZ,MATCH(U$1,'Published Hourly Data'!$B$1:$AZ$1,0),TRUE)</f>
        <v>-2427</v>
      </c>
      <c r="V103" s="18">
        <f>VLOOKUP($A103,'Published Hourly Data'!$B:$AZ,MATCH(V$1,'Published Hourly Data'!$B$1:$AZ$1,0),TRUE)</f>
        <v>1067</v>
      </c>
      <c r="W103" s="18">
        <f>VLOOKUP($A103,'Published Hourly Data'!$B:$AZ,MATCH(W$1,'Published Hourly Data'!$B$1:$AZ$1,0),TRUE)</f>
        <v>1378</v>
      </c>
    </row>
    <row r="104" spans="1:23">
      <c r="A104" s="19">
        <f t="shared" si="2"/>
        <v>44221.500000000626</v>
      </c>
      <c r="B104" s="18">
        <f>VLOOKUP($A104,'Published Hourly Data'!$B:$AZ,MATCH(B$1,'Published Hourly Data'!$B$1:$AZ$1,0),TRUE)</f>
        <v>44221.25</v>
      </c>
      <c r="C104" s="18">
        <f>VLOOKUP($A104,'Published Hourly Data'!$B:$AZ,MATCH(C$1,'Published Hourly Data'!$B$1:$AZ$1,0),TRUE)</f>
        <v>16377</v>
      </c>
      <c r="D104" s="18">
        <f>VLOOKUP($A104,'Published Hourly Data'!$B:$AZ,MATCH(D$1,'Published Hourly Data'!$B$1:$AZ$1,0),TRUE)</f>
        <v>16655</v>
      </c>
      <c r="E104" s="18">
        <f>VLOOKUP($A104,'Published Hourly Data'!$B:$AZ,MATCH(E$1,'Published Hourly Data'!$B$1:$AZ$1,0),TRUE)</f>
        <v>16907</v>
      </c>
      <c r="F104" s="18">
        <f>VLOOKUP($A104,'Published Hourly Data'!$B:$AZ,MATCH(F$1,'Published Hourly Data'!$B$1:$AZ$1,0),TRUE)</f>
        <v>252</v>
      </c>
      <c r="G104" s="18">
        <f>VLOOKUP($A104,'Published Hourly Data'!$B:$AZ,MATCH(G$1,'Published Hourly Data'!$B$1:$AZ$1,0),TRUE)</f>
        <v>2305</v>
      </c>
      <c r="H104" s="18">
        <f>VLOOKUP($A104,'Published Hourly Data'!$B:$AZ,MATCH(H$1,'Published Hourly Data'!$B$1:$AZ$1,0),TRUE)</f>
        <v>4845</v>
      </c>
      <c r="I104" s="18">
        <f>VLOOKUP($A104,'Published Hourly Data'!$B:$AZ,MATCH(I$1,'Published Hourly Data'!$B$1:$AZ$1,0),TRUE)</f>
        <v>8364</v>
      </c>
      <c r="J104" s="18">
        <f>VLOOKUP($A104,'Published Hourly Data'!$B:$AZ,MATCH(J$1,'Published Hourly Data'!$B$1:$AZ$1,0),TRUE)</f>
        <v>0</v>
      </c>
      <c r="K104" s="18">
        <f>VLOOKUP($A104,'Published Hourly Data'!$B:$AZ,MATCH(K$1,'Published Hourly Data'!$B$1:$AZ$1,0),TRUE)</f>
        <v>1098</v>
      </c>
      <c r="L104" s="18">
        <f>VLOOKUP($A104,'Published Hourly Data'!$B:$AZ,MATCH(L$1,'Published Hourly Data'!$B$1:$AZ$1,0),TRUE)</f>
        <v>-2</v>
      </c>
      <c r="M104" s="18">
        <f>VLOOKUP($A104,'Published Hourly Data'!$B:$AZ,MATCH(M$1,'Published Hourly Data'!$B$1:$AZ$1,0),TRUE)</f>
        <v>0</v>
      </c>
      <c r="N104" s="18">
        <f>VLOOKUP($A104,'Published Hourly Data'!$B:$AZ,MATCH(N$1,'Published Hourly Data'!$B$1:$AZ$1,0),TRUE)</f>
        <v>14</v>
      </c>
      <c r="O104" s="18">
        <f>VLOOKUP($A104,'Published Hourly Data'!$B:$AZ,MATCH(O$1,'Published Hourly Data'!$B$1:$AZ$1,0),TRUE)</f>
        <v>0</v>
      </c>
      <c r="P104" s="18">
        <f>VLOOKUP($A104,'Published Hourly Data'!$B:$AZ,MATCH(P$1,'Published Hourly Data'!$B$1:$AZ$1,0),TRUE)</f>
        <v>-240</v>
      </c>
      <c r="Q104" s="18">
        <f>VLOOKUP($A104,'Published Hourly Data'!$B:$AZ,MATCH(Q$1,'Published Hourly Data'!$B$1:$AZ$1,0),TRUE)</f>
        <v>-20</v>
      </c>
      <c r="R104" s="18">
        <f>VLOOKUP($A104,'Published Hourly Data'!$B:$AZ,MATCH(R$1,'Published Hourly Data'!$B$1:$AZ$1,0),TRUE)</f>
        <v>100</v>
      </c>
      <c r="S104" s="18">
        <f>VLOOKUP($A104,'Published Hourly Data'!$B:$AZ,MATCH(S$1,'Published Hourly Data'!$B$1:$AZ$1,0),TRUE)</f>
        <v>0</v>
      </c>
      <c r="T104" s="18">
        <f>VLOOKUP($A104,'Published Hourly Data'!$B:$AZ,MATCH(T$1,'Published Hourly Data'!$B$1:$AZ$1,0),TRUE)</f>
        <v>367</v>
      </c>
      <c r="U104" s="18">
        <f>VLOOKUP($A104,'Published Hourly Data'!$B:$AZ,MATCH(U$1,'Published Hourly Data'!$B$1:$AZ$1,0),TRUE)</f>
        <v>-2516</v>
      </c>
      <c r="V104" s="18">
        <f>VLOOKUP($A104,'Published Hourly Data'!$B:$AZ,MATCH(V$1,'Published Hourly Data'!$B$1:$AZ$1,0),TRUE)</f>
        <v>1268</v>
      </c>
      <c r="W104" s="18">
        <f>VLOOKUP($A104,'Published Hourly Data'!$B:$AZ,MATCH(W$1,'Published Hourly Data'!$B$1:$AZ$1,0),TRUE)</f>
        <v>1435</v>
      </c>
    </row>
    <row r="105" spans="1:23">
      <c r="A105" s="19">
        <f t="shared" si="2"/>
        <v>44221.54166666729</v>
      </c>
      <c r="B105" s="18">
        <f>VLOOKUP($A105,'Published Hourly Data'!$B:$AZ,MATCH(B$1,'Published Hourly Data'!$B$1:$AZ$1,0),TRUE)</f>
        <v>44221.291666666664</v>
      </c>
      <c r="C105" s="18">
        <f>VLOOKUP($A105,'Published Hourly Data'!$B:$AZ,MATCH(C$1,'Published Hourly Data'!$B$1:$AZ$1,0),TRUE)</f>
        <v>17534</v>
      </c>
      <c r="D105" s="18">
        <f>VLOOKUP($A105,'Published Hourly Data'!$B:$AZ,MATCH(D$1,'Published Hourly Data'!$B$1:$AZ$1,0),TRUE)</f>
        <v>17981</v>
      </c>
      <c r="E105" s="18">
        <f>VLOOKUP($A105,'Published Hourly Data'!$B:$AZ,MATCH(E$1,'Published Hourly Data'!$B$1:$AZ$1,0),TRUE)</f>
        <v>18136</v>
      </c>
      <c r="F105" s="18">
        <f>VLOOKUP($A105,'Published Hourly Data'!$B:$AZ,MATCH(F$1,'Published Hourly Data'!$B$1:$AZ$1,0),TRUE)</f>
        <v>155</v>
      </c>
      <c r="G105" s="18">
        <f>VLOOKUP($A105,'Published Hourly Data'!$B:$AZ,MATCH(G$1,'Published Hourly Data'!$B$1:$AZ$1,0),TRUE)</f>
        <v>2416</v>
      </c>
      <c r="H105" s="18">
        <f>VLOOKUP($A105,'Published Hourly Data'!$B:$AZ,MATCH(H$1,'Published Hourly Data'!$B$1:$AZ$1,0),TRUE)</f>
        <v>4829</v>
      </c>
      <c r="I105" s="18">
        <f>VLOOKUP($A105,'Published Hourly Data'!$B:$AZ,MATCH(I$1,'Published Hourly Data'!$B$1:$AZ$1,0),TRUE)</f>
        <v>8357</v>
      </c>
      <c r="J105" s="18">
        <f>VLOOKUP($A105,'Published Hourly Data'!$B:$AZ,MATCH(J$1,'Published Hourly Data'!$B$1:$AZ$1,0),TRUE)</f>
        <v>0</v>
      </c>
      <c r="K105" s="18">
        <f>VLOOKUP($A105,'Published Hourly Data'!$B:$AZ,MATCH(K$1,'Published Hourly Data'!$B$1:$AZ$1,0),TRUE)</f>
        <v>2442</v>
      </c>
      <c r="L105" s="18">
        <f>VLOOKUP($A105,'Published Hourly Data'!$B:$AZ,MATCH(L$1,'Published Hourly Data'!$B$1:$AZ$1,0),TRUE)</f>
        <v>-1</v>
      </c>
      <c r="M105" s="18">
        <f>VLOOKUP($A105,'Published Hourly Data'!$B:$AZ,MATCH(M$1,'Published Hourly Data'!$B$1:$AZ$1,0),TRUE)</f>
        <v>0</v>
      </c>
      <c r="N105" s="18">
        <f>VLOOKUP($A105,'Published Hourly Data'!$B:$AZ,MATCH(N$1,'Published Hourly Data'!$B$1:$AZ$1,0),TRUE)</f>
        <v>8</v>
      </c>
      <c r="O105" s="18">
        <f>VLOOKUP($A105,'Published Hourly Data'!$B:$AZ,MATCH(O$1,'Published Hourly Data'!$B$1:$AZ$1,0),TRUE)</f>
        <v>0</v>
      </c>
      <c r="P105" s="18">
        <f>VLOOKUP($A105,'Published Hourly Data'!$B:$AZ,MATCH(P$1,'Published Hourly Data'!$B$1:$AZ$1,0),TRUE)</f>
        <v>-242</v>
      </c>
      <c r="Q105" s="18">
        <f>VLOOKUP($A105,'Published Hourly Data'!$B:$AZ,MATCH(Q$1,'Published Hourly Data'!$B$1:$AZ$1,0),TRUE)</f>
        <v>-4</v>
      </c>
      <c r="R105" s="18">
        <f>VLOOKUP($A105,'Published Hourly Data'!$B:$AZ,MATCH(R$1,'Published Hourly Data'!$B$1:$AZ$1,0),TRUE)</f>
        <v>158</v>
      </c>
      <c r="S105" s="18">
        <f>VLOOKUP($A105,'Published Hourly Data'!$B:$AZ,MATCH(S$1,'Published Hourly Data'!$B$1:$AZ$1,0),TRUE)</f>
        <v>0</v>
      </c>
      <c r="T105" s="18">
        <f>VLOOKUP($A105,'Published Hourly Data'!$B:$AZ,MATCH(T$1,'Published Hourly Data'!$B$1:$AZ$1,0),TRUE)</f>
        <v>317</v>
      </c>
      <c r="U105" s="18">
        <f>VLOOKUP($A105,'Published Hourly Data'!$B:$AZ,MATCH(U$1,'Published Hourly Data'!$B$1:$AZ$1,0),TRUE)</f>
        <v>-2551</v>
      </c>
      <c r="V105" s="18">
        <f>VLOOKUP($A105,'Published Hourly Data'!$B:$AZ,MATCH(V$1,'Published Hourly Data'!$B$1:$AZ$1,0),TRUE)</f>
        <v>1370</v>
      </c>
      <c r="W105" s="18">
        <f>VLOOKUP($A105,'Published Hourly Data'!$B:$AZ,MATCH(W$1,'Published Hourly Data'!$B$1:$AZ$1,0),TRUE)</f>
        <v>1450</v>
      </c>
    </row>
    <row r="106" spans="1:23">
      <c r="A106" s="19">
        <f t="shared" si="2"/>
        <v>44221.583333333954</v>
      </c>
      <c r="B106" s="18">
        <f>VLOOKUP($A106,'Published Hourly Data'!$B:$AZ,MATCH(B$1,'Published Hourly Data'!$B$1:$AZ$1,0),TRUE)</f>
        <v>44221.333333333336</v>
      </c>
      <c r="C106" s="18">
        <f>VLOOKUP($A106,'Published Hourly Data'!$B:$AZ,MATCH(C$1,'Published Hourly Data'!$B$1:$AZ$1,0),TRUE)</f>
        <v>17972</v>
      </c>
      <c r="D106" s="18">
        <f>VLOOKUP($A106,'Published Hourly Data'!$B:$AZ,MATCH(D$1,'Published Hourly Data'!$B$1:$AZ$1,0),TRUE)</f>
        <v>18446</v>
      </c>
      <c r="E106" s="18">
        <f>VLOOKUP($A106,'Published Hourly Data'!$B:$AZ,MATCH(E$1,'Published Hourly Data'!$B$1:$AZ$1,0),TRUE)</f>
        <v>18624</v>
      </c>
      <c r="F106" s="18">
        <f>VLOOKUP($A106,'Published Hourly Data'!$B:$AZ,MATCH(F$1,'Published Hourly Data'!$B$1:$AZ$1,0),TRUE)</f>
        <v>178</v>
      </c>
      <c r="G106" s="18">
        <f>VLOOKUP($A106,'Published Hourly Data'!$B:$AZ,MATCH(G$1,'Published Hourly Data'!$B$1:$AZ$1,0),TRUE)</f>
        <v>2752</v>
      </c>
      <c r="H106" s="18">
        <f>VLOOKUP($A106,'Published Hourly Data'!$B:$AZ,MATCH(H$1,'Published Hourly Data'!$B$1:$AZ$1,0),TRUE)</f>
        <v>4637</v>
      </c>
      <c r="I106" s="18">
        <f>VLOOKUP($A106,'Published Hourly Data'!$B:$AZ,MATCH(I$1,'Published Hourly Data'!$B$1:$AZ$1,0),TRUE)</f>
        <v>8367</v>
      </c>
      <c r="J106" s="18">
        <f>VLOOKUP($A106,'Published Hourly Data'!$B:$AZ,MATCH(J$1,'Published Hourly Data'!$B$1:$AZ$1,0),TRUE)</f>
        <v>0</v>
      </c>
      <c r="K106" s="18">
        <f>VLOOKUP($A106,'Published Hourly Data'!$B:$AZ,MATCH(K$1,'Published Hourly Data'!$B$1:$AZ$1,0),TRUE)</f>
        <v>2872</v>
      </c>
      <c r="L106" s="18">
        <f>VLOOKUP($A106,'Published Hourly Data'!$B:$AZ,MATCH(L$1,'Published Hourly Data'!$B$1:$AZ$1,0),TRUE)</f>
        <v>0</v>
      </c>
      <c r="M106" s="18">
        <f>VLOOKUP($A106,'Published Hourly Data'!$B:$AZ,MATCH(M$1,'Published Hourly Data'!$B$1:$AZ$1,0),TRUE)</f>
        <v>0</v>
      </c>
      <c r="N106" s="18">
        <f>VLOOKUP($A106,'Published Hourly Data'!$B:$AZ,MATCH(N$1,'Published Hourly Data'!$B$1:$AZ$1,0),TRUE)</f>
        <v>12</v>
      </c>
      <c r="O106" s="18">
        <f>VLOOKUP($A106,'Published Hourly Data'!$B:$AZ,MATCH(O$1,'Published Hourly Data'!$B$1:$AZ$1,0),TRUE)</f>
        <v>0</v>
      </c>
      <c r="P106" s="18">
        <f>VLOOKUP($A106,'Published Hourly Data'!$B:$AZ,MATCH(P$1,'Published Hourly Data'!$B$1:$AZ$1,0),TRUE)</f>
        <v>-232</v>
      </c>
      <c r="Q106" s="18">
        <f>VLOOKUP($A106,'Published Hourly Data'!$B:$AZ,MATCH(Q$1,'Published Hourly Data'!$B$1:$AZ$1,0),TRUE)</f>
        <v>-6</v>
      </c>
      <c r="R106" s="18">
        <f>VLOOKUP($A106,'Published Hourly Data'!$B:$AZ,MATCH(R$1,'Published Hourly Data'!$B$1:$AZ$1,0),TRUE)</f>
        <v>129</v>
      </c>
      <c r="S106" s="18">
        <f>VLOOKUP($A106,'Published Hourly Data'!$B:$AZ,MATCH(S$1,'Published Hourly Data'!$B$1:$AZ$1,0),TRUE)</f>
        <v>0</v>
      </c>
      <c r="T106" s="18">
        <f>VLOOKUP($A106,'Published Hourly Data'!$B:$AZ,MATCH(T$1,'Published Hourly Data'!$B$1:$AZ$1,0),TRUE)</f>
        <v>316</v>
      </c>
      <c r="U106" s="18">
        <f>VLOOKUP($A106,'Published Hourly Data'!$B:$AZ,MATCH(U$1,'Published Hourly Data'!$B$1:$AZ$1,0),TRUE)</f>
        <v>-2593</v>
      </c>
      <c r="V106" s="18">
        <f>VLOOKUP($A106,'Published Hourly Data'!$B:$AZ,MATCH(V$1,'Published Hourly Data'!$B$1:$AZ$1,0),TRUE)</f>
        <v>1342</v>
      </c>
      <c r="W106" s="18">
        <f>VLOOKUP($A106,'Published Hourly Data'!$B:$AZ,MATCH(W$1,'Published Hourly Data'!$B$1:$AZ$1,0),TRUE)</f>
        <v>1543</v>
      </c>
    </row>
    <row r="107" spans="1:23">
      <c r="A107" s="19">
        <f t="shared" si="2"/>
        <v>44221.625000000618</v>
      </c>
      <c r="B107" s="18">
        <f>VLOOKUP($A107,'Published Hourly Data'!$B:$AZ,MATCH(B$1,'Published Hourly Data'!$B$1:$AZ$1,0),TRUE)</f>
        <v>44221.375</v>
      </c>
      <c r="C107" s="18">
        <f>VLOOKUP($A107,'Published Hourly Data'!$B:$AZ,MATCH(C$1,'Published Hourly Data'!$B$1:$AZ$1,0),TRUE)</f>
        <v>17931</v>
      </c>
      <c r="D107" s="18">
        <f>VLOOKUP($A107,'Published Hourly Data'!$B:$AZ,MATCH(D$1,'Published Hourly Data'!$B$1:$AZ$1,0),TRUE)</f>
        <v>18605</v>
      </c>
      <c r="E107" s="18">
        <f>VLOOKUP($A107,'Published Hourly Data'!$B:$AZ,MATCH(E$1,'Published Hourly Data'!$B$1:$AZ$1,0),TRUE)</f>
        <v>18790</v>
      </c>
      <c r="F107" s="18">
        <f>VLOOKUP($A107,'Published Hourly Data'!$B:$AZ,MATCH(F$1,'Published Hourly Data'!$B$1:$AZ$1,0),TRUE)</f>
        <v>185</v>
      </c>
      <c r="G107" s="18">
        <f>VLOOKUP($A107,'Published Hourly Data'!$B:$AZ,MATCH(G$1,'Published Hourly Data'!$B$1:$AZ$1,0),TRUE)</f>
        <v>2811</v>
      </c>
      <c r="H107" s="18">
        <f>VLOOKUP($A107,'Published Hourly Data'!$B:$AZ,MATCH(H$1,'Published Hourly Data'!$B$1:$AZ$1,0),TRUE)</f>
        <v>4658</v>
      </c>
      <c r="I107" s="18">
        <f>VLOOKUP($A107,'Published Hourly Data'!$B:$AZ,MATCH(I$1,'Published Hourly Data'!$B$1:$AZ$1,0),TRUE)</f>
        <v>8363</v>
      </c>
      <c r="J107" s="18">
        <f>VLOOKUP($A107,'Published Hourly Data'!$B:$AZ,MATCH(J$1,'Published Hourly Data'!$B$1:$AZ$1,0),TRUE)</f>
        <v>0</v>
      </c>
      <c r="K107" s="18">
        <f>VLOOKUP($A107,'Published Hourly Data'!$B:$AZ,MATCH(K$1,'Published Hourly Data'!$B$1:$AZ$1,0),TRUE)</f>
        <v>2862</v>
      </c>
      <c r="L107" s="18">
        <f>VLOOKUP($A107,'Published Hourly Data'!$B:$AZ,MATCH(L$1,'Published Hourly Data'!$B$1:$AZ$1,0),TRUE)</f>
        <v>17</v>
      </c>
      <c r="M107" s="18">
        <f>VLOOKUP($A107,'Published Hourly Data'!$B:$AZ,MATCH(M$1,'Published Hourly Data'!$B$1:$AZ$1,0),TRUE)</f>
        <v>0</v>
      </c>
      <c r="N107" s="18">
        <f>VLOOKUP($A107,'Published Hourly Data'!$B:$AZ,MATCH(N$1,'Published Hourly Data'!$B$1:$AZ$1,0),TRUE)</f>
        <v>2</v>
      </c>
      <c r="O107" s="18">
        <f>VLOOKUP($A107,'Published Hourly Data'!$B:$AZ,MATCH(O$1,'Published Hourly Data'!$B$1:$AZ$1,0),TRUE)</f>
        <v>0</v>
      </c>
      <c r="P107" s="18">
        <f>VLOOKUP($A107,'Published Hourly Data'!$B:$AZ,MATCH(P$1,'Published Hourly Data'!$B$1:$AZ$1,0),TRUE)</f>
        <v>-238</v>
      </c>
      <c r="Q107" s="18">
        <f>VLOOKUP($A107,'Published Hourly Data'!$B:$AZ,MATCH(Q$1,'Published Hourly Data'!$B$1:$AZ$1,0),TRUE)</f>
        <v>-8</v>
      </c>
      <c r="R107" s="18">
        <f>VLOOKUP($A107,'Published Hourly Data'!$B:$AZ,MATCH(R$1,'Published Hourly Data'!$B$1:$AZ$1,0),TRUE)</f>
        <v>121</v>
      </c>
      <c r="S107" s="18">
        <f>VLOOKUP($A107,'Published Hourly Data'!$B:$AZ,MATCH(S$1,'Published Hourly Data'!$B$1:$AZ$1,0),TRUE)</f>
        <v>0</v>
      </c>
      <c r="T107" s="18">
        <f>VLOOKUP($A107,'Published Hourly Data'!$B:$AZ,MATCH(T$1,'Published Hourly Data'!$B$1:$AZ$1,0),TRUE)</f>
        <v>321</v>
      </c>
      <c r="U107" s="18">
        <f>VLOOKUP($A107,'Published Hourly Data'!$B:$AZ,MATCH(U$1,'Published Hourly Data'!$B$1:$AZ$1,0),TRUE)</f>
        <v>-2685</v>
      </c>
      <c r="V107" s="18">
        <f>VLOOKUP($A107,'Published Hourly Data'!$B:$AZ,MATCH(V$1,'Published Hourly Data'!$B$1:$AZ$1,0),TRUE)</f>
        <v>1303</v>
      </c>
      <c r="W107" s="18">
        <f>VLOOKUP($A107,'Published Hourly Data'!$B:$AZ,MATCH(W$1,'Published Hourly Data'!$B$1:$AZ$1,0),TRUE)</f>
        <v>1595</v>
      </c>
    </row>
    <row r="108" spans="1:23">
      <c r="A108" s="19">
        <f t="shared" si="2"/>
        <v>44221.666666667283</v>
      </c>
      <c r="B108" s="18">
        <f>VLOOKUP($A108,'Published Hourly Data'!$B:$AZ,MATCH(B$1,'Published Hourly Data'!$B$1:$AZ$1,0),TRUE)</f>
        <v>44221.416666666664</v>
      </c>
      <c r="C108" s="18">
        <f>VLOOKUP($A108,'Published Hourly Data'!$B:$AZ,MATCH(C$1,'Published Hourly Data'!$B$1:$AZ$1,0),TRUE)</f>
        <v>17859</v>
      </c>
      <c r="D108" s="18">
        <f>VLOOKUP($A108,'Published Hourly Data'!$B:$AZ,MATCH(D$1,'Published Hourly Data'!$B$1:$AZ$1,0),TRUE)</f>
        <v>18612</v>
      </c>
      <c r="E108" s="18">
        <f>VLOOKUP($A108,'Published Hourly Data'!$B:$AZ,MATCH(E$1,'Published Hourly Data'!$B$1:$AZ$1,0),TRUE)</f>
        <v>18764</v>
      </c>
      <c r="F108" s="18">
        <f>VLOOKUP($A108,'Published Hourly Data'!$B:$AZ,MATCH(F$1,'Published Hourly Data'!$B$1:$AZ$1,0),TRUE)</f>
        <v>152</v>
      </c>
      <c r="G108" s="18">
        <f>VLOOKUP($A108,'Published Hourly Data'!$B:$AZ,MATCH(G$1,'Published Hourly Data'!$B$1:$AZ$1,0),TRUE)</f>
        <v>2824</v>
      </c>
      <c r="H108" s="18">
        <f>VLOOKUP($A108,'Published Hourly Data'!$B:$AZ,MATCH(H$1,'Published Hourly Data'!$B$1:$AZ$1,0),TRUE)</f>
        <v>4558</v>
      </c>
      <c r="I108" s="18">
        <f>VLOOKUP($A108,'Published Hourly Data'!$B:$AZ,MATCH(I$1,'Published Hourly Data'!$B$1:$AZ$1,0),TRUE)</f>
        <v>8365</v>
      </c>
      <c r="J108" s="18">
        <f>VLOOKUP($A108,'Published Hourly Data'!$B:$AZ,MATCH(J$1,'Published Hourly Data'!$B$1:$AZ$1,0),TRUE)</f>
        <v>0</v>
      </c>
      <c r="K108" s="18">
        <f>VLOOKUP($A108,'Published Hourly Data'!$B:$AZ,MATCH(K$1,'Published Hourly Data'!$B$1:$AZ$1,0),TRUE)</f>
        <v>2732</v>
      </c>
      <c r="L108" s="18">
        <f>VLOOKUP($A108,'Published Hourly Data'!$B:$AZ,MATCH(L$1,'Published Hourly Data'!$B$1:$AZ$1,0),TRUE)</f>
        <v>33</v>
      </c>
      <c r="M108" s="18">
        <f>VLOOKUP($A108,'Published Hourly Data'!$B:$AZ,MATCH(M$1,'Published Hourly Data'!$B$1:$AZ$1,0),TRUE)</f>
        <v>0</v>
      </c>
      <c r="N108" s="18">
        <f>VLOOKUP($A108,'Published Hourly Data'!$B:$AZ,MATCH(N$1,'Published Hourly Data'!$B$1:$AZ$1,0),TRUE)</f>
        <v>12</v>
      </c>
      <c r="O108" s="18">
        <f>VLOOKUP($A108,'Published Hourly Data'!$B:$AZ,MATCH(O$1,'Published Hourly Data'!$B$1:$AZ$1,0),TRUE)</f>
        <v>0</v>
      </c>
      <c r="P108" s="18">
        <f>VLOOKUP($A108,'Published Hourly Data'!$B:$AZ,MATCH(P$1,'Published Hourly Data'!$B$1:$AZ$1,0),TRUE)</f>
        <v>-242</v>
      </c>
      <c r="Q108" s="18">
        <f>VLOOKUP($A108,'Published Hourly Data'!$B:$AZ,MATCH(Q$1,'Published Hourly Data'!$B$1:$AZ$1,0),TRUE)</f>
        <v>-16</v>
      </c>
      <c r="R108" s="18">
        <f>VLOOKUP($A108,'Published Hourly Data'!$B:$AZ,MATCH(R$1,'Published Hourly Data'!$B$1:$AZ$1,0),TRUE)</f>
        <v>74</v>
      </c>
      <c r="S108" s="18">
        <f>VLOOKUP($A108,'Published Hourly Data'!$B:$AZ,MATCH(S$1,'Published Hourly Data'!$B$1:$AZ$1,0),TRUE)</f>
        <v>0</v>
      </c>
      <c r="T108" s="18">
        <f>VLOOKUP($A108,'Published Hourly Data'!$B:$AZ,MATCH(T$1,'Published Hourly Data'!$B$1:$AZ$1,0),TRUE)</f>
        <v>331</v>
      </c>
      <c r="U108" s="18">
        <f>VLOOKUP($A108,'Published Hourly Data'!$B:$AZ,MATCH(U$1,'Published Hourly Data'!$B$1:$AZ$1,0),TRUE)</f>
        <v>-2776</v>
      </c>
      <c r="V108" s="18">
        <f>VLOOKUP($A108,'Published Hourly Data'!$B:$AZ,MATCH(V$1,'Published Hourly Data'!$B$1:$AZ$1,0),TRUE)</f>
        <v>1181</v>
      </c>
      <c r="W108" s="18">
        <f>VLOOKUP($A108,'Published Hourly Data'!$B:$AZ,MATCH(W$1,'Published Hourly Data'!$B$1:$AZ$1,0),TRUE)</f>
        <v>1649</v>
      </c>
    </row>
    <row r="109" spans="1:23">
      <c r="A109" s="19">
        <f t="shared" si="2"/>
        <v>44221.708333333947</v>
      </c>
      <c r="B109" s="18">
        <f>VLOOKUP($A109,'Published Hourly Data'!$B:$AZ,MATCH(B$1,'Published Hourly Data'!$B$1:$AZ$1,0),TRUE)</f>
        <v>44221.458333333336</v>
      </c>
      <c r="C109" s="18">
        <f>VLOOKUP($A109,'Published Hourly Data'!$B:$AZ,MATCH(C$1,'Published Hourly Data'!$B$1:$AZ$1,0),TRUE)</f>
        <v>17806</v>
      </c>
      <c r="D109" s="18">
        <f>VLOOKUP($A109,'Published Hourly Data'!$B:$AZ,MATCH(D$1,'Published Hourly Data'!$B$1:$AZ$1,0),TRUE)</f>
        <v>18665</v>
      </c>
      <c r="E109" s="18">
        <f>VLOOKUP($A109,'Published Hourly Data'!$B:$AZ,MATCH(E$1,'Published Hourly Data'!$B$1:$AZ$1,0),TRUE)</f>
        <v>18823</v>
      </c>
      <c r="F109" s="18">
        <f>VLOOKUP($A109,'Published Hourly Data'!$B:$AZ,MATCH(F$1,'Published Hourly Data'!$B$1:$AZ$1,0),TRUE)</f>
        <v>158</v>
      </c>
      <c r="G109" s="18">
        <f>VLOOKUP($A109,'Published Hourly Data'!$B:$AZ,MATCH(G$1,'Published Hourly Data'!$B$1:$AZ$1,0),TRUE)</f>
        <v>2831</v>
      </c>
      <c r="H109" s="18">
        <f>VLOOKUP($A109,'Published Hourly Data'!$B:$AZ,MATCH(H$1,'Published Hourly Data'!$B$1:$AZ$1,0),TRUE)</f>
        <v>4689</v>
      </c>
      <c r="I109" s="18">
        <f>VLOOKUP($A109,'Published Hourly Data'!$B:$AZ,MATCH(I$1,'Published Hourly Data'!$B$1:$AZ$1,0),TRUE)</f>
        <v>8356</v>
      </c>
      <c r="J109" s="18">
        <f>VLOOKUP($A109,'Published Hourly Data'!$B:$AZ,MATCH(J$1,'Published Hourly Data'!$B$1:$AZ$1,0),TRUE)</f>
        <v>0</v>
      </c>
      <c r="K109" s="18">
        <f>VLOOKUP($A109,'Published Hourly Data'!$B:$AZ,MATCH(K$1,'Published Hourly Data'!$B$1:$AZ$1,0),TRUE)</f>
        <v>2637</v>
      </c>
      <c r="L109" s="18">
        <f>VLOOKUP($A109,'Published Hourly Data'!$B:$AZ,MATCH(L$1,'Published Hourly Data'!$B$1:$AZ$1,0),TRUE)</f>
        <v>54</v>
      </c>
      <c r="M109" s="18">
        <f>VLOOKUP($A109,'Published Hourly Data'!$B:$AZ,MATCH(M$1,'Published Hourly Data'!$B$1:$AZ$1,0),TRUE)</f>
        <v>0</v>
      </c>
      <c r="N109" s="18">
        <f>VLOOKUP($A109,'Published Hourly Data'!$B:$AZ,MATCH(N$1,'Published Hourly Data'!$B$1:$AZ$1,0),TRUE)</f>
        <v>14</v>
      </c>
      <c r="O109" s="18">
        <f>VLOOKUP($A109,'Published Hourly Data'!$B:$AZ,MATCH(O$1,'Published Hourly Data'!$B$1:$AZ$1,0),TRUE)</f>
        <v>0</v>
      </c>
      <c r="P109" s="18">
        <f>VLOOKUP($A109,'Published Hourly Data'!$B:$AZ,MATCH(P$1,'Published Hourly Data'!$B$1:$AZ$1,0),TRUE)</f>
        <v>-245</v>
      </c>
      <c r="Q109" s="18">
        <f>VLOOKUP($A109,'Published Hourly Data'!$B:$AZ,MATCH(Q$1,'Published Hourly Data'!$B$1:$AZ$1,0),TRUE)</f>
        <v>-16</v>
      </c>
      <c r="R109" s="18">
        <f>VLOOKUP($A109,'Published Hourly Data'!$B:$AZ,MATCH(R$1,'Published Hourly Data'!$B$1:$AZ$1,0),TRUE)</f>
        <v>70</v>
      </c>
      <c r="S109" s="18">
        <f>VLOOKUP($A109,'Published Hourly Data'!$B:$AZ,MATCH(S$1,'Published Hourly Data'!$B$1:$AZ$1,0),TRUE)</f>
        <v>0</v>
      </c>
      <c r="T109" s="18">
        <f>VLOOKUP($A109,'Published Hourly Data'!$B:$AZ,MATCH(T$1,'Published Hourly Data'!$B$1:$AZ$1,0),TRUE)</f>
        <v>330</v>
      </c>
      <c r="U109" s="18">
        <f>VLOOKUP($A109,'Published Hourly Data'!$B:$AZ,MATCH(U$1,'Published Hourly Data'!$B$1:$AZ$1,0),TRUE)</f>
        <v>-2837</v>
      </c>
      <c r="V109" s="18">
        <f>VLOOKUP($A109,'Published Hourly Data'!$B:$AZ,MATCH(V$1,'Published Hourly Data'!$B$1:$AZ$1,0),TRUE)</f>
        <v>1162</v>
      </c>
      <c r="W109" s="18">
        <f>VLOOKUP($A109,'Published Hourly Data'!$B:$AZ,MATCH(W$1,'Published Hourly Data'!$B$1:$AZ$1,0),TRUE)</f>
        <v>1760</v>
      </c>
    </row>
    <row r="110" spans="1:23">
      <c r="A110" s="19">
        <f t="shared" si="2"/>
        <v>44221.750000000611</v>
      </c>
      <c r="B110" s="18">
        <f>VLOOKUP($A110,'Published Hourly Data'!$B:$AZ,MATCH(B$1,'Published Hourly Data'!$B$1:$AZ$1,0),TRUE)</f>
        <v>44221.5</v>
      </c>
      <c r="C110" s="18">
        <f>VLOOKUP($A110,'Published Hourly Data'!$B:$AZ,MATCH(C$1,'Published Hourly Data'!$B$1:$AZ$1,0),TRUE)</f>
        <v>17617</v>
      </c>
      <c r="D110" s="18">
        <f>VLOOKUP($A110,'Published Hourly Data'!$B:$AZ,MATCH(D$1,'Published Hourly Data'!$B$1:$AZ$1,0),TRUE)</f>
        <v>18529</v>
      </c>
      <c r="E110" s="18">
        <f>VLOOKUP($A110,'Published Hourly Data'!$B:$AZ,MATCH(E$1,'Published Hourly Data'!$B$1:$AZ$1,0),TRUE)</f>
        <v>18736</v>
      </c>
      <c r="F110" s="18">
        <f>VLOOKUP($A110,'Published Hourly Data'!$B:$AZ,MATCH(F$1,'Published Hourly Data'!$B$1:$AZ$1,0),TRUE)</f>
        <v>207</v>
      </c>
      <c r="G110" s="18">
        <f>VLOOKUP($A110,'Published Hourly Data'!$B:$AZ,MATCH(G$1,'Published Hourly Data'!$B$1:$AZ$1,0),TRUE)</f>
        <v>2869</v>
      </c>
      <c r="H110" s="18">
        <f>VLOOKUP($A110,'Published Hourly Data'!$B:$AZ,MATCH(H$1,'Published Hourly Data'!$B$1:$AZ$1,0),TRUE)</f>
        <v>4592</v>
      </c>
      <c r="I110" s="18">
        <f>VLOOKUP($A110,'Published Hourly Data'!$B:$AZ,MATCH(I$1,'Published Hourly Data'!$B$1:$AZ$1,0),TRUE)</f>
        <v>8363</v>
      </c>
      <c r="J110" s="18">
        <f>VLOOKUP($A110,'Published Hourly Data'!$B:$AZ,MATCH(J$1,'Published Hourly Data'!$B$1:$AZ$1,0),TRUE)</f>
        <v>0</v>
      </c>
      <c r="K110" s="18">
        <f>VLOOKUP($A110,'Published Hourly Data'!$B:$AZ,MATCH(K$1,'Published Hourly Data'!$B$1:$AZ$1,0),TRUE)</f>
        <v>2368</v>
      </c>
      <c r="L110" s="18">
        <f>VLOOKUP($A110,'Published Hourly Data'!$B:$AZ,MATCH(L$1,'Published Hourly Data'!$B$1:$AZ$1,0),TRUE)</f>
        <v>56</v>
      </c>
      <c r="M110" s="18">
        <f>VLOOKUP($A110,'Published Hourly Data'!$B:$AZ,MATCH(M$1,'Published Hourly Data'!$B$1:$AZ$1,0),TRUE)</f>
        <v>0</v>
      </c>
      <c r="N110" s="18">
        <f>VLOOKUP($A110,'Published Hourly Data'!$B:$AZ,MATCH(N$1,'Published Hourly Data'!$B$1:$AZ$1,0),TRUE)</f>
        <v>14</v>
      </c>
      <c r="O110" s="18">
        <f>VLOOKUP($A110,'Published Hourly Data'!$B:$AZ,MATCH(O$1,'Published Hourly Data'!$B$1:$AZ$1,0),TRUE)</f>
        <v>0</v>
      </c>
      <c r="P110" s="18">
        <f>VLOOKUP($A110,'Published Hourly Data'!$B:$AZ,MATCH(P$1,'Published Hourly Data'!$B$1:$AZ$1,0),TRUE)</f>
        <v>-265</v>
      </c>
      <c r="Q110" s="18">
        <f>VLOOKUP($A110,'Published Hourly Data'!$B:$AZ,MATCH(Q$1,'Published Hourly Data'!$B$1:$AZ$1,0),TRUE)</f>
        <v>-17</v>
      </c>
      <c r="R110" s="18">
        <f>VLOOKUP($A110,'Published Hourly Data'!$B:$AZ,MATCH(R$1,'Published Hourly Data'!$B$1:$AZ$1,0),TRUE)</f>
        <v>42</v>
      </c>
      <c r="S110" s="18">
        <f>VLOOKUP($A110,'Published Hourly Data'!$B:$AZ,MATCH(S$1,'Published Hourly Data'!$B$1:$AZ$1,0),TRUE)</f>
        <v>0</v>
      </c>
      <c r="T110" s="18">
        <f>VLOOKUP($A110,'Published Hourly Data'!$B:$AZ,MATCH(T$1,'Published Hourly Data'!$B$1:$AZ$1,0),TRUE)</f>
        <v>298</v>
      </c>
      <c r="U110" s="18">
        <f>VLOOKUP($A110,'Published Hourly Data'!$B:$AZ,MATCH(U$1,'Published Hourly Data'!$B$1:$AZ$1,0),TRUE)</f>
        <v>-2956</v>
      </c>
      <c r="V110" s="18">
        <f>VLOOKUP($A110,'Published Hourly Data'!$B:$AZ,MATCH(V$1,'Published Hourly Data'!$B$1:$AZ$1,0),TRUE)</f>
        <v>1128</v>
      </c>
      <c r="W110" s="18">
        <f>VLOOKUP($A110,'Published Hourly Data'!$B:$AZ,MATCH(W$1,'Published Hourly Data'!$B$1:$AZ$1,0),TRUE)</f>
        <v>1827</v>
      </c>
    </row>
    <row r="111" spans="1:23">
      <c r="A111" s="19">
        <f t="shared" si="2"/>
        <v>44221.791666667275</v>
      </c>
      <c r="B111" s="18">
        <f>VLOOKUP($A111,'Published Hourly Data'!$B:$AZ,MATCH(B$1,'Published Hourly Data'!$B$1:$AZ$1,0),TRUE)</f>
        <v>44221.541666666664</v>
      </c>
      <c r="C111" s="18">
        <f>VLOOKUP($A111,'Published Hourly Data'!$B:$AZ,MATCH(C$1,'Published Hourly Data'!$B$1:$AZ$1,0),TRUE)</f>
        <v>17420</v>
      </c>
      <c r="D111" s="18">
        <f>VLOOKUP($A111,'Published Hourly Data'!$B:$AZ,MATCH(D$1,'Published Hourly Data'!$B$1:$AZ$1,0),TRUE)</f>
        <v>18394</v>
      </c>
      <c r="E111" s="18">
        <f>VLOOKUP($A111,'Published Hourly Data'!$B:$AZ,MATCH(E$1,'Published Hourly Data'!$B$1:$AZ$1,0),TRUE)</f>
        <v>18501</v>
      </c>
      <c r="F111" s="18">
        <f>VLOOKUP($A111,'Published Hourly Data'!$B:$AZ,MATCH(F$1,'Published Hourly Data'!$B$1:$AZ$1,0),TRUE)</f>
        <v>107</v>
      </c>
      <c r="G111" s="18">
        <f>VLOOKUP($A111,'Published Hourly Data'!$B:$AZ,MATCH(G$1,'Published Hourly Data'!$B$1:$AZ$1,0),TRUE)</f>
        <v>3092</v>
      </c>
      <c r="H111" s="18">
        <f>VLOOKUP($A111,'Published Hourly Data'!$B:$AZ,MATCH(H$1,'Published Hourly Data'!$B$1:$AZ$1,0),TRUE)</f>
        <v>4631</v>
      </c>
      <c r="I111" s="18">
        <f>VLOOKUP($A111,'Published Hourly Data'!$B:$AZ,MATCH(I$1,'Published Hourly Data'!$B$1:$AZ$1,0),TRUE)</f>
        <v>8350</v>
      </c>
      <c r="J111" s="18">
        <f>VLOOKUP($A111,'Published Hourly Data'!$B:$AZ,MATCH(J$1,'Published Hourly Data'!$B$1:$AZ$1,0),TRUE)</f>
        <v>0</v>
      </c>
      <c r="K111" s="18">
        <f>VLOOKUP($A111,'Published Hourly Data'!$B:$AZ,MATCH(K$1,'Published Hourly Data'!$B$1:$AZ$1,0),TRUE)</f>
        <v>1860</v>
      </c>
      <c r="L111" s="18">
        <f>VLOOKUP($A111,'Published Hourly Data'!$B:$AZ,MATCH(L$1,'Published Hourly Data'!$B$1:$AZ$1,0),TRUE)</f>
        <v>40</v>
      </c>
      <c r="M111" s="18">
        <f>VLOOKUP($A111,'Published Hourly Data'!$B:$AZ,MATCH(M$1,'Published Hourly Data'!$B$1:$AZ$1,0),TRUE)</f>
        <v>0</v>
      </c>
      <c r="N111" s="18">
        <f>VLOOKUP($A111,'Published Hourly Data'!$B:$AZ,MATCH(N$1,'Published Hourly Data'!$B$1:$AZ$1,0),TRUE)</f>
        <v>14</v>
      </c>
      <c r="O111" s="18">
        <f>VLOOKUP($A111,'Published Hourly Data'!$B:$AZ,MATCH(O$1,'Published Hourly Data'!$B$1:$AZ$1,0),TRUE)</f>
        <v>0</v>
      </c>
      <c r="P111" s="18">
        <f>VLOOKUP($A111,'Published Hourly Data'!$B:$AZ,MATCH(P$1,'Published Hourly Data'!$B$1:$AZ$1,0),TRUE)</f>
        <v>-274</v>
      </c>
      <c r="Q111" s="18">
        <f>VLOOKUP($A111,'Published Hourly Data'!$B:$AZ,MATCH(Q$1,'Published Hourly Data'!$B$1:$AZ$1,0),TRUE)</f>
        <v>-18</v>
      </c>
      <c r="R111" s="18">
        <f>VLOOKUP($A111,'Published Hourly Data'!$B:$AZ,MATCH(R$1,'Published Hourly Data'!$B$1:$AZ$1,0),TRUE)</f>
        <v>33</v>
      </c>
      <c r="S111" s="18">
        <f>VLOOKUP($A111,'Published Hourly Data'!$B:$AZ,MATCH(S$1,'Published Hourly Data'!$B$1:$AZ$1,0),TRUE)</f>
        <v>0</v>
      </c>
      <c r="T111" s="18">
        <f>VLOOKUP($A111,'Published Hourly Data'!$B:$AZ,MATCH(T$1,'Published Hourly Data'!$B$1:$AZ$1,0),TRUE)</f>
        <v>300</v>
      </c>
      <c r="U111" s="18">
        <f>VLOOKUP($A111,'Published Hourly Data'!$B:$AZ,MATCH(U$1,'Published Hourly Data'!$B$1:$AZ$1,0),TRUE)</f>
        <v>-3009</v>
      </c>
      <c r="V111" s="18">
        <f>VLOOKUP($A111,'Published Hourly Data'!$B:$AZ,MATCH(V$1,'Published Hourly Data'!$B$1:$AZ$1,0),TRUE)</f>
        <v>1097</v>
      </c>
      <c r="W111" s="18">
        <f>VLOOKUP($A111,'Published Hourly Data'!$B:$AZ,MATCH(W$1,'Published Hourly Data'!$B$1:$AZ$1,0),TRUE)</f>
        <v>1768</v>
      </c>
    </row>
    <row r="112" spans="1:23">
      <c r="A112" s="19">
        <f t="shared" si="2"/>
        <v>44221.83333333394</v>
      </c>
      <c r="B112" s="18">
        <f>VLOOKUP($A112,'Published Hourly Data'!$B:$AZ,MATCH(B$1,'Published Hourly Data'!$B$1:$AZ$1,0),TRUE)</f>
        <v>44221.583333333336</v>
      </c>
      <c r="C112" s="18">
        <f>VLOOKUP($A112,'Published Hourly Data'!$B:$AZ,MATCH(C$1,'Published Hourly Data'!$B$1:$AZ$1,0),TRUE)</f>
        <v>17078</v>
      </c>
      <c r="D112" s="18">
        <f>VLOOKUP($A112,'Published Hourly Data'!$B:$AZ,MATCH(D$1,'Published Hourly Data'!$B$1:$AZ$1,0),TRUE)</f>
        <v>18086</v>
      </c>
      <c r="E112" s="18">
        <f>VLOOKUP($A112,'Published Hourly Data'!$B:$AZ,MATCH(E$1,'Published Hourly Data'!$B$1:$AZ$1,0),TRUE)</f>
        <v>18212</v>
      </c>
      <c r="F112" s="18">
        <f>VLOOKUP($A112,'Published Hourly Data'!$B:$AZ,MATCH(F$1,'Published Hourly Data'!$B$1:$AZ$1,0),TRUE)</f>
        <v>126</v>
      </c>
      <c r="G112" s="18">
        <f>VLOOKUP($A112,'Published Hourly Data'!$B:$AZ,MATCH(G$1,'Published Hourly Data'!$B$1:$AZ$1,0),TRUE)</f>
        <v>3204</v>
      </c>
      <c r="H112" s="18">
        <f>VLOOKUP($A112,'Published Hourly Data'!$B:$AZ,MATCH(H$1,'Published Hourly Data'!$B$1:$AZ$1,0),TRUE)</f>
        <v>4597</v>
      </c>
      <c r="I112" s="18">
        <f>VLOOKUP($A112,'Published Hourly Data'!$B:$AZ,MATCH(I$1,'Published Hourly Data'!$B$1:$AZ$1,0),TRUE)</f>
        <v>8352</v>
      </c>
      <c r="J112" s="18">
        <f>VLOOKUP($A112,'Published Hourly Data'!$B:$AZ,MATCH(J$1,'Published Hourly Data'!$B$1:$AZ$1,0),TRUE)</f>
        <v>0</v>
      </c>
      <c r="K112" s="18">
        <f>VLOOKUP($A112,'Published Hourly Data'!$B:$AZ,MATCH(K$1,'Published Hourly Data'!$B$1:$AZ$1,0),TRUE)</f>
        <v>1584</v>
      </c>
      <c r="L112" s="18">
        <f>VLOOKUP($A112,'Published Hourly Data'!$B:$AZ,MATCH(L$1,'Published Hourly Data'!$B$1:$AZ$1,0),TRUE)</f>
        <v>47</v>
      </c>
      <c r="M112" s="18">
        <f>VLOOKUP($A112,'Published Hourly Data'!$B:$AZ,MATCH(M$1,'Published Hourly Data'!$B$1:$AZ$1,0),TRUE)</f>
        <v>0</v>
      </c>
      <c r="N112" s="18">
        <f>VLOOKUP($A112,'Published Hourly Data'!$B:$AZ,MATCH(N$1,'Published Hourly Data'!$B$1:$AZ$1,0),TRUE)</f>
        <v>19</v>
      </c>
      <c r="O112" s="18">
        <f>VLOOKUP($A112,'Published Hourly Data'!$B:$AZ,MATCH(O$1,'Published Hourly Data'!$B$1:$AZ$1,0),TRUE)</f>
        <v>0</v>
      </c>
      <c r="P112" s="18">
        <f>VLOOKUP($A112,'Published Hourly Data'!$B:$AZ,MATCH(P$1,'Published Hourly Data'!$B$1:$AZ$1,0),TRUE)</f>
        <v>-275</v>
      </c>
      <c r="Q112" s="18">
        <f>VLOOKUP($A112,'Published Hourly Data'!$B:$AZ,MATCH(Q$1,'Published Hourly Data'!$B$1:$AZ$1,0),TRUE)</f>
        <v>-27</v>
      </c>
      <c r="R112" s="18">
        <f>VLOOKUP($A112,'Published Hourly Data'!$B:$AZ,MATCH(R$1,'Published Hourly Data'!$B$1:$AZ$1,0),TRUE)</f>
        <v>25</v>
      </c>
      <c r="S112" s="18">
        <f>VLOOKUP($A112,'Published Hourly Data'!$B:$AZ,MATCH(S$1,'Published Hourly Data'!$B$1:$AZ$1,0),TRUE)</f>
        <v>0</v>
      </c>
      <c r="T112" s="18">
        <f>VLOOKUP($A112,'Published Hourly Data'!$B:$AZ,MATCH(T$1,'Published Hourly Data'!$B$1:$AZ$1,0),TRUE)</f>
        <v>290</v>
      </c>
      <c r="U112" s="18">
        <f>VLOOKUP($A112,'Published Hourly Data'!$B:$AZ,MATCH(U$1,'Published Hourly Data'!$B$1:$AZ$1,0),TRUE)</f>
        <v>-2885</v>
      </c>
      <c r="V112" s="18">
        <f>VLOOKUP($A112,'Published Hourly Data'!$B:$AZ,MATCH(V$1,'Published Hourly Data'!$B$1:$AZ$1,0),TRUE)</f>
        <v>1107</v>
      </c>
      <c r="W112" s="18">
        <f>VLOOKUP($A112,'Published Hourly Data'!$B:$AZ,MATCH(W$1,'Published Hourly Data'!$B$1:$AZ$1,0),TRUE)</f>
        <v>1795</v>
      </c>
    </row>
    <row r="113" spans="1:23">
      <c r="A113" s="19">
        <f t="shared" si="2"/>
        <v>44221.875000000604</v>
      </c>
      <c r="B113" s="18">
        <f>VLOOKUP($A113,'Published Hourly Data'!$B:$AZ,MATCH(B$1,'Published Hourly Data'!$B$1:$AZ$1,0),TRUE)</f>
        <v>44221.625</v>
      </c>
      <c r="C113" s="18">
        <f>VLOOKUP($A113,'Published Hourly Data'!$B:$AZ,MATCH(C$1,'Published Hourly Data'!$B$1:$AZ$1,0),TRUE)</f>
        <v>16854</v>
      </c>
      <c r="D113" s="18">
        <f>VLOOKUP($A113,'Published Hourly Data'!$B:$AZ,MATCH(D$1,'Published Hourly Data'!$B$1:$AZ$1,0),TRUE)</f>
        <v>17950</v>
      </c>
      <c r="E113" s="18">
        <f>VLOOKUP($A113,'Published Hourly Data'!$B:$AZ,MATCH(E$1,'Published Hourly Data'!$B$1:$AZ$1,0),TRUE)</f>
        <v>18106</v>
      </c>
      <c r="F113" s="18">
        <f>VLOOKUP($A113,'Published Hourly Data'!$B:$AZ,MATCH(F$1,'Published Hourly Data'!$B$1:$AZ$1,0),TRUE)</f>
        <v>156</v>
      </c>
      <c r="G113" s="18">
        <f>VLOOKUP($A113,'Published Hourly Data'!$B:$AZ,MATCH(G$1,'Published Hourly Data'!$B$1:$AZ$1,0),TRUE)</f>
        <v>3361</v>
      </c>
      <c r="H113" s="18">
        <f>VLOOKUP($A113,'Published Hourly Data'!$B:$AZ,MATCH(H$1,'Published Hourly Data'!$B$1:$AZ$1,0),TRUE)</f>
        <v>4354</v>
      </c>
      <c r="I113" s="18">
        <f>VLOOKUP($A113,'Published Hourly Data'!$B:$AZ,MATCH(I$1,'Published Hourly Data'!$B$1:$AZ$1,0),TRUE)</f>
        <v>8348</v>
      </c>
      <c r="J113" s="18">
        <f>VLOOKUP($A113,'Published Hourly Data'!$B:$AZ,MATCH(J$1,'Published Hourly Data'!$B$1:$AZ$1,0),TRUE)</f>
        <v>0</v>
      </c>
      <c r="K113" s="18">
        <f>VLOOKUP($A113,'Published Hourly Data'!$B:$AZ,MATCH(K$1,'Published Hourly Data'!$B$1:$AZ$1,0),TRUE)</f>
        <v>1531</v>
      </c>
      <c r="L113" s="18">
        <f>VLOOKUP($A113,'Published Hourly Data'!$B:$AZ,MATCH(L$1,'Published Hourly Data'!$B$1:$AZ$1,0),TRUE)</f>
        <v>31</v>
      </c>
      <c r="M113" s="18">
        <f>VLOOKUP($A113,'Published Hourly Data'!$B:$AZ,MATCH(M$1,'Published Hourly Data'!$B$1:$AZ$1,0),TRUE)</f>
        <v>0</v>
      </c>
      <c r="N113" s="18">
        <f>VLOOKUP($A113,'Published Hourly Data'!$B:$AZ,MATCH(N$1,'Published Hourly Data'!$B$1:$AZ$1,0),TRUE)</f>
        <v>14</v>
      </c>
      <c r="O113" s="18">
        <f>VLOOKUP($A113,'Published Hourly Data'!$B:$AZ,MATCH(O$1,'Published Hourly Data'!$B$1:$AZ$1,0),TRUE)</f>
        <v>0</v>
      </c>
      <c r="P113" s="18">
        <f>VLOOKUP($A113,'Published Hourly Data'!$B:$AZ,MATCH(P$1,'Published Hourly Data'!$B$1:$AZ$1,0),TRUE)</f>
        <v>-269</v>
      </c>
      <c r="Q113" s="18">
        <f>VLOOKUP($A113,'Published Hourly Data'!$B:$AZ,MATCH(Q$1,'Published Hourly Data'!$B$1:$AZ$1,0),TRUE)</f>
        <v>-30</v>
      </c>
      <c r="R113" s="18">
        <f>VLOOKUP($A113,'Published Hourly Data'!$B:$AZ,MATCH(R$1,'Published Hourly Data'!$B$1:$AZ$1,0),TRUE)</f>
        <v>18</v>
      </c>
      <c r="S113" s="18">
        <f>VLOOKUP($A113,'Published Hourly Data'!$B:$AZ,MATCH(S$1,'Published Hourly Data'!$B$1:$AZ$1,0),TRUE)</f>
        <v>0</v>
      </c>
      <c r="T113" s="18">
        <f>VLOOKUP($A113,'Published Hourly Data'!$B:$AZ,MATCH(T$1,'Published Hourly Data'!$B$1:$AZ$1,0),TRUE)</f>
        <v>264</v>
      </c>
      <c r="U113" s="18">
        <f>VLOOKUP($A113,'Published Hourly Data'!$B:$AZ,MATCH(U$1,'Published Hourly Data'!$B$1:$AZ$1,0),TRUE)</f>
        <v>-2759</v>
      </c>
      <c r="V113" s="18">
        <f>VLOOKUP($A113,'Published Hourly Data'!$B:$AZ,MATCH(V$1,'Published Hourly Data'!$B$1:$AZ$1,0),TRUE)</f>
        <v>1024</v>
      </c>
      <c r="W113" s="18">
        <f>VLOOKUP($A113,'Published Hourly Data'!$B:$AZ,MATCH(W$1,'Published Hourly Data'!$B$1:$AZ$1,0),TRUE)</f>
        <v>1784</v>
      </c>
    </row>
    <row r="114" spans="1:23">
      <c r="A114" s="19">
        <f t="shared" si="2"/>
        <v>44221.916666667268</v>
      </c>
      <c r="B114" s="18">
        <f>VLOOKUP($A114,'Published Hourly Data'!$B:$AZ,MATCH(B$1,'Published Hourly Data'!$B$1:$AZ$1,0),TRUE)</f>
        <v>44221.666666666664</v>
      </c>
      <c r="C114" s="18">
        <f>VLOOKUP($A114,'Published Hourly Data'!$B:$AZ,MATCH(C$1,'Published Hourly Data'!$B$1:$AZ$1,0),TRUE)</f>
        <v>16826</v>
      </c>
      <c r="D114" s="18">
        <f>VLOOKUP($A114,'Published Hourly Data'!$B:$AZ,MATCH(D$1,'Published Hourly Data'!$B$1:$AZ$1,0),TRUE)</f>
        <v>17712</v>
      </c>
      <c r="E114" s="18">
        <f>VLOOKUP($A114,'Published Hourly Data'!$B:$AZ,MATCH(E$1,'Published Hourly Data'!$B$1:$AZ$1,0),TRUE)</f>
        <v>17927</v>
      </c>
      <c r="F114" s="18">
        <f>VLOOKUP($A114,'Published Hourly Data'!$B:$AZ,MATCH(F$1,'Published Hourly Data'!$B$1:$AZ$1,0),TRUE)</f>
        <v>215</v>
      </c>
      <c r="G114" s="18">
        <f>VLOOKUP($A114,'Published Hourly Data'!$B:$AZ,MATCH(G$1,'Published Hourly Data'!$B$1:$AZ$1,0),TRUE)</f>
        <v>3148</v>
      </c>
      <c r="H114" s="18">
        <f>VLOOKUP($A114,'Published Hourly Data'!$B:$AZ,MATCH(H$1,'Published Hourly Data'!$B$1:$AZ$1,0),TRUE)</f>
        <v>4387</v>
      </c>
      <c r="I114" s="18">
        <f>VLOOKUP($A114,'Published Hourly Data'!$B:$AZ,MATCH(I$1,'Published Hourly Data'!$B$1:$AZ$1,0),TRUE)</f>
        <v>8339</v>
      </c>
      <c r="J114" s="18">
        <f>VLOOKUP($A114,'Published Hourly Data'!$B:$AZ,MATCH(J$1,'Published Hourly Data'!$B$1:$AZ$1,0),TRUE)</f>
        <v>0</v>
      </c>
      <c r="K114" s="18">
        <f>VLOOKUP($A114,'Published Hourly Data'!$B:$AZ,MATCH(K$1,'Published Hourly Data'!$B$1:$AZ$1,0),TRUE)</f>
        <v>1655</v>
      </c>
      <c r="L114" s="18">
        <f>VLOOKUP($A114,'Published Hourly Data'!$B:$AZ,MATCH(L$1,'Published Hourly Data'!$B$1:$AZ$1,0),TRUE)</f>
        <v>7</v>
      </c>
      <c r="M114" s="18">
        <f>VLOOKUP($A114,'Published Hourly Data'!$B:$AZ,MATCH(M$1,'Published Hourly Data'!$B$1:$AZ$1,0),TRUE)</f>
        <v>0</v>
      </c>
      <c r="N114" s="18">
        <f>VLOOKUP($A114,'Published Hourly Data'!$B:$AZ,MATCH(N$1,'Published Hourly Data'!$B$1:$AZ$1,0),TRUE)</f>
        <v>14</v>
      </c>
      <c r="O114" s="18">
        <f>VLOOKUP($A114,'Published Hourly Data'!$B:$AZ,MATCH(O$1,'Published Hourly Data'!$B$1:$AZ$1,0),TRUE)</f>
        <v>0</v>
      </c>
      <c r="P114" s="18">
        <f>VLOOKUP($A114,'Published Hourly Data'!$B:$AZ,MATCH(P$1,'Published Hourly Data'!$B$1:$AZ$1,0),TRUE)</f>
        <v>-273</v>
      </c>
      <c r="Q114" s="18">
        <f>VLOOKUP($A114,'Published Hourly Data'!$B:$AZ,MATCH(Q$1,'Published Hourly Data'!$B$1:$AZ$1,0),TRUE)</f>
        <v>-29</v>
      </c>
      <c r="R114" s="18">
        <f>VLOOKUP($A114,'Published Hourly Data'!$B:$AZ,MATCH(R$1,'Published Hourly Data'!$B$1:$AZ$1,0),TRUE)</f>
        <v>57</v>
      </c>
      <c r="S114" s="18">
        <f>VLOOKUP($A114,'Published Hourly Data'!$B:$AZ,MATCH(S$1,'Published Hourly Data'!$B$1:$AZ$1,0),TRUE)</f>
        <v>0</v>
      </c>
      <c r="T114" s="18">
        <f>VLOOKUP($A114,'Published Hourly Data'!$B:$AZ,MATCH(T$1,'Published Hourly Data'!$B$1:$AZ$1,0),TRUE)</f>
        <v>248</v>
      </c>
      <c r="U114" s="18">
        <f>VLOOKUP($A114,'Published Hourly Data'!$B:$AZ,MATCH(U$1,'Published Hourly Data'!$B$1:$AZ$1,0),TRUE)</f>
        <v>-2778</v>
      </c>
      <c r="V114" s="18">
        <f>VLOOKUP($A114,'Published Hourly Data'!$B:$AZ,MATCH(V$1,'Published Hourly Data'!$B$1:$AZ$1,0),TRUE)</f>
        <v>1047</v>
      </c>
      <c r="W114" s="18">
        <f>VLOOKUP($A114,'Published Hourly Data'!$B:$AZ,MATCH(W$1,'Published Hourly Data'!$B$1:$AZ$1,0),TRUE)</f>
        <v>1904</v>
      </c>
    </row>
    <row r="115" spans="1:23">
      <c r="A115" s="19">
        <f t="shared" si="2"/>
        <v>44221.958333333932</v>
      </c>
      <c r="B115" s="18">
        <f>VLOOKUP($A115,'Published Hourly Data'!$B:$AZ,MATCH(B$1,'Published Hourly Data'!$B$1:$AZ$1,0),TRUE)</f>
        <v>44221.708333333336</v>
      </c>
      <c r="C115" s="18">
        <f>VLOOKUP($A115,'Published Hourly Data'!$B:$AZ,MATCH(C$1,'Published Hourly Data'!$B$1:$AZ$1,0),TRUE)</f>
        <v>17227</v>
      </c>
      <c r="D115" s="18">
        <f>VLOOKUP($A115,'Published Hourly Data'!$B:$AZ,MATCH(D$1,'Published Hourly Data'!$B$1:$AZ$1,0),TRUE)</f>
        <v>18031</v>
      </c>
      <c r="E115" s="18">
        <f>VLOOKUP($A115,'Published Hourly Data'!$B:$AZ,MATCH(E$1,'Published Hourly Data'!$B$1:$AZ$1,0),TRUE)</f>
        <v>18264</v>
      </c>
      <c r="F115" s="18">
        <f>VLOOKUP($A115,'Published Hourly Data'!$B:$AZ,MATCH(F$1,'Published Hourly Data'!$B$1:$AZ$1,0),TRUE)</f>
        <v>233</v>
      </c>
      <c r="G115" s="18">
        <f>VLOOKUP($A115,'Published Hourly Data'!$B:$AZ,MATCH(G$1,'Published Hourly Data'!$B$1:$AZ$1,0),TRUE)</f>
        <v>2954</v>
      </c>
      <c r="H115" s="18">
        <f>VLOOKUP($A115,'Published Hourly Data'!$B:$AZ,MATCH(H$1,'Published Hourly Data'!$B$1:$AZ$1,0),TRUE)</f>
        <v>4515</v>
      </c>
      <c r="I115" s="18">
        <f>VLOOKUP($A115,'Published Hourly Data'!$B:$AZ,MATCH(I$1,'Published Hourly Data'!$B$1:$AZ$1,0),TRUE)</f>
        <v>8330</v>
      </c>
      <c r="J115" s="18">
        <f>VLOOKUP($A115,'Published Hourly Data'!$B:$AZ,MATCH(J$1,'Published Hourly Data'!$B$1:$AZ$1,0),TRUE)</f>
        <v>0</v>
      </c>
      <c r="K115" s="18">
        <f>VLOOKUP($A115,'Published Hourly Data'!$B:$AZ,MATCH(K$1,'Published Hourly Data'!$B$1:$AZ$1,0),TRUE)</f>
        <v>2312</v>
      </c>
      <c r="L115" s="18">
        <f>VLOOKUP($A115,'Published Hourly Data'!$B:$AZ,MATCH(L$1,'Published Hourly Data'!$B$1:$AZ$1,0),TRUE)</f>
        <v>5</v>
      </c>
      <c r="M115" s="18">
        <f>VLOOKUP($A115,'Published Hourly Data'!$B:$AZ,MATCH(M$1,'Published Hourly Data'!$B$1:$AZ$1,0),TRUE)</f>
        <v>0</v>
      </c>
      <c r="N115" s="18">
        <f>VLOOKUP($A115,'Published Hourly Data'!$B:$AZ,MATCH(N$1,'Published Hourly Data'!$B$1:$AZ$1,0),TRUE)</f>
        <v>14</v>
      </c>
      <c r="O115" s="18">
        <f>VLOOKUP($A115,'Published Hourly Data'!$B:$AZ,MATCH(O$1,'Published Hourly Data'!$B$1:$AZ$1,0),TRUE)</f>
        <v>0</v>
      </c>
      <c r="P115" s="18">
        <f>VLOOKUP($A115,'Published Hourly Data'!$B:$AZ,MATCH(P$1,'Published Hourly Data'!$B$1:$AZ$1,0),TRUE)</f>
        <v>-278</v>
      </c>
      <c r="Q115" s="18">
        <f>VLOOKUP($A115,'Published Hourly Data'!$B:$AZ,MATCH(Q$1,'Published Hourly Data'!$B$1:$AZ$1,0),TRUE)</f>
        <v>-15</v>
      </c>
      <c r="R115" s="18">
        <f>VLOOKUP($A115,'Published Hourly Data'!$B:$AZ,MATCH(R$1,'Published Hourly Data'!$B$1:$AZ$1,0),TRUE)</f>
        <v>142</v>
      </c>
      <c r="S115" s="18">
        <f>VLOOKUP($A115,'Published Hourly Data'!$B:$AZ,MATCH(S$1,'Published Hourly Data'!$B$1:$AZ$1,0),TRUE)</f>
        <v>0</v>
      </c>
      <c r="T115" s="18">
        <f>VLOOKUP($A115,'Published Hourly Data'!$B:$AZ,MATCH(T$1,'Published Hourly Data'!$B$1:$AZ$1,0),TRUE)</f>
        <v>314</v>
      </c>
      <c r="U115" s="18">
        <f>VLOOKUP($A115,'Published Hourly Data'!$B:$AZ,MATCH(U$1,'Published Hourly Data'!$B$1:$AZ$1,0),TRUE)</f>
        <v>-2700</v>
      </c>
      <c r="V115" s="18">
        <f>VLOOKUP($A115,'Published Hourly Data'!$B:$AZ,MATCH(V$1,'Published Hourly Data'!$B$1:$AZ$1,0),TRUE)</f>
        <v>1213</v>
      </c>
      <c r="W115" s="18">
        <f>VLOOKUP($A115,'Published Hourly Data'!$B:$AZ,MATCH(W$1,'Published Hourly Data'!$B$1:$AZ$1,0),TRUE)</f>
        <v>1777</v>
      </c>
    </row>
    <row r="116" spans="1:23">
      <c r="A116" s="19">
        <f t="shared" si="2"/>
        <v>44222.000000000597</v>
      </c>
      <c r="B116" s="18">
        <f>VLOOKUP($A116,'Published Hourly Data'!$B:$AZ,MATCH(B$1,'Published Hourly Data'!$B$1:$AZ$1,0),TRUE)</f>
        <v>44221.75</v>
      </c>
      <c r="C116" s="18">
        <f>VLOOKUP($A116,'Published Hourly Data'!$B:$AZ,MATCH(C$1,'Published Hourly Data'!$B$1:$AZ$1,0),TRUE)</f>
        <v>18085</v>
      </c>
      <c r="D116" s="18">
        <f>VLOOKUP($A116,'Published Hourly Data'!$B:$AZ,MATCH(D$1,'Published Hourly Data'!$B$1:$AZ$1,0),TRUE)</f>
        <v>18558</v>
      </c>
      <c r="E116" s="18">
        <f>VLOOKUP($A116,'Published Hourly Data'!$B:$AZ,MATCH(E$1,'Published Hourly Data'!$B$1:$AZ$1,0),TRUE)</f>
        <v>18719</v>
      </c>
      <c r="F116" s="18">
        <f>VLOOKUP($A116,'Published Hourly Data'!$B:$AZ,MATCH(F$1,'Published Hourly Data'!$B$1:$AZ$1,0),TRUE)</f>
        <v>161</v>
      </c>
      <c r="G116" s="18">
        <f>VLOOKUP($A116,'Published Hourly Data'!$B:$AZ,MATCH(G$1,'Published Hourly Data'!$B$1:$AZ$1,0),TRUE)</f>
        <v>2914</v>
      </c>
      <c r="H116" s="18">
        <f>VLOOKUP($A116,'Published Hourly Data'!$B:$AZ,MATCH(H$1,'Published Hourly Data'!$B$1:$AZ$1,0),TRUE)</f>
        <v>4728</v>
      </c>
      <c r="I116" s="18">
        <f>VLOOKUP($A116,'Published Hourly Data'!$B:$AZ,MATCH(I$1,'Published Hourly Data'!$B$1:$AZ$1,0),TRUE)</f>
        <v>8332</v>
      </c>
      <c r="J116" s="18">
        <f>VLOOKUP($A116,'Published Hourly Data'!$B:$AZ,MATCH(J$1,'Published Hourly Data'!$B$1:$AZ$1,0),TRUE)</f>
        <v>0</v>
      </c>
      <c r="K116" s="18">
        <f>VLOOKUP($A116,'Published Hourly Data'!$B:$AZ,MATCH(K$1,'Published Hourly Data'!$B$1:$AZ$1,0),TRUE)</f>
        <v>2611</v>
      </c>
      <c r="L116" s="18">
        <f>VLOOKUP($A116,'Published Hourly Data'!$B:$AZ,MATCH(L$1,'Published Hourly Data'!$B$1:$AZ$1,0),TRUE)</f>
        <v>0</v>
      </c>
      <c r="M116" s="18">
        <f>VLOOKUP($A116,'Published Hourly Data'!$B:$AZ,MATCH(M$1,'Published Hourly Data'!$B$1:$AZ$1,0),TRUE)</f>
        <v>0</v>
      </c>
      <c r="N116" s="18">
        <f>VLOOKUP($A116,'Published Hourly Data'!$B:$AZ,MATCH(N$1,'Published Hourly Data'!$B$1:$AZ$1,0),TRUE)</f>
        <v>11</v>
      </c>
      <c r="O116" s="18">
        <f>VLOOKUP($A116,'Published Hourly Data'!$B:$AZ,MATCH(O$1,'Published Hourly Data'!$B$1:$AZ$1,0),TRUE)</f>
        <v>0</v>
      </c>
      <c r="P116" s="18">
        <f>VLOOKUP($A116,'Published Hourly Data'!$B:$AZ,MATCH(P$1,'Published Hourly Data'!$B$1:$AZ$1,0),TRUE)</f>
        <v>-275</v>
      </c>
      <c r="Q116" s="18">
        <f>VLOOKUP($A116,'Published Hourly Data'!$B:$AZ,MATCH(Q$1,'Published Hourly Data'!$B$1:$AZ$1,0),TRUE)</f>
        <v>-7</v>
      </c>
      <c r="R116" s="18">
        <f>VLOOKUP($A116,'Published Hourly Data'!$B:$AZ,MATCH(R$1,'Published Hourly Data'!$B$1:$AZ$1,0),TRUE)</f>
        <v>132</v>
      </c>
      <c r="S116" s="18">
        <f>VLOOKUP($A116,'Published Hourly Data'!$B:$AZ,MATCH(S$1,'Published Hourly Data'!$B$1:$AZ$1,0),TRUE)</f>
        <v>0</v>
      </c>
      <c r="T116" s="18">
        <f>VLOOKUP($A116,'Published Hourly Data'!$B:$AZ,MATCH(T$1,'Published Hourly Data'!$B$1:$AZ$1,0),TRUE)</f>
        <v>317</v>
      </c>
      <c r="U116" s="18">
        <f>VLOOKUP($A116,'Published Hourly Data'!$B:$AZ,MATCH(U$1,'Published Hourly Data'!$B$1:$AZ$1,0),TRUE)</f>
        <v>-2559</v>
      </c>
      <c r="V116" s="18">
        <f>VLOOKUP($A116,'Published Hourly Data'!$B:$AZ,MATCH(V$1,'Published Hourly Data'!$B$1:$AZ$1,0),TRUE)</f>
        <v>1170</v>
      </c>
      <c r="W116" s="18">
        <f>VLOOKUP($A116,'Published Hourly Data'!$B:$AZ,MATCH(W$1,'Published Hourly Data'!$B$1:$AZ$1,0),TRUE)</f>
        <v>1584</v>
      </c>
    </row>
    <row r="117" spans="1:23">
      <c r="A117" s="19">
        <f t="shared" si="2"/>
        <v>44222.041666667261</v>
      </c>
      <c r="B117" s="18">
        <f>VLOOKUP($A117,'Published Hourly Data'!$B:$AZ,MATCH(B$1,'Published Hourly Data'!$B$1:$AZ$1,0),TRUE)</f>
        <v>44221.791666666664</v>
      </c>
      <c r="C117" s="18">
        <f>VLOOKUP($A117,'Published Hourly Data'!$B:$AZ,MATCH(C$1,'Published Hourly Data'!$B$1:$AZ$1,0),TRUE)</f>
        <v>18130</v>
      </c>
      <c r="D117" s="18">
        <f>VLOOKUP($A117,'Published Hourly Data'!$B:$AZ,MATCH(D$1,'Published Hourly Data'!$B$1:$AZ$1,0),TRUE)</f>
        <v>18485</v>
      </c>
      <c r="E117" s="18">
        <f>VLOOKUP($A117,'Published Hourly Data'!$B:$AZ,MATCH(E$1,'Published Hourly Data'!$B$1:$AZ$1,0),TRUE)</f>
        <v>18672</v>
      </c>
      <c r="F117" s="18">
        <f>VLOOKUP($A117,'Published Hourly Data'!$B:$AZ,MATCH(F$1,'Published Hourly Data'!$B$1:$AZ$1,0),TRUE)</f>
        <v>187</v>
      </c>
      <c r="G117" s="18">
        <f>VLOOKUP($A117,'Published Hourly Data'!$B:$AZ,MATCH(G$1,'Published Hourly Data'!$B$1:$AZ$1,0),TRUE)</f>
        <v>2746</v>
      </c>
      <c r="H117" s="18">
        <f>VLOOKUP($A117,'Published Hourly Data'!$B:$AZ,MATCH(H$1,'Published Hourly Data'!$B$1:$AZ$1,0),TRUE)</f>
        <v>4707</v>
      </c>
      <c r="I117" s="18">
        <f>VLOOKUP($A117,'Published Hourly Data'!$B:$AZ,MATCH(I$1,'Published Hourly Data'!$B$1:$AZ$1,0),TRUE)</f>
        <v>8325</v>
      </c>
      <c r="J117" s="18">
        <f>VLOOKUP($A117,'Published Hourly Data'!$B:$AZ,MATCH(J$1,'Published Hourly Data'!$B$1:$AZ$1,0),TRUE)</f>
        <v>0</v>
      </c>
      <c r="K117" s="18">
        <f>VLOOKUP($A117,'Published Hourly Data'!$B:$AZ,MATCH(K$1,'Published Hourly Data'!$B$1:$AZ$1,0),TRUE)</f>
        <v>2657</v>
      </c>
      <c r="L117" s="18">
        <f>VLOOKUP($A117,'Published Hourly Data'!$B:$AZ,MATCH(L$1,'Published Hourly Data'!$B$1:$AZ$1,0),TRUE)</f>
        <v>0</v>
      </c>
      <c r="M117" s="18">
        <f>VLOOKUP($A117,'Published Hourly Data'!$B:$AZ,MATCH(M$1,'Published Hourly Data'!$B$1:$AZ$1,0),TRUE)</f>
        <v>0</v>
      </c>
      <c r="N117" s="18">
        <f>VLOOKUP($A117,'Published Hourly Data'!$B:$AZ,MATCH(N$1,'Published Hourly Data'!$B$1:$AZ$1,0),TRUE)</f>
        <v>3</v>
      </c>
      <c r="O117" s="18">
        <f>VLOOKUP($A117,'Published Hourly Data'!$B:$AZ,MATCH(O$1,'Published Hourly Data'!$B$1:$AZ$1,0),TRUE)</f>
        <v>0</v>
      </c>
      <c r="P117" s="18">
        <f>VLOOKUP($A117,'Published Hourly Data'!$B:$AZ,MATCH(P$1,'Published Hourly Data'!$B$1:$AZ$1,0),TRUE)</f>
        <v>-294</v>
      </c>
      <c r="Q117" s="18">
        <f>VLOOKUP($A117,'Published Hourly Data'!$B:$AZ,MATCH(Q$1,'Published Hourly Data'!$B$1:$AZ$1,0),TRUE)</f>
        <v>0</v>
      </c>
      <c r="R117" s="18">
        <f>VLOOKUP($A117,'Published Hourly Data'!$B:$AZ,MATCH(R$1,'Published Hourly Data'!$B$1:$AZ$1,0),TRUE)</f>
        <v>168</v>
      </c>
      <c r="S117" s="18">
        <f>VLOOKUP($A117,'Published Hourly Data'!$B:$AZ,MATCH(S$1,'Published Hourly Data'!$B$1:$AZ$1,0),TRUE)</f>
        <v>0</v>
      </c>
      <c r="T117" s="18">
        <f>VLOOKUP($A117,'Published Hourly Data'!$B:$AZ,MATCH(T$1,'Published Hourly Data'!$B$1:$AZ$1,0),TRUE)</f>
        <v>264</v>
      </c>
      <c r="U117" s="18">
        <f>VLOOKUP($A117,'Published Hourly Data'!$B:$AZ,MATCH(U$1,'Published Hourly Data'!$B$1:$AZ$1,0),TRUE)</f>
        <v>-2541</v>
      </c>
      <c r="V117" s="18">
        <f>VLOOKUP($A117,'Published Hourly Data'!$B:$AZ,MATCH(V$1,'Published Hourly Data'!$B$1:$AZ$1,0),TRUE)</f>
        <v>1099</v>
      </c>
      <c r="W117" s="18">
        <f>VLOOKUP($A117,'Published Hourly Data'!$B:$AZ,MATCH(W$1,'Published Hourly Data'!$B$1:$AZ$1,0),TRUE)</f>
        <v>1605</v>
      </c>
    </row>
    <row r="118" spans="1:23">
      <c r="A118" s="19">
        <f t="shared" si="2"/>
        <v>44222.083333333925</v>
      </c>
      <c r="B118" s="18">
        <f>VLOOKUP($A118,'Published Hourly Data'!$B:$AZ,MATCH(B$1,'Published Hourly Data'!$B$1:$AZ$1,0),TRUE)</f>
        <v>44221.833333333336</v>
      </c>
      <c r="C118" s="18">
        <f>VLOOKUP($A118,'Published Hourly Data'!$B:$AZ,MATCH(C$1,'Published Hourly Data'!$B$1:$AZ$1,0),TRUE)</f>
        <v>17882</v>
      </c>
      <c r="D118" s="18">
        <f>VLOOKUP($A118,'Published Hourly Data'!$B:$AZ,MATCH(D$1,'Published Hourly Data'!$B$1:$AZ$1,0),TRUE)</f>
        <v>17902</v>
      </c>
      <c r="E118" s="18">
        <f>VLOOKUP($A118,'Published Hourly Data'!$B:$AZ,MATCH(E$1,'Published Hourly Data'!$B$1:$AZ$1,0),TRUE)</f>
        <v>18107</v>
      </c>
      <c r="F118" s="18">
        <f>VLOOKUP($A118,'Published Hourly Data'!$B:$AZ,MATCH(F$1,'Published Hourly Data'!$B$1:$AZ$1,0),TRUE)</f>
        <v>205</v>
      </c>
      <c r="G118" s="18">
        <f>VLOOKUP($A118,'Published Hourly Data'!$B:$AZ,MATCH(G$1,'Published Hourly Data'!$B$1:$AZ$1,0),TRUE)</f>
        <v>2489</v>
      </c>
      <c r="H118" s="18">
        <f>VLOOKUP($A118,'Published Hourly Data'!$B:$AZ,MATCH(H$1,'Published Hourly Data'!$B$1:$AZ$1,0),TRUE)</f>
        <v>4462</v>
      </c>
      <c r="I118" s="18">
        <f>VLOOKUP($A118,'Published Hourly Data'!$B:$AZ,MATCH(I$1,'Published Hourly Data'!$B$1:$AZ$1,0),TRUE)</f>
        <v>8313</v>
      </c>
      <c r="J118" s="18">
        <f>VLOOKUP($A118,'Published Hourly Data'!$B:$AZ,MATCH(J$1,'Published Hourly Data'!$B$1:$AZ$1,0),TRUE)</f>
        <v>0</v>
      </c>
      <c r="K118" s="18">
        <f>VLOOKUP($A118,'Published Hourly Data'!$B:$AZ,MATCH(K$1,'Published Hourly Data'!$B$1:$AZ$1,0),TRUE)</f>
        <v>2591</v>
      </c>
      <c r="L118" s="18">
        <f>VLOOKUP($A118,'Published Hourly Data'!$B:$AZ,MATCH(L$1,'Published Hourly Data'!$B$1:$AZ$1,0),TRUE)</f>
        <v>-1</v>
      </c>
      <c r="M118" s="18">
        <f>VLOOKUP($A118,'Published Hourly Data'!$B:$AZ,MATCH(M$1,'Published Hourly Data'!$B$1:$AZ$1,0),TRUE)</f>
        <v>0</v>
      </c>
      <c r="N118" s="18">
        <f>VLOOKUP($A118,'Published Hourly Data'!$B:$AZ,MATCH(N$1,'Published Hourly Data'!$B$1:$AZ$1,0),TRUE)</f>
        <v>6</v>
      </c>
      <c r="O118" s="18">
        <f>VLOOKUP($A118,'Published Hourly Data'!$B:$AZ,MATCH(O$1,'Published Hourly Data'!$B$1:$AZ$1,0),TRUE)</f>
        <v>0</v>
      </c>
      <c r="P118" s="18">
        <f>VLOOKUP($A118,'Published Hourly Data'!$B:$AZ,MATCH(P$1,'Published Hourly Data'!$B$1:$AZ$1,0),TRUE)</f>
        <v>-273</v>
      </c>
      <c r="Q118" s="18">
        <f>VLOOKUP($A118,'Published Hourly Data'!$B:$AZ,MATCH(Q$1,'Published Hourly Data'!$B$1:$AZ$1,0),TRUE)</f>
        <v>-3</v>
      </c>
      <c r="R118" s="18">
        <f>VLOOKUP($A118,'Published Hourly Data'!$B:$AZ,MATCH(R$1,'Published Hourly Data'!$B$1:$AZ$1,0),TRUE)</f>
        <v>154</v>
      </c>
      <c r="S118" s="18">
        <f>VLOOKUP($A118,'Published Hourly Data'!$B:$AZ,MATCH(S$1,'Published Hourly Data'!$B$1:$AZ$1,0),TRUE)</f>
        <v>0</v>
      </c>
      <c r="T118" s="18">
        <f>VLOOKUP($A118,'Published Hourly Data'!$B:$AZ,MATCH(T$1,'Published Hourly Data'!$B$1:$AZ$1,0),TRUE)</f>
        <v>251</v>
      </c>
      <c r="U118" s="18">
        <f>VLOOKUP($A118,'Published Hourly Data'!$B:$AZ,MATCH(U$1,'Published Hourly Data'!$B$1:$AZ$1,0),TRUE)</f>
        <v>-2433</v>
      </c>
      <c r="V118" s="18">
        <f>VLOOKUP($A118,'Published Hourly Data'!$B:$AZ,MATCH(V$1,'Published Hourly Data'!$B$1:$AZ$1,0),TRUE)</f>
        <v>980</v>
      </c>
      <c r="W118" s="18">
        <f>VLOOKUP($A118,'Published Hourly Data'!$B:$AZ,MATCH(W$1,'Published Hourly Data'!$B$1:$AZ$1,0),TRUE)</f>
        <v>1613</v>
      </c>
    </row>
    <row r="119" spans="1:23">
      <c r="A119" s="19">
        <f t="shared" si="2"/>
        <v>44222.125000000589</v>
      </c>
      <c r="B119" s="18">
        <f>VLOOKUP($A119,'Published Hourly Data'!$B:$AZ,MATCH(B$1,'Published Hourly Data'!$B$1:$AZ$1,0),TRUE)</f>
        <v>44221.875</v>
      </c>
      <c r="C119" s="18">
        <f>VLOOKUP($A119,'Published Hourly Data'!$B:$AZ,MATCH(C$1,'Published Hourly Data'!$B$1:$AZ$1,0),TRUE)</f>
        <v>17298</v>
      </c>
      <c r="D119" s="18">
        <f>VLOOKUP($A119,'Published Hourly Data'!$B:$AZ,MATCH(D$1,'Published Hourly Data'!$B$1:$AZ$1,0),TRUE)</f>
        <v>17358</v>
      </c>
      <c r="E119" s="18">
        <f>VLOOKUP($A119,'Published Hourly Data'!$B:$AZ,MATCH(E$1,'Published Hourly Data'!$B$1:$AZ$1,0),TRUE)</f>
        <v>17581</v>
      </c>
      <c r="F119" s="18">
        <f>VLOOKUP($A119,'Published Hourly Data'!$B:$AZ,MATCH(F$1,'Published Hourly Data'!$B$1:$AZ$1,0),TRUE)</f>
        <v>223</v>
      </c>
      <c r="G119" s="18">
        <f>VLOOKUP($A119,'Published Hourly Data'!$B:$AZ,MATCH(G$1,'Published Hourly Data'!$B$1:$AZ$1,0),TRUE)</f>
        <v>1945</v>
      </c>
      <c r="H119" s="18">
        <f>VLOOKUP($A119,'Published Hourly Data'!$B:$AZ,MATCH(H$1,'Published Hourly Data'!$B$1:$AZ$1,0),TRUE)</f>
        <v>4529</v>
      </c>
      <c r="I119" s="18">
        <f>VLOOKUP($A119,'Published Hourly Data'!$B:$AZ,MATCH(I$1,'Published Hourly Data'!$B$1:$AZ$1,0),TRUE)</f>
        <v>8309</v>
      </c>
      <c r="J119" s="18">
        <f>VLOOKUP($A119,'Published Hourly Data'!$B:$AZ,MATCH(J$1,'Published Hourly Data'!$B$1:$AZ$1,0),TRUE)</f>
        <v>0</v>
      </c>
      <c r="K119" s="18">
        <f>VLOOKUP($A119,'Published Hourly Data'!$B:$AZ,MATCH(K$1,'Published Hourly Data'!$B$1:$AZ$1,0),TRUE)</f>
        <v>2398</v>
      </c>
      <c r="L119" s="18">
        <f>VLOOKUP($A119,'Published Hourly Data'!$B:$AZ,MATCH(L$1,'Published Hourly Data'!$B$1:$AZ$1,0),TRUE)</f>
        <v>0</v>
      </c>
      <c r="M119" s="18">
        <f>VLOOKUP($A119,'Published Hourly Data'!$B:$AZ,MATCH(M$1,'Published Hourly Data'!$B$1:$AZ$1,0),TRUE)</f>
        <v>0</v>
      </c>
      <c r="N119" s="18">
        <f>VLOOKUP($A119,'Published Hourly Data'!$B:$AZ,MATCH(N$1,'Published Hourly Data'!$B$1:$AZ$1,0),TRUE)</f>
        <v>8</v>
      </c>
      <c r="O119" s="18">
        <f>VLOOKUP($A119,'Published Hourly Data'!$B:$AZ,MATCH(O$1,'Published Hourly Data'!$B$1:$AZ$1,0),TRUE)</f>
        <v>0</v>
      </c>
      <c r="P119" s="18">
        <f>VLOOKUP($A119,'Published Hourly Data'!$B:$AZ,MATCH(P$1,'Published Hourly Data'!$B$1:$AZ$1,0),TRUE)</f>
        <v>-278</v>
      </c>
      <c r="Q119" s="18">
        <f>VLOOKUP($A119,'Published Hourly Data'!$B:$AZ,MATCH(Q$1,'Published Hourly Data'!$B$1:$AZ$1,0),TRUE)</f>
        <v>-12</v>
      </c>
      <c r="R119" s="18">
        <f>VLOOKUP($A119,'Published Hourly Data'!$B:$AZ,MATCH(R$1,'Published Hourly Data'!$B$1:$AZ$1,0),TRUE)</f>
        <v>163</v>
      </c>
      <c r="S119" s="18">
        <f>VLOOKUP($A119,'Published Hourly Data'!$B:$AZ,MATCH(S$1,'Published Hourly Data'!$B$1:$AZ$1,0),TRUE)</f>
        <v>0</v>
      </c>
      <c r="T119" s="18">
        <f>VLOOKUP($A119,'Published Hourly Data'!$B:$AZ,MATCH(T$1,'Published Hourly Data'!$B$1:$AZ$1,0),TRUE)</f>
        <v>251</v>
      </c>
      <c r="U119" s="18">
        <f>VLOOKUP($A119,'Published Hourly Data'!$B:$AZ,MATCH(U$1,'Published Hourly Data'!$B$1:$AZ$1,0),TRUE)</f>
        <v>-2397</v>
      </c>
      <c r="V119" s="18">
        <f>VLOOKUP($A119,'Published Hourly Data'!$B:$AZ,MATCH(V$1,'Published Hourly Data'!$B$1:$AZ$1,0),TRUE)</f>
        <v>985</v>
      </c>
      <c r="W119" s="18">
        <f>VLOOKUP($A119,'Published Hourly Data'!$B:$AZ,MATCH(W$1,'Published Hourly Data'!$B$1:$AZ$1,0),TRUE)</f>
        <v>1561</v>
      </c>
    </row>
    <row r="120" spans="1:23">
      <c r="A120" s="19">
        <f t="shared" si="2"/>
        <v>44222.166666667254</v>
      </c>
      <c r="B120" s="18">
        <f>VLOOKUP($A120,'Published Hourly Data'!$B:$AZ,MATCH(B$1,'Published Hourly Data'!$B$1:$AZ$1,0),TRUE)</f>
        <v>44221.916666666664</v>
      </c>
      <c r="C120" s="18">
        <f>VLOOKUP($A120,'Published Hourly Data'!$B:$AZ,MATCH(C$1,'Published Hourly Data'!$B$1:$AZ$1,0),TRUE)</f>
        <v>16512</v>
      </c>
      <c r="D120" s="18">
        <f>VLOOKUP($A120,'Published Hourly Data'!$B:$AZ,MATCH(D$1,'Published Hourly Data'!$B$1:$AZ$1,0),TRUE)</f>
        <v>16546</v>
      </c>
      <c r="E120" s="18">
        <f>VLOOKUP($A120,'Published Hourly Data'!$B:$AZ,MATCH(E$1,'Published Hourly Data'!$B$1:$AZ$1,0),TRUE)</f>
        <v>16771</v>
      </c>
      <c r="F120" s="18">
        <f>VLOOKUP($A120,'Published Hourly Data'!$B:$AZ,MATCH(F$1,'Published Hourly Data'!$B$1:$AZ$1,0),TRUE)</f>
        <v>225</v>
      </c>
      <c r="G120" s="18">
        <f>VLOOKUP($A120,'Published Hourly Data'!$B:$AZ,MATCH(G$1,'Published Hourly Data'!$B$1:$AZ$1,0),TRUE)</f>
        <v>1901</v>
      </c>
      <c r="H120" s="18">
        <f>VLOOKUP($A120,'Published Hourly Data'!$B:$AZ,MATCH(H$1,'Published Hourly Data'!$B$1:$AZ$1,0),TRUE)</f>
        <v>4165</v>
      </c>
      <c r="I120" s="18">
        <f>VLOOKUP($A120,'Published Hourly Data'!$B:$AZ,MATCH(I$1,'Published Hourly Data'!$B$1:$AZ$1,0),TRUE)</f>
        <v>8306</v>
      </c>
      <c r="J120" s="18">
        <f>VLOOKUP($A120,'Published Hourly Data'!$B:$AZ,MATCH(J$1,'Published Hourly Data'!$B$1:$AZ$1,0),TRUE)</f>
        <v>0</v>
      </c>
      <c r="K120" s="18">
        <f>VLOOKUP($A120,'Published Hourly Data'!$B:$AZ,MATCH(K$1,'Published Hourly Data'!$B$1:$AZ$1,0),TRUE)</f>
        <v>1940</v>
      </c>
      <c r="L120" s="18">
        <f>VLOOKUP($A120,'Published Hourly Data'!$B:$AZ,MATCH(L$1,'Published Hourly Data'!$B$1:$AZ$1,0),TRUE)</f>
        <v>0</v>
      </c>
      <c r="M120" s="18">
        <f>VLOOKUP($A120,'Published Hourly Data'!$B:$AZ,MATCH(M$1,'Published Hourly Data'!$B$1:$AZ$1,0),TRUE)</f>
        <v>0</v>
      </c>
      <c r="N120" s="18">
        <f>VLOOKUP($A120,'Published Hourly Data'!$B:$AZ,MATCH(N$1,'Published Hourly Data'!$B$1:$AZ$1,0),TRUE)</f>
        <v>3</v>
      </c>
      <c r="O120" s="18">
        <f>VLOOKUP($A120,'Published Hourly Data'!$B:$AZ,MATCH(O$1,'Published Hourly Data'!$B$1:$AZ$1,0),TRUE)</f>
        <v>0</v>
      </c>
      <c r="P120" s="18">
        <f>VLOOKUP($A120,'Published Hourly Data'!$B:$AZ,MATCH(P$1,'Published Hourly Data'!$B$1:$AZ$1,0),TRUE)</f>
        <v>-259</v>
      </c>
      <c r="Q120" s="18">
        <f>VLOOKUP($A120,'Published Hourly Data'!$B:$AZ,MATCH(Q$1,'Published Hourly Data'!$B$1:$AZ$1,0),TRUE)</f>
        <v>-13</v>
      </c>
      <c r="R120" s="18">
        <f>VLOOKUP($A120,'Published Hourly Data'!$B:$AZ,MATCH(R$1,'Published Hourly Data'!$B$1:$AZ$1,0),TRUE)</f>
        <v>152</v>
      </c>
      <c r="S120" s="18">
        <f>VLOOKUP($A120,'Published Hourly Data'!$B:$AZ,MATCH(S$1,'Published Hourly Data'!$B$1:$AZ$1,0),TRUE)</f>
        <v>0</v>
      </c>
      <c r="T120" s="18">
        <f>VLOOKUP($A120,'Published Hourly Data'!$B:$AZ,MATCH(T$1,'Published Hourly Data'!$B$1:$AZ$1,0),TRUE)</f>
        <v>214</v>
      </c>
      <c r="U120" s="18">
        <f>VLOOKUP($A120,'Published Hourly Data'!$B:$AZ,MATCH(U$1,'Published Hourly Data'!$B$1:$AZ$1,0),TRUE)</f>
        <v>-2391</v>
      </c>
      <c r="V120" s="18">
        <f>VLOOKUP($A120,'Published Hourly Data'!$B:$AZ,MATCH(V$1,'Published Hourly Data'!$B$1:$AZ$1,0),TRUE)</f>
        <v>896</v>
      </c>
      <c r="W120" s="18">
        <f>VLOOKUP($A120,'Published Hourly Data'!$B:$AZ,MATCH(W$1,'Published Hourly Data'!$B$1:$AZ$1,0),TRUE)</f>
        <v>1604</v>
      </c>
    </row>
    <row r="121" spans="1:23">
      <c r="A121" s="19">
        <f t="shared" si="2"/>
        <v>44222.208333333918</v>
      </c>
      <c r="B121" s="18">
        <f>VLOOKUP($A121,'Published Hourly Data'!$B:$AZ,MATCH(B$1,'Published Hourly Data'!$B$1:$AZ$1,0),TRUE)</f>
        <v>44221.958333333336</v>
      </c>
      <c r="C121" s="18">
        <f>VLOOKUP($A121,'Published Hourly Data'!$B:$AZ,MATCH(C$1,'Published Hourly Data'!$B$1:$AZ$1,0),TRUE)</f>
        <v>15560</v>
      </c>
      <c r="D121" s="18">
        <f>VLOOKUP($A121,'Published Hourly Data'!$B:$AZ,MATCH(D$1,'Published Hourly Data'!$B$1:$AZ$1,0),TRUE)</f>
        <v>15435</v>
      </c>
      <c r="E121" s="18">
        <f>VLOOKUP($A121,'Published Hourly Data'!$B:$AZ,MATCH(E$1,'Published Hourly Data'!$B$1:$AZ$1,0),TRUE)</f>
        <v>15616</v>
      </c>
      <c r="F121" s="18">
        <f>VLOOKUP($A121,'Published Hourly Data'!$B:$AZ,MATCH(F$1,'Published Hourly Data'!$B$1:$AZ$1,0),TRUE)</f>
        <v>181</v>
      </c>
      <c r="G121" s="18">
        <f>VLOOKUP($A121,'Published Hourly Data'!$B:$AZ,MATCH(G$1,'Published Hourly Data'!$B$1:$AZ$1,0),TRUE)</f>
        <v>1877</v>
      </c>
      <c r="H121" s="18">
        <f>VLOOKUP($A121,'Published Hourly Data'!$B:$AZ,MATCH(H$1,'Published Hourly Data'!$B$1:$AZ$1,0),TRUE)</f>
        <v>3700</v>
      </c>
      <c r="I121" s="18">
        <f>VLOOKUP($A121,'Published Hourly Data'!$B:$AZ,MATCH(I$1,'Published Hourly Data'!$B$1:$AZ$1,0),TRUE)</f>
        <v>8304</v>
      </c>
      <c r="J121" s="18">
        <f>VLOOKUP($A121,'Published Hourly Data'!$B:$AZ,MATCH(J$1,'Published Hourly Data'!$B$1:$AZ$1,0),TRUE)</f>
        <v>0</v>
      </c>
      <c r="K121" s="18">
        <f>VLOOKUP($A121,'Published Hourly Data'!$B:$AZ,MATCH(K$1,'Published Hourly Data'!$B$1:$AZ$1,0),TRUE)</f>
        <v>1267</v>
      </c>
      <c r="L121" s="18">
        <f>VLOOKUP($A121,'Published Hourly Data'!$B:$AZ,MATCH(L$1,'Published Hourly Data'!$B$1:$AZ$1,0),TRUE)</f>
        <v>-2</v>
      </c>
      <c r="M121" s="18">
        <f>VLOOKUP($A121,'Published Hourly Data'!$B:$AZ,MATCH(M$1,'Published Hourly Data'!$B$1:$AZ$1,0),TRUE)</f>
        <v>0</v>
      </c>
      <c r="N121" s="18">
        <f>VLOOKUP($A121,'Published Hourly Data'!$B:$AZ,MATCH(N$1,'Published Hourly Data'!$B$1:$AZ$1,0),TRUE)</f>
        <v>6</v>
      </c>
      <c r="O121" s="18">
        <f>VLOOKUP($A121,'Published Hourly Data'!$B:$AZ,MATCH(O$1,'Published Hourly Data'!$B$1:$AZ$1,0),TRUE)</f>
        <v>0</v>
      </c>
      <c r="P121" s="18">
        <f>VLOOKUP($A121,'Published Hourly Data'!$B:$AZ,MATCH(P$1,'Published Hourly Data'!$B$1:$AZ$1,0),TRUE)</f>
        <v>-232</v>
      </c>
      <c r="Q121" s="18">
        <f>VLOOKUP($A121,'Published Hourly Data'!$B:$AZ,MATCH(Q$1,'Published Hourly Data'!$B$1:$AZ$1,0),TRUE)</f>
        <v>-23</v>
      </c>
      <c r="R121" s="18">
        <f>VLOOKUP($A121,'Published Hourly Data'!$B:$AZ,MATCH(R$1,'Published Hourly Data'!$B$1:$AZ$1,0),TRUE)</f>
        <v>106</v>
      </c>
      <c r="S121" s="18">
        <f>VLOOKUP($A121,'Published Hourly Data'!$B:$AZ,MATCH(S$1,'Published Hourly Data'!$B$1:$AZ$1,0),TRUE)</f>
        <v>0</v>
      </c>
      <c r="T121" s="18">
        <f>VLOOKUP($A121,'Published Hourly Data'!$B:$AZ,MATCH(T$1,'Published Hourly Data'!$B$1:$AZ$1,0),TRUE)</f>
        <v>225</v>
      </c>
      <c r="U121" s="18">
        <f>VLOOKUP($A121,'Published Hourly Data'!$B:$AZ,MATCH(U$1,'Published Hourly Data'!$B$1:$AZ$1,0),TRUE)</f>
        <v>-2243</v>
      </c>
      <c r="V121" s="18">
        <f>VLOOKUP($A121,'Published Hourly Data'!$B:$AZ,MATCH(V$1,'Published Hourly Data'!$B$1:$AZ$1,0),TRUE)</f>
        <v>866</v>
      </c>
      <c r="W121" s="18">
        <f>VLOOKUP($A121,'Published Hourly Data'!$B:$AZ,MATCH(W$1,'Published Hourly Data'!$B$1:$AZ$1,0),TRUE)</f>
        <v>1429</v>
      </c>
    </row>
    <row r="122" spans="1:23">
      <c r="A122" s="19">
        <f t="shared" si="2"/>
        <v>44222.250000000582</v>
      </c>
      <c r="B122" s="18">
        <f>VLOOKUP($A122,'Published Hourly Data'!$B:$AZ,MATCH(B$1,'Published Hourly Data'!$B$1:$AZ$1,0),TRUE)</f>
        <v>44222</v>
      </c>
      <c r="C122" s="18">
        <f>VLOOKUP($A122,'Published Hourly Data'!$B:$AZ,MATCH(C$1,'Published Hourly Data'!$B$1:$AZ$1,0),TRUE)</f>
        <v>14733</v>
      </c>
      <c r="D122" s="18">
        <f>VLOOKUP($A122,'Published Hourly Data'!$B:$AZ,MATCH(D$1,'Published Hourly Data'!$B$1:$AZ$1,0),TRUE)</f>
        <v>14556</v>
      </c>
      <c r="E122" s="18">
        <f>VLOOKUP($A122,'Published Hourly Data'!$B:$AZ,MATCH(E$1,'Published Hourly Data'!$B$1:$AZ$1,0),TRUE)</f>
        <v>14675</v>
      </c>
      <c r="F122" s="18">
        <f>VLOOKUP($A122,'Published Hourly Data'!$B:$AZ,MATCH(F$1,'Published Hourly Data'!$B$1:$AZ$1,0),TRUE)</f>
        <v>119</v>
      </c>
      <c r="G122" s="18">
        <f>VLOOKUP($A122,'Published Hourly Data'!$B:$AZ,MATCH(G$1,'Published Hourly Data'!$B$1:$AZ$1,0),TRUE)</f>
        <v>1884</v>
      </c>
      <c r="H122" s="18">
        <f>VLOOKUP($A122,'Published Hourly Data'!$B:$AZ,MATCH(H$1,'Published Hourly Data'!$B$1:$AZ$1,0),TRUE)</f>
        <v>3371</v>
      </c>
      <c r="I122" s="18">
        <f>VLOOKUP($A122,'Published Hourly Data'!$B:$AZ,MATCH(I$1,'Published Hourly Data'!$B$1:$AZ$1,0),TRUE)</f>
        <v>8295</v>
      </c>
      <c r="J122" s="18">
        <f>VLOOKUP($A122,'Published Hourly Data'!$B:$AZ,MATCH(J$1,'Published Hourly Data'!$B$1:$AZ$1,0),TRUE)</f>
        <v>0</v>
      </c>
      <c r="K122" s="18">
        <f>VLOOKUP($A122,'Published Hourly Data'!$B:$AZ,MATCH(K$1,'Published Hourly Data'!$B$1:$AZ$1,0),TRUE)</f>
        <v>759</v>
      </c>
      <c r="L122" s="18">
        <f>VLOOKUP($A122,'Published Hourly Data'!$B:$AZ,MATCH(L$1,'Published Hourly Data'!$B$1:$AZ$1,0),TRUE)</f>
        <v>0</v>
      </c>
      <c r="M122" s="18">
        <f>VLOOKUP($A122,'Published Hourly Data'!$B:$AZ,MATCH(M$1,'Published Hourly Data'!$B$1:$AZ$1,0),TRUE)</f>
        <v>0</v>
      </c>
      <c r="N122" s="18">
        <f>VLOOKUP($A122,'Published Hourly Data'!$B:$AZ,MATCH(N$1,'Published Hourly Data'!$B$1:$AZ$1,0),TRUE)</f>
        <v>5</v>
      </c>
      <c r="O122" s="18">
        <f>VLOOKUP($A122,'Published Hourly Data'!$B:$AZ,MATCH(O$1,'Published Hourly Data'!$B$1:$AZ$1,0),TRUE)</f>
        <v>0</v>
      </c>
      <c r="P122" s="18">
        <f>VLOOKUP($A122,'Published Hourly Data'!$B:$AZ,MATCH(P$1,'Published Hourly Data'!$B$1:$AZ$1,0),TRUE)</f>
        <v>-199</v>
      </c>
      <c r="Q122" s="18">
        <f>VLOOKUP($A122,'Published Hourly Data'!$B:$AZ,MATCH(Q$1,'Published Hourly Data'!$B$1:$AZ$1,0),TRUE)</f>
        <v>-22</v>
      </c>
      <c r="R122" s="18">
        <f>VLOOKUP($A122,'Published Hourly Data'!$B:$AZ,MATCH(R$1,'Published Hourly Data'!$B$1:$AZ$1,0),TRUE)</f>
        <v>76</v>
      </c>
      <c r="S122" s="18">
        <f>VLOOKUP($A122,'Published Hourly Data'!$B:$AZ,MATCH(S$1,'Published Hourly Data'!$B$1:$AZ$1,0),TRUE)</f>
        <v>0</v>
      </c>
      <c r="T122" s="18">
        <f>VLOOKUP($A122,'Published Hourly Data'!$B:$AZ,MATCH(T$1,'Published Hourly Data'!$B$1:$AZ$1,0),TRUE)</f>
        <v>233</v>
      </c>
      <c r="U122" s="18">
        <f>VLOOKUP($A122,'Published Hourly Data'!$B:$AZ,MATCH(U$1,'Published Hourly Data'!$B$1:$AZ$1,0),TRUE)</f>
        <v>-2064</v>
      </c>
      <c r="V122" s="18">
        <f>VLOOKUP($A122,'Published Hourly Data'!$B:$AZ,MATCH(V$1,'Published Hourly Data'!$B$1:$AZ$1,0),TRUE)</f>
        <v>813</v>
      </c>
      <c r="W122" s="18">
        <f>VLOOKUP($A122,'Published Hourly Data'!$B:$AZ,MATCH(W$1,'Published Hourly Data'!$B$1:$AZ$1,0),TRUE)</f>
        <v>1300</v>
      </c>
    </row>
    <row r="123" spans="1:23">
      <c r="A123" s="19">
        <f t="shared" si="2"/>
        <v>44222.291666667246</v>
      </c>
      <c r="B123" s="18">
        <f>VLOOKUP($A123,'Published Hourly Data'!$B:$AZ,MATCH(B$1,'Published Hourly Data'!$B$1:$AZ$1,0),TRUE)</f>
        <v>44222.041666666664</v>
      </c>
      <c r="C123" s="18">
        <f>VLOOKUP($A123,'Published Hourly Data'!$B:$AZ,MATCH(C$1,'Published Hourly Data'!$B$1:$AZ$1,0),TRUE)</f>
        <v>14086</v>
      </c>
      <c r="D123" s="18">
        <f>VLOOKUP($A123,'Published Hourly Data'!$B:$AZ,MATCH(D$1,'Published Hourly Data'!$B$1:$AZ$1,0),TRUE)</f>
        <v>13972</v>
      </c>
      <c r="E123" s="18">
        <f>VLOOKUP($A123,'Published Hourly Data'!$B:$AZ,MATCH(E$1,'Published Hourly Data'!$B$1:$AZ$1,0),TRUE)</f>
        <v>14103</v>
      </c>
      <c r="F123" s="18">
        <f>VLOOKUP($A123,'Published Hourly Data'!$B:$AZ,MATCH(F$1,'Published Hourly Data'!$B$1:$AZ$1,0),TRUE)</f>
        <v>131</v>
      </c>
      <c r="G123" s="18">
        <f>VLOOKUP($A123,'Published Hourly Data'!$B:$AZ,MATCH(G$1,'Published Hourly Data'!$B$1:$AZ$1,0),TRUE)</f>
        <v>1865</v>
      </c>
      <c r="H123" s="18">
        <f>VLOOKUP($A123,'Published Hourly Data'!$B:$AZ,MATCH(H$1,'Published Hourly Data'!$B$1:$AZ$1,0),TRUE)</f>
        <v>3231</v>
      </c>
      <c r="I123" s="18">
        <f>VLOOKUP($A123,'Published Hourly Data'!$B:$AZ,MATCH(I$1,'Published Hourly Data'!$B$1:$AZ$1,0),TRUE)</f>
        <v>8304</v>
      </c>
      <c r="J123" s="18">
        <f>VLOOKUP($A123,'Published Hourly Data'!$B:$AZ,MATCH(J$1,'Published Hourly Data'!$B$1:$AZ$1,0),TRUE)</f>
        <v>0</v>
      </c>
      <c r="K123" s="18">
        <f>VLOOKUP($A123,'Published Hourly Data'!$B:$AZ,MATCH(K$1,'Published Hourly Data'!$B$1:$AZ$1,0),TRUE)</f>
        <v>391</v>
      </c>
      <c r="L123" s="18">
        <f>VLOOKUP($A123,'Published Hourly Data'!$B:$AZ,MATCH(L$1,'Published Hourly Data'!$B$1:$AZ$1,0),TRUE)</f>
        <v>-2</v>
      </c>
      <c r="M123" s="18">
        <f>VLOOKUP($A123,'Published Hourly Data'!$B:$AZ,MATCH(M$1,'Published Hourly Data'!$B$1:$AZ$1,0),TRUE)</f>
        <v>0</v>
      </c>
      <c r="N123" s="18">
        <f>VLOOKUP($A123,'Published Hourly Data'!$B:$AZ,MATCH(N$1,'Published Hourly Data'!$B$1:$AZ$1,0),TRUE)</f>
        <v>3</v>
      </c>
      <c r="O123" s="18">
        <f>VLOOKUP($A123,'Published Hourly Data'!$B:$AZ,MATCH(O$1,'Published Hourly Data'!$B$1:$AZ$1,0),TRUE)</f>
        <v>0</v>
      </c>
      <c r="P123" s="18">
        <f>VLOOKUP($A123,'Published Hourly Data'!$B:$AZ,MATCH(P$1,'Published Hourly Data'!$B$1:$AZ$1,0),TRUE)</f>
        <v>-203</v>
      </c>
      <c r="Q123" s="18">
        <f>VLOOKUP($A123,'Published Hourly Data'!$B:$AZ,MATCH(Q$1,'Published Hourly Data'!$B$1:$AZ$1,0),TRUE)</f>
        <v>-23</v>
      </c>
      <c r="R123" s="18">
        <f>VLOOKUP($A123,'Published Hourly Data'!$B:$AZ,MATCH(R$1,'Published Hourly Data'!$B$1:$AZ$1,0),TRUE)</f>
        <v>47</v>
      </c>
      <c r="S123" s="18">
        <f>VLOOKUP($A123,'Published Hourly Data'!$B:$AZ,MATCH(S$1,'Published Hourly Data'!$B$1:$AZ$1,0),TRUE)</f>
        <v>0</v>
      </c>
      <c r="T123" s="18">
        <f>VLOOKUP($A123,'Published Hourly Data'!$B:$AZ,MATCH(T$1,'Published Hourly Data'!$B$1:$AZ$1,0),TRUE)</f>
        <v>251</v>
      </c>
      <c r="U123" s="18">
        <f>VLOOKUP($A123,'Published Hourly Data'!$B:$AZ,MATCH(U$1,'Published Hourly Data'!$B$1:$AZ$1,0),TRUE)</f>
        <v>-2003</v>
      </c>
      <c r="V123" s="18">
        <f>VLOOKUP($A123,'Published Hourly Data'!$B:$AZ,MATCH(V$1,'Published Hourly Data'!$B$1:$AZ$1,0),TRUE)</f>
        <v>838</v>
      </c>
      <c r="W123" s="18">
        <f>VLOOKUP($A123,'Published Hourly Data'!$B:$AZ,MATCH(W$1,'Published Hourly Data'!$B$1:$AZ$1,0),TRUE)</f>
        <v>1275</v>
      </c>
    </row>
    <row r="124" spans="1:23">
      <c r="A124" s="19">
        <f t="shared" si="2"/>
        <v>44222.333333333911</v>
      </c>
      <c r="B124" s="18">
        <f>VLOOKUP($A124,'Published Hourly Data'!$B:$AZ,MATCH(B$1,'Published Hourly Data'!$B$1:$AZ$1,0),TRUE)</f>
        <v>44222.083333333336</v>
      </c>
      <c r="C124" s="18">
        <f>VLOOKUP($A124,'Published Hourly Data'!$B:$AZ,MATCH(C$1,'Published Hourly Data'!$B$1:$AZ$1,0),TRUE)</f>
        <v>13789</v>
      </c>
      <c r="D124" s="18">
        <f>VLOOKUP($A124,'Published Hourly Data'!$B:$AZ,MATCH(D$1,'Published Hourly Data'!$B$1:$AZ$1,0),TRUE)</f>
        <v>13779</v>
      </c>
      <c r="E124" s="18">
        <f>VLOOKUP($A124,'Published Hourly Data'!$B:$AZ,MATCH(E$1,'Published Hourly Data'!$B$1:$AZ$1,0),TRUE)</f>
        <v>13906</v>
      </c>
      <c r="F124" s="18">
        <f>VLOOKUP($A124,'Published Hourly Data'!$B:$AZ,MATCH(F$1,'Published Hourly Data'!$B$1:$AZ$1,0),TRUE)</f>
        <v>127</v>
      </c>
      <c r="G124" s="18">
        <f>VLOOKUP($A124,'Published Hourly Data'!$B:$AZ,MATCH(G$1,'Published Hourly Data'!$B$1:$AZ$1,0),TRUE)</f>
        <v>1872</v>
      </c>
      <c r="H124" s="18">
        <f>VLOOKUP($A124,'Published Hourly Data'!$B:$AZ,MATCH(H$1,'Published Hourly Data'!$B$1:$AZ$1,0),TRUE)</f>
        <v>3035</v>
      </c>
      <c r="I124" s="18">
        <f>VLOOKUP($A124,'Published Hourly Data'!$B:$AZ,MATCH(I$1,'Published Hourly Data'!$B$1:$AZ$1,0),TRUE)</f>
        <v>8299</v>
      </c>
      <c r="J124" s="18">
        <f>VLOOKUP($A124,'Published Hourly Data'!$B:$AZ,MATCH(J$1,'Published Hourly Data'!$B$1:$AZ$1,0),TRUE)</f>
        <v>0</v>
      </c>
      <c r="K124" s="18">
        <f>VLOOKUP($A124,'Published Hourly Data'!$B:$AZ,MATCH(K$1,'Published Hourly Data'!$B$1:$AZ$1,0),TRUE)</f>
        <v>406</v>
      </c>
      <c r="L124" s="18">
        <f>VLOOKUP($A124,'Published Hourly Data'!$B:$AZ,MATCH(L$1,'Published Hourly Data'!$B$1:$AZ$1,0),TRUE)</f>
        <v>0</v>
      </c>
      <c r="M124" s="18">
        <f>VLOOKUP($A124,'Published Hourly Data'!$B:$AZ,MATCH(M$1,'Published Hourly Data'!$B$1:$AZ$1,0),TRUE)</f>
        <v>0</v>
      </c>
      <c r="N124" s="18">
        <f>VLOOKUP($A124,'Published Hourly Data'!$B:$AZ,MATCH(N$1,'Published Hourly Data'!$B$1:$AZ$1,0),TRUE)</f>
        <v>6</v>
      </c>
      <c r="O124" s="18">
        <f>VLOOKUP($A124,'Published Hourly Data'!$B:$AZ,MATCH(O$1,'Published Hourly Data'!$B$1:$AZ$1,0),TRUE)</f>
        <v>0</v>
      </c>
      <c r="P124" s="18">
        <f>VLOOKUP($A124,'Published Hourly Data'!$B:$AZ,MATCH(P$1,'Published Hourly Data'!$B$1:$AZ$1,0),TRUE)</f>
        <v>-193</v>
      </c>
      <c r="Q124" s="18">
        <f>VLOOKUP($A124,'Published Hourly Data'!$B:$AZ,MATCH(Q$1,'Published Hourly Data'!$B$1:$AZ$1,0),TRUE)</f>
        <v>-25</v>
      </c>
      <c r="R124" s="18">
        <f>VLOOKUP($A124,'Published Hourly Data'!$B:$AZ,MATCH(R$1,'Published Hourly Data'!$B$1:$AZ$1,0),TRUE)</f>
        <v>39</v>
      </c>
      <c r="S124" s="18">
        <f>VLOOKUP($A124,'Published Hourly Data'!$B:$AZ,MATCH(S$1,'Published Hourly Data'!$B$1:$AZ$1,0),TRUE)</f>
        <v>0</v>
      </c>
      <c r="T124" s="18">
        <f>VLOOKUP($A124,'Published Hourly Data'!$B:$AZ,MATCH(T$1,'Published Hourly Data'!$B$1:$AZ$1,0),TRUE)</f>
        <v>271</v>
      </c>
      <c r="U124" s="18">
        <f>VLOOKUP($A124,'Published Hourly Data'!$B:$AZ,MATCH(U$1,'Published Hourly Data'!$B$1:$AZ$1,0),TRUE)</f>
        <v>-2011</v>
      </c>
      <c r="V124" s="18">
        <f>VLOOKUP($A124,'Published Hourly Data'!$B:$AZ,MATCH(V$1,'Published Hourly Data'!$B$1:$AZ$1,0),TRUE)</f>
        <v>845</v>
      </c>
      <c r="W124" s="18">
        <f>VLOOKUP($A124,'Published Hourly Data'!$B:$AZ,MATCH(W$1,'Published Hourly Data'!$B$1:$AZ$1,0),TRUE)</f>
        <v>1247</v>
      </c>
    </row>
    <row r="125" spans="1:23">
      <c r="A125" s="19">
        <f t="shared" si="2"/>
        <v>44222.375000000575</v>
      </c>
      <c r="B125" s="18">
        <f>VLOOKUP($A125,'Published Hourly Data'!$B:$AZ,MATCH(B$1,'Published Hourly Data'!$B$1:$AZ$1,0),TRUE)</f>
        <v>44222.125</v>
      </c>
      <c r="C125" s="18">
        <f>VLOOKUP($A125,'Published Hourly Data'!$B:$AZ,MATCH(C$1,'Published Hourly Data'!$B$1:$AZ$1,0),TRUE)</f>
        <v>13676</v>
      </c>
      <c r="D125" s="18">
        <f>VLOOKUP($A125,'Published Hourly Data'!$B:$AZ,MATCH(D$1,'Published Hourly Data'!$B$1:$AZ$1,0),TRUE)</f>
        <v>13626</v>
      </c>
      <c r="E125" s="18">
        <f>VLOOKUP($A125,'Published Hourly Data'!$B:$AZ,MATCH(E$1,'Published Hourly Data'!$B$1:$AZ$1,0),TRUE)</f>
        <v>13774</v>
      </c>
      <c r="F125" s="18">
        <f>VLOOKUP($A125,'Published Hourly Data'!$B:$AZ,MATCH(F$1,'Published Hourly Data'!$B$1:$AZ$1,0),TRUE)</f>
        <v>148</v>
      </c>
      <c r="G125" s="18">
        <f>VLOOKUP($A125,'Published Hourly Data'!$B:$AZ,MATCH(G$1,'Published Hourly Data'!$B$1:$AZ$1,0),TRUE)</f>
        <v>1872</v>
      </c>
      <c r="H125" s="18">
        <f>VLOOKUP($A125,'Published Hourly Data'!$B:$AZ,MATCH(H$1,'Published Hourly Data'!$B$1:$AZ$1,0),TRUE)</f>
        <v>2932</v>
      </c>
      <c r="I125" s="18">
        <f>VLOOKUP($A125,'Published Hourly Data'!$B:$AZ,MATCH(I$1,'Published Hourly Data'!$B$1:$AZ$1,0),TRUE)</f>
        <v>8301</v>
      </c>
      <c r="J125" s="18">
        <f>VLOOKUP($A125,'Published Hourly Data'!$B:$AZ,MATCH(J$1,'Published Hourly Data'!$B$1:$AZ$1,0),TRUE)</f>
        <v>0</v>
      </c>
      <c r="K125" s="18">
        <f>VLOOKUP($A125,'Published Hourly Data'!$B:$AZ,MATCH(K$1,'Published Hourly Data'!$B$1:$AZ$1,0),TRUE)</f>
        <v>370</v>
      </c>
      <c r="L125" s="18">
        <f>VLOOKUP($A125,'Published Hourly Data'!$B:$AZ,MATCH(L$1,'Published Hourly Data'!$B$1:$AZ$1,0),TRUE)</f>
        <v>0</v>
      </c>
      <c r="M125" s="18">
        <f>VLOOKUP($A125,'Published Hourly Data'!$B:$AZ,MATCH(M$1,'Published Hourly Data'!$B$1:$AZ$1,0),TRUE)</f>
        <v>0</v>
      </c>
      <c r="N125" s="18">
        <f>VLOOKUP($A125,'Published Hourly Data'!$B:$AZ,MATCH(N$1,'Published Hourly Data'!$B$1:$AZ$1,0),TRUE)</f>
        <v>8</v>
      </c>
      <c r="O125" s="18">
        <f>VLOOKUP($A125,'Published Hourly Data'!$B:$AZ,MATCH(O$1,'Published Hourly Data'!$B$1:$AZ$1,0),TRUE)</f>
        <v>0</v>
      </c>
      <c r="P125" s="18">
        <f>VLOOKUP($A125,'Published Hourly Data'!$B:$AZ,MATCH(P$1,'Published Hourly Data'!$B$1:$AZ$1,0),TRUE)</f>
        <v>-189</v>
      </c>
      <c r="Q125" s="18">
        <f>VLOOKUP($A125,'Published Hourly Data'!$B:$AZ,MATCH(Q$1,'Published Hourly Data'!$B$1:$AZ$1,0),TRUE)</f>
        <v>-31</v>
      </c>
      <c r="R125" s="18">
        <f>VLOOKUP($A125,'Published Hourly Data'!$B:$AZ,MATCH(R$1,'Published Hourly Data'!$B$1:$AZ$1,0),TRUE)</f>
        <v>29</v>
      </c>
      <c r="S125" s="18">
        <f>VLOOKUP($A125,'Published Hourly Data'!$B:$AZ,MATCH(S$1,'Published Hourly Data'!$B$1:$AZ$1,0),TRUE)</f>
        <v>0</v>
      </c>
      <c r="T125" s="18">
        <f>VLOOKUP($A125,'Published Hourly Data'!$B:$AZ,MATCH(T$1,'Published Hourly Data'!$B$1:$AZ$1,0),TRUE)</f>
        <v>268</v>
      </c>
      <c r="U125" s="18">
        <f>VLOOKUP($A125,'Published Hourly Data'!$B:$AZ,MATCH(U$1,'Published Hourly Data'!$B$1:$AZ$1,0),TRUE)</f>
        <v>-1813</v>
      </c>
      <c r="V125" s="18">
        <f>VLOOKUP($A125,'Published Hourly Data'!$B:$AZ,MATCH(V$1,'Published Hourly Data'!$B$1:$AZ$1,0),TRUE)</f>
        <v>734</v>
      </c>
      <c r="W125" s="18">
        <f>VLOOKUP($A125,'Published Hourly Data'!$B:$AZ,MATCH(W$1,'Published Hourly Data'!$B$1:$AZ$1,0),TRUE)</f>
        <v>1158</v>
      </c>
    </row>
    <row r="126" spans="1:23">
      <c r="A126" s="19">
        <f t="shared" si="2"/>
        <v>44222.416666667239</v>
      </c>
      <c r="B126" s="18">
        <f>VLOOKUP($A126,'Published Hourly Data'!$B:$AZ,MATCH(B$1,'Published Hourly Data'!$B$1:$AZ$1,0),TRUE)</f>
        <v>44222.166666666664</v>
      </c>
      <c r="C126" s="18">
        <f>VLOOKUP($A126,'Published Hourly Data'!$B:$AZ,MATCH(C$1,'Published Hourly Data'!$B$1:$AZ$1,0),TRUE)</f>
        <v>13613</v>
      </c>
      <c r="D126" s="18">
        <f>VLOOKUP($A126,'Published Hourly Data'!$B:$AZ,MATCH(D$1,'Published Hourly Data'!$B$1:$AZ$1,0),TRUE)</f>
        <v>13575</v>
      </c>
      <c r="E126" s="18">
        <f>VLOOKUP($A126,'Published Hourly Data'!$B:$AZ,MATCH(E$1,'Published Hourly Data'!$B$1:$AZ$1,0),TRUE)</f>
        <v>13897</v>
      </c>
      <c r="F126" s="18">
        <f>VLOOKUP($A126,'Published Hourly Data'!$B:$AZ,MATCH(F$1,'Published Hourly Data'!$B$1:$AZ$1,0),TRUE)</f>
        <v>322</v>
      </c>
      <c r="G126" s="18">
        <f>VLOOKUP($A126,'Published Hourly Data'!$B:$AZ,MATCH(G$1,'Published Hourly Data'!$B$1:$AZ$1,0),TRUE)</f>
        <v>1872</v>
      </c>
      <c r="H126" s="18">
        <f>VLOOKUP($A126,'Published Hourly Data'!$B:$AZ,MATCH(H$1,'Published Hourly Data'!$B$1:$AZ$1,0),TRUE)</f>
        <v>2933</v>
      </c>
      <c r="I126" s="18">
        <f>VLOOKUP($A126,'Published Hourly Data'!$B:$AZ,MATCH(I$1,'Published Hourly Data'!$B$1:$AZ$1,0),TRUE)</f>
        <v>8296</v>
      </c>
      <c r="J126" s="18">
        <f>VLOOKUP($A126,'Published Hourly Data'!$B:$AZ,MATCH(J$1,'Published Hourly Data'!$B$1:$AZ$1,0),TRUE)</f>
        <v>0</v>
      </c>
      <c r="K126" s="18">
        <f>VLOOKUP($A126,'Published Hourly Data'!$B:$AZ,MATCH(K$1,'Published Hourly Data'!$B$1:$AZ$1,0),TRUE)</f>
        <v>477</v>
      </c>
      <c r="L126" s="18">
        <f>VLOOKUP($A126,'Published Hourly Data'!$B:$AZ,MATCH(L$1,'Published Hourly Data'!$B$1:$AZ$1,0),TRUE)</f>
        <v>0</v>
      </c>
      <c r="M126" s="18">
        <f>VLOOKUP($A126,'Published Hourly Data'!$B:$AZ,MATCH(M$1,'Published Hourly Data'!$B$1:$AZ$1,0),TRUE)</f>
        <v>0</v>
      </c>
      <c r="N126" s="18">
        <f>VLOOKUP($A126,'Published Hourly Data'!$B:$AZ,MATCH(N$1,'Published Hourly Data'!$B$1:$AZ$1,0),TRUE)</f>
        <v>17</v>
      </c>
      <c r="O126" s="18">
        <f>VLOOKUP($A126,'Published Hourly Data'!$B:$AZ,MATCH(O$1,'Published Hourly Data'!$B$1:$AZ$1,0),TRUE)</f>
        <v>0</v>
      </c>
      <c r="P126" s="18">
        <f>VLOOKUP($A126,'Published Hourly Data'!$B:$AZ,MATCH(P$1,'Published Hourly Data'!$B$1:$AZ$1,0),TRUE)</f>
        <v>-199</v>
      </c>
      <c r="Q126" s="18">
        <f>VLOOKUP($A126,'Published Hourly Data'!$B:$AZ,MATCH(Q$1,'Published Hourly Data'!$B$1:$AZ$1,0),TRUE)</f>
        <v>-25</v>
      </c>
      <c r="R126" s="18">
        <f>VLOOKUP($A126,'Published Hourly Data'!$B:$AZ,MATCH(R$1,'Published Hourly Data'!$B$1:$AZ$1,0),TRUE)</f>
        <v>71</v>
      </c>
      <c r="S126" s="18">
        <f>VLOOKUP($A126,'Published Hourly Data'!$B:$AZ,MATCH(S$1,'Published Hourly Data'!$B$1:$AZ$1,0),TRUE)</f>
        <v>0</v>
      </c>
      <c r="T126" s="18">
        <f>VLOOKUP($A126,'Published Hourly Data'!$B:$AZ,MATCH(T$1,'Published Hourly Data'!$B$1:$AZ$1,0),TRUE)</f>
        <v>259</v>
      </c>
      <c r="U126" s="18">
        <f>VLOOKUP($A126,'Published Hourly Data'!$B:$AZ,MATCH(U$1,'Published Hourly Data'!$B$1:$AZ$1,0),TRUE)</f>
        <v>-1780</v>
      </c>
      <c r="V126" s="18">
        <f>VLOOKUP($A126,'Published Hourly Data'!$B:$AZ,MATCH(V$1,'Published Hourly Data'!$B$1:$AZ$1,0),TRUE)</f>
        <v>758</v>
      </c>
      <c r="W126" s="18">
        <f>VLOOKUP($A126,'Published Hourly Data'!$B:$AZ,MATCH(W$1,'Published Hourly Data'!$B$1:$AZ$1,0),TRUE)</f>
        <v>1261</v>
      </c>
    </row>
    <row r="127" spans="1:23">
      <c r="A127" s="19">
        <f t="shared" si="2"/>
        <v>44222.458333333903</v>
      </c>
      <c r="B127" s="18">
        <f>VLOOKUP($A127,'Published Hourly Data'!$B:$AZ,MATCH(B$1,'Published Hourly Data'!$B$1:$AZ$1,0),TRUE)</f>
        <v>44222.208333333336</v>
      </c>
      <c r="C127" s="18">
        <f>VLOOKUP($A127,'Published Hourly Data'!$B:$AZ,MATCH(C$1,'Published Hourly Data'!$B$1:$AZ$1,0),TRUE)</f>
        <v>14127</v>
      </c>
      <c r="D127" s="18">
        <f>VLOOKUP($A127,'Published Hourly Data'!$B:$AZ,MATCH(D$1,'Published Hourly Data'!$B$1:$AZ$1,0),TRUE)</f>
        <v>14113</v>
      </c>
      <c r="E127" s="18">
        <f>VLOOKUP($A127,'Published Hourly Data'!$B:$AZ,MATCH(E$1,'Published Hourly Data'!$B$1:$AZ$1,0),TRUE)</f>
        <v>14217</v>
      </c>
      <c r="F127" s="18">
        <f>VLOOKUP($A127,'Published Hourly Data'!$B:$AZ,MATCH(F$1,'Published Hourly Data'!$B$1:$AZ$1,0),TRUE)</f>
        <v>104</v>
      </c>
      <c r="G127" s="18">
        <f>VLOOKUP($A127,'Published Hourly Data'!$B:$AZ,MATCH(G$1,'Published Hourly Data'!$B$1:$AZ$1,0),TRUE)</f>
        <v>1873</v>
      </c>
      <c r="H127" s="18">
        <f>VLOOKUP($A127,'Published Hourly Data'!$B:$AZ,MATCH(H$1,'Published Hourly Data'!$B$1:$AZ$1,0),TRUE)</f>
        <v>3116</v>
      </c>
      <c r="I127" s="18">
        <f>VLOOKUP($A127,'Published Hourly Data'!$B:$AZ,MATCH(I$1,'Published Hourly Data'!$B$1:$AZ$1,0),TRUE)</f>
        <v>8292</v>
      </c>
      <c r="J127" s="18">
        <f>VLOOKUP($A127,'Published Hourly Data'!$B:$AZ,MATCH(J$1,'Published Hourly Data'!$B$1:$AZ$1,0),TRUE)</f>
        <v>0</v>
      </c>
      <c r="K127" s="18">
        <f>VLOOKUP($A127,'Published Hourly Data'!$B:$AZ,MATCH(K$1,'Published Hourly Data'!$B$1:$AZ$1,0),TRUE)</f>
        <v>704</v>
      </c>
      <c r="L127" s="18">
        <f>VLOOKUP($A127,'Published Hourly Data'!$B:$AZ,MATCH(L$1,'Published Hourly Data'!$B$1:$AZ$1,0),TRUE)</f>
        <v>0</v>
      </c>
      <c r="M127" s="18">
        <f>VLOOKUP($A127,'Published Hourly Data'!$B:$AZ,MATCH(M$1,'Published Hourly Data'!$B$1:$AZ$1,0),TRUE)</f>
        <v>0</v>
      </c>
      <c r="N127" s="18">
        <f>VLOOKUP($A127,'Published Hourly Data'!$B:$AZ,MATCH(N$1,'Published Hourly Data'!$B$1:$AZ$1,0),TRUE)</f>
        <v>19</v>
      </c>
      <c r="O127" s="18">
        <f>VLOOKUP($A127,'Published Hourly Data'!$B:$AZ,MATCH(O$1,'Published Hourly Data'!$B$1:$AZ$1,0),TRUE)</f>
        <v>0</v>
      </c>
      <c r="P127" s="18">
        <f>VLOOKUP($A127,'Published Hourly Data'!$B:$AZ,MATCH(P$1,'Published Hourly Data'!$B$1:$AZ$1,0),TRUE)</f>
        <v>-210</v>
      </c>
      <c r="Q127" s="18">
        <f>VLOOKUP($A127,'Published Hourly Data'!$B:$AZ,MATCH(Q$1,'Published Hourly Data'!$B$1:$AZ$1,0),TRUE)</f>
        <v>-33</v>
      </c>
      <c r="R127" s="18">
        <f>VLOOKUP($A127,'Published Hourly Data'!$B:$AZ,MATCH(R$1,'Published Hourly Data'!$B$1:$AZ$1,0),TRUE)</f>
        <v>60</v>
      </c>
      <c r="S127" s="18">
        <f>VLOOKUP($A127,'Published Hourly Data'!$B:$AZ,MATCH(S$1,'Published Hourly Data'!$B$1:$AZ$1,0),TRUE)</f>
        <v>0</v>
      </c>
      <c r="T127" s="18">
        <f>VLOOKUP($A127,'Published Hourly Data'!$B:$AZ,MATCH(T$1,'Published Hourly Data'!$B$1:$AZ$1,0),TRUE)</f>
        <v>337</v>
      </c>
      <c r="U127" s="18">
        <f>VLOOKUP($A127,'Published Hourly Data'!$B:$AZ,MATCH(U$1,'Published Hourly Data'!$B$1:$AZ$1,0),TRUE)</f>
        <v>-1982</v>
      </c>
      <c r="V127" s="18">
        <f>VLOOKUP($A127,'Published Hourly Data'!$B:$AZ,MATCH(V$1,'Published Hourly Data'!$B$1:$AZ$1,0),TRUE)</f>
        <v>957</v>
      </c>
      <c r="W127" s="18">
        <f>VLOOKUP($A127,'Published Hourly Data'!$B:$AZ,MATCH(W$1,'Published Hourly Data'!$B$1:$AZ$1,0),TRUE)</f>
        <v>1117</v>
      </c>
    </row>
    <row r="128" spans="1:23">
      <c r="A128" s="19">
        <f t="shared" si="2"/>
        <v>44222.500000000568</v>
      </c>
      <c r="B128" s="18">
        <f>VLOOKUP($A128,'Published Hourly Data'!$B:$AZ,MATCH(B$1,'Published Hourly Data'!$B$1:$AZ$1,0),TRUE)</f>
        <v>44222.25</v>
      </c>
      <c r="C128" s="18">
        <f>VLOOKUP($A128,'Published Hourly Data'!$B:$AZ,MATCH(C$1,'Published Hourly Data'!$B$1:$AZ$1,0),TRUE)</f>
        <v>15319</v>
      </c>
      <c r="D128" s="18">
        <f>VLOOKUP($A128,'Published Hourly Data'!$B:$AZ,MATCH(D$1,'Published Hourly Data'!$B$1:$AZ$1,0),TRUE)</f>
        <v>15282</v>
      </c>
      <c r="E128" s="18">
        <f>VLOOKUP($A128,'Published Hourly Data'!$B:$AZ,MATCH(E$1,'Published Hourly Data'!$B$1:$AZ$1,0),TRUE)</f>
        <v>15462</v>
      </c>
      <c r="F128" s="18">
        <f>VLOOKUP($A128,'Published Hourly Data'!$B:$AZ,MATCH(F$1,'Published Hourly Data'!$B$1:$AZ$1,0),TRUE)</f>
        <v>180</v>
      </c>
      <c r="G128" s="18">
        <f>VLOOKUP($A128,'Published Hourly Data'!$B:$AZ,MATCH(G$1,'Published Hourly Data'!$B$1:$AZ$1,0),TRUE)</f>
        <v>1870</v>
      </c>
      <c r="H128" s="18">
        <f>VLOOKUP($A128,'Published Hourly Data'!$B:$AZ,MATCH(H$1,'Published Hourly Data'!$B$1:$AZ$1,0),TRUE)</f>
        <v>3601</v>
      </c>
      <c r="I128" s="18">
        <f>VLOOKUP($A128,'Published Hourly Data'!$B:$AZ,MATCH(I$1,'Published Hourly Data'!$B$1:$AZ$1,0),TRUE)</f>
        <v>8293</v>
      </c>
      <c r="J128" s="18">
        <f>VLOOKUP($A128,'Published Hourly Data'!$B:$AZ,MATCH(J$1,'Published Hourly Data'!$B$1:$AZ$1,0),TRUE)</f>
        <v>0</v>
      </c>
      <c r="K128" s="18">
        <f>VLOOKUP($A128,'Published Hourly Data'!$B:$AZ,MATCH(K$1,'Published Hourly Data'!$B$1:$AZ$1,0),TRUE)</f>
        <v>1544</v>
      </c>
      <c r="L128" s="18">
        <f>VLOOKUP($A128,'Published Hourly Data'!$B:$AZ,MATCH(L$1,'Published Hourly Data'!$B$1:$AZ$1,0),TRUE)</f>
        <v>0</v>
      </c>
      <c r="M128" s="18">
        <f>VLOOKUP($A128,'Published Hourly Data'!$B:$AZ,MATCH(M$1,'Published Hourly Data'!$B$1:$AZ$1,0),TRUE)</f>
        <v>0</v>
      </c>
      <c r="N128" s="18">
        <f>VLOOKUP($A128,'Published Hourly Data'!$B:$AZ,MATCH(N$1,'Published Hourly Data'!$B$1:$AZ$1,0),TRUE)</f>
        <v>14</v>
      </c>
      <c r="O128" s="18">
        <f>VLOOKUP($A128,'Published Hourly Data'!$B:$AZ,MATCH(O$1,'Published Hourly Data'!$B$1:$AZ$1,0),TRUE)</f>
        <v>0</v>
      </c>
      <c r="P128" s="18">
        <f>VLOOKUP($A128,'Published Hourly Data'!$B:$AZ,MATCH(P$1,'Published Hourly Data'!$B$1:$AZ$1,0),TRUE)</f>
        <v>-213</v>
      </c>
      <c r="Q128" s="18">
        <f>VLOOKUP($A128,'Published Hourly Data'!$B:$AZ,MATCH(Q$1,'Published Hourly Data'!$B$1:$AZ$1,0),TRUE)</f>
        <v>-27</v>
      </c>
      <c r="R128" s="18">
        <f>VLOOKUP($A128,'Published Hourly Data'!$B:$AZ,MATCH(R$1,'Published Hourly Data'!$B$1:$AZ$1,0),TRUE)</f>
        <v>64</v>
      </c>
      <c r="S128" s="18">
        <f>VLOOKUP($A128,'Published Hourly Data'!$B:$AZ,MATCH(S$1,'Published Hourly Data'!$B$1:$AZ$1,0),TRUE)</f>
        <v>0</v>
      </c>
      <c r="T128" s="18">
        <f>VLOOKUP($A128,'Published Hourly Data'!$B:$AZ,MATCH(T$1,'Published Hourly Data'!$B$1:$AZ$1,0),TRUE)</f>
        <v>351</v>
      </c>
      <c r="U128" s="18">
        <f>VLOOKUP($A128,'Published Hourly Data'!$B:$AZ,MATCH(U$1,'Published Hourly Data'!$B$1:$AZ$1,0),TRUE)</f>
        <v>-1781</v>
      </c>
      <c r="V128" s="18">
        <f>VLOOKUP($A128,'Published Hourly Data'!$B:$AZ,MATCH(V$1,'Published Hourly Data'!$B$1:$AZ$1,0),TRUE)</f>
        <v>1014</v>
      </c>
      <c r="W128" s="18">
        <f>VLOOKUP($A128,'Published Hourly Data'!$B:$AZ,MATCH(W$1,'Published Hourly Data'!$B$1:$AZ$1,0),TRUE)</f>
        <v>1041</v>
      </c>
    </row>
    <row r="129" spans="1:23">
      <c r="A129" s="19">
        <f t="shared" si="2"/>
        <v>44222.541666667232</v>
      </c>
      <c r="B129" s="18">
        <f>VLOOKUP($A129,'Published Hourly Data'!$B:$AZ,MATCH(B$1,'Published Hourly Data'!$B$1:$AZ$1,0),TRUE)</f>
        <v>44222.291666666664</v>
      </c>
      <c r="C129" s="18">
        <f>VLOOKUP($A129,'Published Hourly Data'!$B:$AZ,MATCH(C$1,'Published Hourly Data'!$B$1:$AZ$1,0),TRUE)</f>
        <v>16549</v>
      </c>
      <c r="D129" s="18">
        <f>VLOOKUP($A129,'Published Hourly Data'!$B:$AZ,MATCH(D$1,'Published Hourly Data'!$B$1:$AZ$1,0),TRUE)</f>
        <v>16661</v>
      </c>
      <c r="E129" s="18">
        <f>VLOOKUP($A129,'Published Hourly Data'!$B:$AZ,MATCH(E$1,'Published Hourly Data'!$B$1:$AZ$1,0),TRUE)</f>
        <v>16887</v>
      </c>
      <c r="F129" s="18">
        <f>VLOOKUP($A129,'Published Hourly Data'!$B:$AZ,MATCH(F$1,'Published Hourly Data'!$B$1:$AZ$1,0),TRUE)</f>
        <v>226</v>
      </c>
      <c r="G129" s="18">
        <f>VLOOKUP($A129,'Published Hourly Data'!$B:$AZ,MATCH(G$1,'Published Hourly Data'!$B$1:$AZ$1,0),TRUE)</f>
        <v>1875</v>
      </c>
      <c r="H129" s="18">
        <f>VLOOKUP($A129,'Published Hourly Data'!$B:$AZ,MATCH(H$1,'Published Hourly Data'!$B$1:$AZ$1,0),TRUE)</f>
        <v>4237</v>
      </c>
      <c r="I129" s="18">
        <f>VLOOKUP($A129,'Published Hourly Data'!$B:$AZ,MATCH(I$1,'Published Hourly Data'!$B$1:$AZ$1,0),TRUE)</f>
        <v>8297</v>
      </c>
      <c r="J129" s="18">
        <f>VLOOKUP($A129,'Published Hourly Data'!$B:$AZ,MATCH(J$1,'Published Hourly Data'!$B$1:$AZ$1,0),TRUE)</f>
        <v>0</v>
      </c>
      <c r="K129" s="18">
        <f>VLOOKUP($A129,'Published Hourly Data'!$B:$AZ,MATCH(K$1,'Published Hourly Data'!$B$1:$AZ$1,0),TRUE)</f>
        <v>2544</v>
      </c>
      <c r="L129" s="18">
        <f>VLOOKUP($A129,'Published Hourly Data'!$B:$AZ,MATCH(L$1,'Published Hourly Data'!$B$1:$AZ$1,0),TRUE)</f>
        <v>0</v>
      </c>
      <c r="M129" s="18">
        <f>VLOOKUP($A129,'Published Hourly Data'!$B:$AZ,MATCH(M$1,'Published Hourly Data'!$B$1:$AZ$1,0),TRUE)</f>
        <v>0</v>
      </c>
      <c r="N129" s="18">
        <f>VLOOKUP($A129,'Published Hourly Data'!$B:$AZ,MATCH(N$1,'Published Hourly Data'!$B$1:$AZ$1,0),TRUE)</f>
        <v>17</v>
      </c>
      <c r="O129" s="18">
        <f>VLOOKUP($A129,'Published Hourly Data'!$B:$AZ,MATCH(O$1,'Published Hourly Data'!$B$1:$AZ$1,0),TRUE)</f>
        <v>0</v>
      </c>
      <c r="P129" s="18">
        <f>VLOOKUP($A129,'Published Hourly Data'!$B:$AZ,MATCH(P$1,'Published Hourly Data'!$B$1:$AZ$1,0),TRUE)</f>
        <v>-218</v>
      </c>
      <c r="Q129" s="18">
        <f>VLOOKUP($A129,'Published Hourly Data'!$B:$AZ,MATCH(Q$1,'Published Hourly Data'!$B$1:$AZ$1,0),TRUE)</f>
        <v>-11</v>
      </c>
      <c r="R129" s="18">
        <f>VLOOKUP($A129,'Published Hourly Data'!$B:$AZ,MATCH(R$1,'Published Hourly Data'!$B$1:$AZ$1,0),TRUE)</f>
        <v>89</v>
      </c>
      <c r="S129" s="18">
        <f>VLOOKUP($A129,'Published Hourly Data'!$B:$AZ,MATCH(S$1,'Published Hourly Data'!$B$1:$AZ$1,0),TRUE)</f>
        <v>0</v>
      </c>
      <c r="T129" s="18">
        <f>VLOOKUP($A129,'Published Hourly Data'!$B:$AZ,MATCH(T$1,'Published Hourly Data'!$B$1:$AZ$1,0),TRUE)</f>
        <v>315</v>
      </c>
      <c r="U129" s="18">
        <f>VLOOKUP($A129,'Published Hourly Data'!$B:$AZ,MATCH(U$1,'Published Hourly Data'!$B$1:$AZ$1,0),TRUE)</f>
        <v>-1436</v>
      </c>
      <c r="V129" s="18">
        <f>VLOOKUP($A129,'Published Hourly Data'!$B:$AZ,MATCH(V$1,'Published Hourly Data'!$B$1:$AZ$1,0),TRUE)</f>
        <v>1072</v>
      </c>
      <c r="W129" s="18">
        <f>VLOOKUP($A129,'Published Hourly Data'!$B:$AZ,MATCH(W$1,'Published Hourly Data'!$B$1:$AZ$1,0),TRUE)</f>
        <v>922</v>
      </c>
    </row>
    <row r="130" spans="1:23">
      <c r="A130" s="19">
        <f t="shared" si="2"/>
        <v>44222.583333333896</v>
      </c>
      <c r="B130" s="18">
        <f>VLOOKUP($A130,'Published Hourly Data'!$B:$AZ,MATCH(B$1,'Published Hourly Data'!$B$1:$AZ$1,0),TRUE)</f>
        <v>44222.333333333336</v>
      </c>
      <c r="C130" s="18">
        <f>VLOOKUP($A130,'Published Hourly Data'!$B:$AZ,MATCH(C$1,'Published Hourly Data'!$B$1:$AZ$1,0),TRUE)</f>
        <v>17027</v>
      </c>
      <c r="D130" s="18">
        <f>VLOOKUP($A130,'Published Hourly Data'!$B:$AZ,MATCH(D$1,'Published Hourly Data'!$B$1:$AZ$1,0),TRUE)</f>
        <v>17094</v>
      </c>
      <c r="E130" s="18">
        <f>VLOOKUP($A130,'Published Hourly Data'!$B:$AZ,MATCH(E$1,'Published Hourly Data'!$B$1:$AZ$1,0),TRUE)</f>
        <v>17362</v>
      </c>
      <c r="F130" s="18">
        <f>VLOOKUP($A130,'Published Hourly Data'!$B:$AZ,MATCH(F$1,'Published Hourly Data'!$B$1:$AZ$1,0),TRUE)</f>
        <v>268</v>
      </c>
      <c r="G130" s="18">
        <f>VLOOKUP($A130,'Published Hourly Data'!$B:$AZ,MATCH(G$1,'Published Hourly Data'!$B$1:$AZ$1,0),TRUE)</f>
        <v>1923</v>
      </c>
      <c r="H130" s="18">
        <f>VLOOKUP($A130,'Published Hourly Data'!$B:$AZ,MATCH(H$1,'Published Hourly Data'!$B$1:$AZ$1,0),TRUE)</f>
        <v>4756</v>
      </c>
      <c r="I130" s="18">
        <f>VLOOKUP($A130,'Published Hourly Data'!$B:$AZ,MATCH(I$1,'Published Hourly Data'!$B$1:$AZ$1,0),TRUE)</f>
        <v>8314</v>
      </c>
      <c r="J130" s="18">
        <f>VLOOKUP($A130,'Published Hourly Data'!$B:$AZ,MATCH(J$1,'Published Hourly Data'!$B$1:$AZ$1,0),TRUE)</f>
        <v>0</v>
      </c>
      <c r="K130" s="18">
        <f>VLOOKUP($A130,'Published Hourly Data'!$B:$AZ,MATCH(K$1,'Published Hourly Data'!$B$1:$AZ$1,0),TRUE)</f>
        <v>2432</v>
      </c>
      <c r="L130" s="18">
        <f>VLOOKUP($A130,'Published Hourly Data'!$B:$AZ,MATCH(L$1,'Published Hourly Data'!$B$1:$AZ$1,0),TRUE)</f>
        <v>20</v>
      </c>
      <c r="M130" s="18">
        <f>VLOOKUP($A130,'Published Hourly Data'!$B:$AZ,MATCH(M$1,'Published Hourly Data'!$B$1:$AZ$1,0),TRUE)</f>
        <v>0</v>
      </c>
      <c r="N130" s="18">
        <f>VLOOKUP($A130,'Published Hourly Data'!$B:$AZ,MATCH(N$1,'Published Hourly Data'!$B$1:$AZ$1,0),TRUE)</f>
        <v>20</v>
      </c>
      <c r="O130" s="18">
        <f>VLOOKUP($A130,'Published Hourly Data'!$B:$AZ,MATCH(O$1,'Published Hourly Data'!$B$1:$AZ$1,0),TRUE)</f>
        <v>0</v>
      </c>
      <c r="P130" s="18">
        <f>VLOOKUP($A130,'Published Hourly Data'!$B:$AZ,MATCH(P$1,'Published Hourly Data'!$B$1:$AZ$1,0),TRUE)</f>
        <v>-208</v>
      </c>
      <c r="Q130" s="18">
        <f>VLOOKUP($A130,'Published Hourly Data'!$B:$AZ,MATCH(Q$1,'Published Hourly Data'!$B$1:$AZ$1,0),TRUE)</f>
        <v>-14</v>
      </c>
      <c r="R130" s="18">
        <f>VLOOKUP($A130,'Published Hourly Data'!$B:$AZ,MATCH(R$1,'Published Hourly Data'!$B$1:$AZ$1,0),TRUE)</f>
        <v>74</v>
      </c>
      <c r="S130" s="18">
        <f>VLOOKUP($A130,'Published Hourly Data'!$B:$AZ,MATCH(S$1,'Published Hourly Data'!$B$1:$AZ$1,0),TRUE)</f>
        <v>0</v>
      </c>
      <c r="T130" s="18">
        <f>VLOOKUP($A130,'Published Hourly Data'!$B:$AZ,MATCH(T$1,'Published Hourly Data'!$B$1:$AZ$1,0),TRUE)</f>
        <v>264</v>
      </c>
      <c r="U130" s="18">
        <f>VLOOKUP($A130,'Published Hourly Data'!$B:$AZ,MATCH(U$1,'Published Hourly Data'!$B$1:$AZ$1,0),TRUE)</f>
        <v>-1175</v>
      </c>
      <c r="V130" s="18">
        <f>VLOOKUP($A130,'Published Hourly Data'!$B:$AZ,MATCH(V$1,'Published Hourly Data'!$B$1:$AZ$1,0),TRUE)</f>
        <v>965</v>
      </c>
      <c r="W130" s="18">
        <f>VLOOKUP($A130,'Published Hourly Data'!$B:$AZ,MATCH(W$1,'Published Hourly Data'!$B$1:$AZ$1,0),TRUE)</f>
        <v>845</v>
      </c>
    </row>
    <row r="131" spans="1:23">
      <c r="A131" s="19">
        <f t="shared" ref="A131:A194" si="3">A132-1/24</f>
        <v>44222.62500000056</v>
      </c>
      <c r="B131" s="18">
        <f>VLOOKUP($A131,'Published Hourly Data'!$B:$AZ,MATCH(B$1,'Published Hourly Data'!$B$1:$AZ$1,0),TRUE)</f>
        <v>44222.375</v>
      </c>
      <c r="C131" s="18">
        <f>VLOOKUP($A131,'Published Hourly Data'!$B:$AZ,MATCH(C$1,'Published Hourly Data'!$B$1:$AZ$1,0),TRUE)</f>
        <v>16950</v>
      </c>
      <c r="D131" s="18">
        <f>VLOOKUP($A131,'Published Hourly Data'!$B:$AZ,MATCH(D$1,'Published Hourly Data'!$B$1:$AZ$1,0),TRUE)</f>
        <v>17032</v>
      </c>
      <c r="E131" s="18">
        <f>VLOOKUP($A131,'Published Hourly Data'!$B:$AZ,MATCH(E$1,'Published Hourly Data'!$B$1:$AZ$1,0),TRUE)</f>
        <v>17360</v>
      </c>
      <c r="F131" s="18">
        <f>VLOOKUP($A131,'Published Hourly Data'!$B:$AZ,MATCH(F$1,'Published Hourly Data'!$B$1:$AZ$1,0),TRUE)</f>
        <v>328</v>
      </c>
      <c r="G131" s="18">
        <f>VLOOKUP($A131,'Published Hourly Data'!$B:$AZ,MATCH(G$1,'Published Hourly Data'!$B$1:$AZ$1,0),TRUE)</f>
        <v>2132</v>
      </c>
      <c r="H131" s="18">
        <f>VLOOKUP($A131,'Published Hourly Data'!$B:$AZ,MATCH(H$1,'Published Hourly Data'!$B$1:$AZ$1,0),TRUE)</f>
        <v>4423</v>
      </c>
      <c r="I131" s="18">
        <f>VLOOKUP($A131,'Published Hourly Data'!$B:$AZ,MATCH(I$1,'Published Hourly Data'!$B$1:$AZ$1,0),TRUE)</f>
        <v>8313</v>
      </c>
      <c r="J131" s="18">
        <f>VLOOKUP($A131,'Published Hourly Data'!$B:$AZ,MATCH(J$1,'Published Hourly Data'!$B$1:$AZ$1,0),TRUE)</f>
        <v>0</v>
      </c>
      <c r="K131" s="18">
        <f>VLOOKUP($A131,'Published Hourly Data'!$B:$AZ,MATCH(K$1,'Published Hourly Data'!$B$1:$AZ$1,0),TRUE)</f>
        <v>2509</v>
      </c>
      <c r="L131" s="18">
        <f>VLOOKUP($A131,'Published Hourly Data'!$B:$AZ,MATCH(L$1,'Published Hourly Data'!$B$1:$AZ$1,0),TRUE)</f>
        <v>102</v>
      </c>
      <c r="M131" s="18">
        <f>VLOOKUP($A131,'Published Hourly Data'!$B:$AZ,MATCH(M$1,'Published Hourly Data'!$B$1:$AZ$1,0),TRUE)</f>
        <v>0</v>
      </c>
      <c r="N131" s="18">
        <f>VLOOKUP($A131,'Published Hourly Data'!$B:$AZ,MATCH(N$1,'Published Hourly Data'!$B$1:$AZ$1,0),TRUE)</f>
        <v>17</v>
      </c>
      <c r="O131" s="18">
        <f>VLOOKUP($A131,'Published Hourly Data'!$B:$AZ,MATCH(O$1,'Published Hourly Data'!$B$1:$AZ$1,0),TRUE)</f>
        <v>0</v>
      </c>
      <c r="P131" s="18">
        <f>VLOOKUP($A131,'Published Hourly Data'!$B:$AZ,MATCH(P$1,'Published Hourly Data'!$B$1:$AZ$1,0),TRUE)</f>
        <v>-214</v>
      </c>
      <c r="Q131" s="18">
        <f>VLOOKUP($A131,'Published Hourly Data'!$B:$AZ,MATCH(Q$1,'Published Hourly Data'!$B$1:$AZ$1,0),TRUE)</f>
        <v>-7</v>
      </c>
      <c r="R131" s="18">
        <f>VLOOKUP($A131,'Published Hourly Data'!$B:$AZ,MATCH(R$1,'Published Hourly Data'!$B$1:$AZ$1,0),TRUE)</f>
        <v>104</v>
      </c>
      <c r="S131" s="18">
        <f>VLOOKUP($A131,'Published Hourly Data'!$B:$AZ,MATCH(S$1,'Published Hourly Data'!$B$1:$AZ$1,0),TRUE)</f>
        <v>0</v>
      </c>
      <c r="T131" s="18">
        <f>VLOOKUP($A131,'Published Hourly Data'!$B:$AZ,MATCH(T$1,'Published Hourly Data'!$B$1:$AZ$1,0),TRUE)</f>
        <v>273</v>
      </c>
      <c r="U131" s="18">
        <f>VLOOKUP($A131,'Published Hourly Data'!$B:$AZ,MATCH(U$1,'Published Hourly Data'!$B$1:$AZ$1,0),TRUE)</f>
        <v>-1520</v>
      </c>
      <c r="V131" s="18">
        <f>VLOOKUP($A131,'Published Hourly Data'!$B:$AZ,MATCH(V$1,'Published Hourly Data'!$B$1:$AZ$1,0),TRUE)</f>
        <v>1120</v>
      </c>
      <c r="W131" s="18">
        <f>VLOOKUP($A131,'Published Hourly Data'!$B:$AZ,MATCH(W$1,'Published Hourly Data'!$B$1:$AZ$1,0),TRUE)</f>
        <v>1012</v>
      </c>
    </row>
    <row r="132" spans="1:23">
      <c r="A132" s="19">
        <f t="shared" si="3"/>
        <v>44222.666666667224</v>
      </c>
      <c r="B132" s="18">
        <f>VLOOKUP($A132,'Published Hourly Data'!$B:$AZ,MATCH(B$1,'Published Hourly Data'!$B$1:$AZ$1,0),TRUE)</f>
        <v>44222.416666666664</v>
      </c>
      <c r="C132" s="18">
        <f>VLOOKUP($A132,'Published Hourly Data'!$B:$AZ,MATCH(C$1,'Published Hourly Data'!$B$1:$AZ$1,0),TRUE)</f>
        <v>16961</v>
      </c>
      <c r="D132" s="18">
        <f>VLOOKUP($A132,'Published Hourly Data'!$B:$AZ,MATCH(D$1,'Published Hourly Data'!$B$1:$AZ$1,0),TRUE)</f>
        <v>16848</v>
      </c>
      <c r="E132" s="18">
        <f>VLOOKUP($A132,'Published Hourly Data'!$B:$AZ,MATCH(E$1,'Published Hourly Data'!$B$1:$AZ$1,0),TRUE)</f>
        <v>17070</v>
      </c>
      <c r="F132" s="18">
        <f>VLOOKUP($A132,'Published Hourly Data'!$B:$AZ,MATCH(F$1,'Published Hourly Data'!$B$1:$AZ$1,0),TRUE)</f>
        <v>222</v>
      </c>
      <c r="G132" s="18">
        <f>VLOOKUP($A132,'Published Hourly Data'!$B:$AZ,MATCH(G$1,'Published Hourly Data'!$B$1:$AZ$1,0),TRUE)</f>
        <v>2183</v>
      </c>
      <c r="H132" s="18">
        <f>VLOOKUP($A132,'Published Hourly Data'!$B:$AZ,MATCH(H$1,'Published Hourly Data'!$B$1:$AZ$1,0),TRUE)</f>
        <v>4014</v>
      </c>
      <c r="I132" s="18">
        <f>VLOOKUP($A132,'Published Hourly Data'!$B:$AZ,MATCH(I$1,'Published Hourly Data'!$B$1:$AZ$1,0),TRUE)</f>
        <v>8319</v>
      </c>
      <c r="J132" s="18">
        <f>VLOOKUP($A132,'Published Hourly Data'!$B:$AZ,MATCH(J$1,'Published Hourly Data'!$B$1:$AZ$1,0),TRUE)</f>
        <v>0</v>
      </c>
      <c r="K132" s="18">
        <f>VLOOKUP($A132,'Published Hourly Data'!$B:$AZ,MATCH(K$1,'Published Hourly Data'!$B$1:$AZ$1,0),TRUE)</f>
        <v>2552</v>
      </c>
      <c r="L132" s="18">
        <f>VLOOKUP($A132,'Published Hourly Data'!$B:$AZ,MATCH(L$1,'Published Hourly Data'!$B$1:$AZ$1,0),TRUE)</f>
        <v>145</v>
      </c>
      <c r="M132" s="18">
        <f>VLOOKUP($A132,'Published Hourly Data'!$B:$AZ,MATCH(M$1,'Published Hourly Data'!$B$1:$AZ$1,0),TRUE)</f>
        <v>0</v>
      </c>
      <c r="N132" s="18">
        <f>VLOOKUP($A132,'Published Hourly Data'!$B:$AZ,MATCH(N$1,'Published Hourly Data'!$B$1:$AZ$1,0),TRUE)</f>
        <v>19</v>
      </c>
      <c r="O132" s="18">
        <f>VLOOKUP($A132,'Published Hourly Data'!$B:$AZ,MATCH(O$1,'Published Hourly Data'!$B$1:$AZ$1,0),TRUE)</f>
        <v>0</v>
      </c>
      <c r="P132" s="18">
        <f>VLOOKUP($A132,'Published Hourly Data'!$B:$AZ,MATCH(P$1,'Published Hourly Data'!$B$1:$AZ$1,0),TRUE)</f>
        <v>-209</v>
      </c>
      <c r="Q132" s="18">
        <f>VLOOKUP($A132,'Published Hourly Data'!$B:$AZ,MATCH(Q$1,'Published Hourly Data'!$B$1:$AZ$1,0),TRUE)</f>
        <v>0</v>
      </c>
      <c r="R132" s="18">
        <f>VLOOKUP($A132,'Published Hourly Data'!$B:$AZ,MATCH(R$1,'Published Hourly Data'!$B$1:$AZ$1,0),TRUE)</f>
        <v>113</v>
      </c>
      <c r="S132" s="18">
        <f>VLOOKUP($A132,'Published Hourly Data'!$B:$AZ,MATCH(S$1,'Published Hourly Data'!$B$1:$AZ$1,0),TRUE)</f>
        <v>0</v>
      </c>
      <c r="T132" s="18">
        <f>VLOOKUP($A132,'Published Hourly Data'!$B:$AZ,MATCH(T$1,'Published Hourly Data'!$B$1:$AZ$1,0),TRUE)</f>
        <v>285</v>
      </c>
      <c r="U132" s="18">
        <f>VLOOKUP($A132,'Published Hourly Data'!$B:$AZ,MATCH(U$1,'Published Hourly Data'!$B$1:$AZ$1,0),TRUE)</f>
        <v>-1694</v>
      </c>
      <c r="V132" s="18">
        <f>VLOOKUP($A132,'Published Hourly Data'!$B:$AZ,MATCH(V$1,'Published Hourly Data'!$B$1:$AZ$1,0),TRUE)</f>
        <v>1137</v>
      </c>
      <c r="W132" s="18">
        <f>VLOOKUP($A132,'Published Hourly Data'!$B:$AZ,MATCH(W$1,'Published Hourly Data'!$B$1:$AZ$1,0),TRUE)</f>
        <v>1051</v>
      </c>
    </row>
    <row r="133" spans="1:23">
      <c r="A133" s="19">
        <f t="shared" si="3"/>
        <v>44222.708333333889</v>
      </c>
      <c r="B133" s="18">
        <f>VLOOKUP($A133,'Published Hourly Data'!$B:$AZ,MATCH(B$1,'Published Hourly Data'!$B$1:$AZ$1,0),TRUE)</f>
        <v>44222.458333333336</v>
      </c>
      <c r="C133" s="18">
        <f>VLOOKUP($A133,'Published Hourly Data'!$B:$AZ,MATCH(C$1,'Published Hourly Data'!$B$1:$AZ$1,0),TRUE)</f>
        <v>17048</v>
      </c>
      <c r="D133" s="18">
        <f>VLOOKUP($A133,'Published Hourly Data'!$B:$AZ,MATCH(D$1,'Published Hourly Data'!$B$1:$AZ$1,0),TRUE)</f>
        <v>16862</v>
      </c>
      <c r="E133" s="18">
        <f>VLOOKUP($A133,'Published Hourly Data'!$B:$AZ,MATCH(E$1,'Published Hourly Data'!$B$1:$AZ$1,0),TRUE)</f>
        <v>17089</v>
      </c>
      <c r="F133" s="18">
        <f>VLOOKUP($A133,'Published Hourly Data'!$B:$AZ,MATCH(F$1,'Published Hourly Data'!$B$1:$AZ$1,0),TRUE)</f>
        <v>227</v>
      </c>
      <c r="G133" s="18">
        <f>VLOOKUP($A133,'Published Hourly Data'!$B:$AZ,MATCH(G$1,'Published Hourly Data'!$B$1:$AZ$1,0),TRUE)</f>
        <v>2199</v>
      </c>
      <c r="H133" s="18">
        <f>VLOOKUP($A133,'Published Hourly Data'!$B:$AZ,MATCH(H$1,'Published Hourly Data'!$B$1:$AZ$1,0),TRUE)</f>
        <v>4147</v>
      </c>
      <c r="I133" s="18">
        <f>VLOOKUP($A133,'Published Hourly Data'!$B:$AZ,MATCH(I$1,'Published Hourly Data'!$B$1:$AZ$1,0),TRUE)</f>
        <v>8318</v>
      </c>
      <c r="J133" s="18">
        <f>VLOOKUP($A133,'Published Hourly Data'!$B:$AZ,MATCH(J$1,'Published Hourly Data'!$B$1:$AZ$1,0),TRUE)</f>
        <v>0</v>
      </c>
      <c r="K133" s="18">
        <f>VLOOKUP($A133,'Published Hourly Data'!$B:$AZ,MATCH(K$1,'Published Hourly Data'!$B$1:$AZ$1,0),TRUE)</f>
        <v>2242</v>
      </c>
      <c r="L133" s="18">
        <f>VLOOKUP($A133,'Published Hourly Data'!$B:$AZ,MATCH(L$1,'Published Hourly Data'!$B$1:$AZ$1,0),TRUE)</f>
        <v>167</v>
      </c>
      <c r="M133" s="18">
        <f>VLOOKUP($A133,'Published Hourly Data'!$B:$AZ,MATCH(M$1,'Published Hourly Data'!$B$1:$AZ$1,0),TRUE)</f>
        <v>0</v>
      </c>
      <c r="N133" s="18">
        <f>VLOOKUP($A133,'Published Hourly Data'!$B:$AZ,MATCH(N$1,'Published Hourly Data'!$B$1:$AZ$1,0),TRUE)</f>
        <v>20</v>
      </c>
      <c r="O133" s="18">
        <f>VLOOKUP($A133,'Published Hourly Data'!$B:$AZ,MATCH(O$1,'Published Hourly Data'!$B$1:$AZ$1,0),TRUE)</f>
        <v>0</v>
      </c>
      <c r="P133" s="18">
        <f>VLOOKUP($A133,'Published Hourly Data'!$B:$AZ,MATCH(P$1,'Published Hourly Data'!$B$1:$AZ$1,0),TRUE)</f>
        <v>-202</v>
      </c>
      <c r="Q133" s="18">
        <f>VLOOKUP($A133,'Published Hourly Data'!$B:$AZ,MATCH(Q$1,'Published Hourly Data'!$B$1:$AZ$1,0),TRUE)</f>
        <v>-6</v>
      </c>
      <c r="R133" s="18">
        <f>VLOOKUP($A133,'Published Hourly Data'!$B:$AZ,MATCH(R$1,'Published Hourly Data'!$B$1:$AZ$1,0),TRUE)</f>
        <v>86</v>
      </c>
      <c r="S133" s="18">
        <f>VLOOKUP($A133,'Published Hourly Data'!$B:$AZ,MATCH(S$1,'Published Hourly Data'!$B$1:$AZ$1,0),TRUE)</f>
        <v>0</v>
      </c>
      <c r="T133" s="18">
        <f>VLOOKUP($A133,'Published Hourly Data'!$B:$AZ,MATCH(T$1,'Published Hourly Data'!$B$1:$AZ$1,0),TRUE)</f>
        <v>267</v>
      </c>
      <c r="U133" s="18">
        <f>VLOOKUP($A133,'Published Hourly Data'!$B:$AZ,MATCH(U$1,'Published Hourly Data'!$B$1:$AZ$1,0),TRUE)</f>
        <v>-1752</v>
      </c>
      <c r="V133" s="18">
        <f>VLOOKUP($A133,'Published Hourly Data'!$B:$AZ,MATCH(V$1,'Published Hourly Data'!$B$1:$AZ$1,0),TRUE)</f>
        <v>1064</v>
      </c>
      <c r="W133" s="18">
        <f>VLOOKUP($A133,'Published Hourly Data'!$B:$AZ,MATCH(W$1,'Published Hourly Data'!$B$1:$AZ$1,0),TRUE)</f>
        <v>1014</v>
      </c>
    </row>
    <row r="134" spans="1:23">
      <c r="A134" s="19">
        <f t="shared" si="3"/>
        <v>44222.750000000553</v>
      </c>
      <c r="B134" s="18">
        <f>VLOOKUP($A134,'Published Hourly Data'!$B:$AZ,MATCH(B$1,'Published Hourly Data'!$B$1:$AZ$1,0),TRUE)</f>
        <v>44222.5</v>
      </c>
      <c r="C134" s="18">
        <f>VLOOKUP($A134,'Published Hourly Data'!$B:$AZ,MATCH(C$1,'Published Hourly Data'!$B$1:$AZ$1,0),TRUE)</f>
        <v>16978</v>
      </c>
      <c r="D134" s="18">
        <f>VLOOKUP($A134,'Published Hourly Data'!$B:$AZ,MATCH(D$1,'Published Hourly Data'!$B$1:$AZ$1,0),TRUE)</f>
        <v>16768</v>
      </c>
      <c r="E134" s="18">
        <f>VLOOKUP($A134,'Published Hourly Data'!$B:$AZ,MATCH(E$1,'Published Hourly Data'!$B$1:$AZ$1,0),TRUE)</f>
        <v>16973</v>
      </c>
      <c r="F134" s="18">
        <f>VLOOKUP($A134,'Published Hourly Data'!$B:$AZ,MATCH(F$1,'Published Hourly Data'!$B$1:$AZ$1,0),TRUE)</f>
        <v>205</v>
      </c>
      <c r="G134" s="18">
        <f>VLOOKUP($A134,'Published Hourly Data'!$B:$AZ,MATCH(G$1,'Published Hourly Data'!$B$1:$AZ$1,0),TRUE)</f>
        <v>2190</v>
      </c>
      <c r="H134" s="18">
        <f>VLOOKUP($A134,'Published Hourly Data'!$B:$AZ,MATCH(H$1,'Published Hourly Data'!$B$1:$AZ$1,0),TRUE)</f>
        <v>4046</v>
      </c>
      <c r="I134" s="18">
        <f>VLOOKUP($A134,'Published Hourly Data'!$B:$AZ,MATCH(I$1,'Published Hourly Data'!$B$1:$AZ$1,0),TRUE)</f>
        <v>8312</v>
      </c>
      <c r="J134" s="18">
        <f>VLOOKUP($A134,'Published Hourly Data'!$B:$AZ,MATCH(J$1,'Published Hourly Data'!$B$1:$AZ$1,0),TRUE)</f>
        <v>0</v>
      </c>
      <c r="K134" s="18">
        <f>VLOOKUP($A134,'Published Hourly Data'!$B:$AZ,MATCH(K$1,'Published Hourly Data'!$B$1:$AZ$1,0),TRUE)</f>
        <v>2062</v>
      </c>
      <c r="L134" s="18">
        <f>VLOOKUP($A134,'Published Hourly Data'!$B:$AZ,MATCH(L$1,'Published Hourly Data'!$B$1:$AZ$1,0),TRUE)</f>
        <v>161</v>
      </c>
      <c r="M134" s="18">
        <f>VLOOKUP($A134,'Published Hourly Data'!$B:$AZ,MATCH(M$1,'Published Hourly Data'!$B$1:$AZ$1,0),TRUE)</f>
        <v>0</v>
      </c>
      <c r="N134" s="18">
        <f>VLOOKUP($A134,'Published Hourly Data'!$B:$AZ,MATCH(N$1,'Published Hourly Data'!$B$1:$AZ$1,0),TRUE)</f>
        <v>19</v>
      </c>
      <c r="O134" s="18">
        <f>VLOOKUP($A134,'Published Hourly Data'!$B:$AZ,MATCH(O$1,'Published Hourly Data'!$B$1:$AZ$1,0),TRUE)</f>
        <v>0</v>
      </c>
      <c r="P134" s="18">
        <f>VLOOKUP($A134,'Published Hourly Data'!$B:$AZ,MATCH(P$1,'Published Hourly Data'!$B$1:$AZ$1,0),TRUE)</f>
        <v>-195</v>
      </c>
      <c r="Q134" s="18">
        <f>VLOOKUP($A134,'Published Hourly Data'!$B:$AZ,MATCH(Q$1,'Published Hourly Data'!$B$1:$AZ$1,0),TRUE)</f>
        <v>-9</v>
      </c>
      <c r="R134" s="18">
        <f>VLOOKUP($A134,'Published Hourly Data'!$B:$AZ,MATCH(R$1,'Published Hourly Data'!$B$1:$AZ$1,0),TRUE)</f>
        <v>36</v>
      </c>
      <c r="S134" s="18">
        <f>VLOOKUP($A134,'Published Hourly Data'!$B:$AZ,MATCH(S$1,'Published Hourly Data'!$B$1:$AZ$1,0),TRUE)</f>
        <v>0</v>
      </c>
      <c r="T134" s="18">
        <f>VLOOKUP($A134,'Published Hourly Data'!$B:$AZ,MATCH(T$1,'Published Hourly Data'!$B$1:$AZ$1,0),TRUE)</f>
        <v>274</v>
      </c>
      <c r="U134" s="18">
        <f>VLOOKUP($A134,'Published Hourly Data'!$B:$AZ,MATCH(U$1,'Published Hourly Data'!$B$1:$AZ$1,0),TRUE)</f>
        <v>-1904</v>
      </c>
      <c r="V134" s="18">
        <f>VLOOKUP($A134,'Published Hourly Data'!$B:$AZ,MATCH(V$1,'Published Hourly Data'!$B$1:$AZ$1,0),TRUE)</f>
        <v>1062</v>
      </c>
      <c r="W134" s="18">
        <f>VLOOKUP($A134,'Published Hourly Data'!$B:$AZ,MATCH(W$1,'Published Hourly Data'!$B$1:$AZ$1,0),TRUE)</f>
        <v>1050</v>
      </c>
    </row>
    <row r="135" spans="1:23">
      <c r="A135" s="19">
        <f t="shared" si="3"/>
        <v>44222.791666667217</v>
      </c>
      <c r="B135" s="18">
        <f>VLOOKUP($A135,'Published Hourly Data'!$B:$AZ,MATCH(B$1,'Published Hourly Data'!$B$1:$AZ$1,0),TRUE)</f>
        <v>44222.541666666664</v>
      </c>
      <c r="C135" s="18">
        <f>VLOOKUP($A135,'Published Hourly Data'!$B:$AZ,MATCH(C$1,'Published Hourly Data'!$B$1:$AZ$1,0),TRUE)</f>
        <v>16808</v>
      </c>
      <c r="D135" s="18">
        <f>VLOOKUP($A135,'Published Hourly Data'!$B:$AZ,MATCH(D$1,'Published Hourly Data'!$B$1:$AZ$1,0),TRUE)</f>
        <v>16669</v>
      </c>
      <c r="E135" s="18">
        <f>VLOOKUP($A135,'Published Hourly Data'!$B:$AZ,MATCH(E$1,'Published Hourly Data'!$B$1:$AZ$1,0),TRUE)</f>
        <v>16852</v>
      </c>
      <c r="F135" s="18">
        <f>VLOOKUP($A135,'Published Hourly Data'!$B:$AZ,MATCH(F$1,'Published Hourly Data'!$B$1:$AZ$1,0),TRUE)</f>
        <v>183</v>
      </c>
      <c r="G135" s="18">
        <f>VLOOKUP($A135,'Published Hourly Data'!$B:$AZ,MATCH(G$1,'Published Hourly Data'!$B$1:$AZ$1,0),TRUE)</f>
        <v>2187</v>
      </c>
      <c r="H135" s="18">
        <f>VLOOKUP($A135,'Published Hourly Data'!$B:$AZ,MATCH(H$1,'Published Hourly Data'!$B$1:$AZ$1,0),TRUE)</f>
        <v>4041</v>
      </c>
      <c r="I135" s="18">
        <f>VLOOKUP($A135,'Published Hourly Data'!$B:$AZ,MATCH(I$1,'Published Hourly Data'!$B$1:$AZ$1,0),TRUE)</f>
        <v>8320</v>
      </c>
      <c r="J135" s="18">
        <f>VLOOKUP($A135,'Published Hourly Data'!$B:$AZ,MATCH(J$1,'Published Hourly Data'!$B$1:$AZ$1,0),TRUE)</f>
        <v>0</v>
      </c>
      <c r="K135" s="18">
        <f>VLOOKUP($A135,'Published Hourly Data'!$B:$AZ,MATCH(K$1,'Published Hourly Data'!$B$1:$AZ$1,0),TRUE)</f>
        <v>1906</v>
      </c>
      <c r="L135" s="18">
        <f>VLOOKUP($A135,'Published Hourly Data'!$B:$AZ,MATCH(L$1,'Published Hourly Data'!$B$1:$AZ$1,0),TRUE)</f>
        <v>158</v>
      </c>
      <c r="M135" s="18">
        <f>VLOOKUP($A135,'Published Hourly Data'!$B:$AZ,MATCH(M$1,'Published Hourly Data'!$B$1:$AZ$1,0),TRUE)</f>
        <v>0</v>
      </c>
      <c r="N135" s="18">
        <f>VLOOKUP($A135,'Published Hourly Data'!$B:$AZ,MATCH(N$1,'Published Hourly Data'!$B$1:$AZ$1,0),TRUE)</f>
        <v>17</v>
      </c>
      <c r="O135" s="18">
        <f>VLOOKUP($A135,'Published Hourly Data'!$B:$AZ,MATCH(O$1,'Published Hourly Data'!$B$1:$AZ$1,0),TRUE)</f>
        <v>0</v>
      </c>
      <c r="P135" s="18">
        <f>VLOOKUP($A135,'Published Hourly Data'!$B:$AZ,MATCH(P$1,'Published Hourly Data'!$B$1:$AZ$1,0),TRUE)</f>
        <v>-180</v>
      </c>
      <c r="Q135" s="18">
        <f>VLOOKUP($A135,'Published Hourly Data'!$B:$AZ,MATCH(Q$1,'Published Hourly Data'!$B$1:$AZ$1,0),TRUE)</f>
        <v>-15</v>
      </c>
      <c r="R135" s="18">
        <f>VLOOKUP($A135,'Published Hourly Data'!$B:$AZ,MATCH(R$1,'Published Hourly Data'!$B$1:$AZ$1,0),TRUE)</f>
        <v>31</v>
      </c>
      <c r="S135" s="18">
        <f>VLOOKUP($A135,'Published Hourly Data'!$B:$AZ,MATCH(S$1,'Published Hourly Data'!$B$1:$AZ$1,0),TRUE)</f>
        <v>0</v>
      </c>
      <c r="T135" s="18">
        <f>VLOOKUP($A135,'Published Hourly Data'!$B:$AZ,MATCH(T$1,'Published Hourly Data'!$B$1:$AZ$1,0),TRUE)</f>
        <v>260</v>
      </c>
      <c r="U135" s="18">
        <f>VLOOKUP($A135,'Published Hourly Data'!$B:$AZ,MATCH(U$1,'Published Hourly Data'!$B$1:$AZ$1,0),TRUE)</f>
        <v>-1994</v>
      </c>
      <c r="V135" s="18">
        <f>VLOOKUP($A135,'Published Hourly Data'!$B:$AZ,MATCH(V$1,'Published Hourly Data'!$B$1:$AZ$1,0),TRUE)</f>
        <v>1082</v>
      </c>
      <c r="W135" s="18">
        <f>VLOOKUP($A135,'Published Hourly Data'!$B:$AZ,MATCH(W$1,'Published Hourly Data'!$B$1:$AZ$1,0),TRUE)</f>
        <v>1042</v>
      </c>
    </row>
    <row r="136" spans="1:23">
      <c r="A136" s="19">
        <f t="shared" si="3"/>
        <v>44222.833333333881</v>
      </c>
      <c r="B136" s="18">
        <f>VLOOKUP($A136,'Published Hourly Data'!$B:$AZ,MATCH(B$1,'Published Hourly Data'!$B$1:$AZ$1,0),TRUE)</f>
        <v>44222.583333333336</v>
      </c>
      <c r="C136" s="18">
        <f>VLOOKUP($A136,'Published Hourly Data'!$B:$AZ,MATCH(C$1,'Published Hourly Data'!$B$1:$AZ$1,0),TRUE)</f>
        <v>16676</v>
      </c>
      <c r="D136" s="18">
        <f>VLOOKUP($A136,'Published Hourly Data'!$B:$AZ,MATCH(D$1,'Published Hourly Data'!$B$1:$AZ$1,0),TRUE)</f>
        <v>16280</v>
      </c>
      <c r="E136" s="18">
        <f>VLOOKUP($A136,'Published Hourly Data'!$B:$AZ,MATCH(E$1,'Published Hourly Data'!$B$1:$AZ$1,0),TRUE)</f>
        <v>16519</v>
      </c>
      <c r="F136" s="18">
        <f>VLOOKUP($A136,'Published Hourly Data'!$B:$AZ,MATCH(F$1,'Published Hourly Data'!$B$1:$AZ$1,0),TRUE)</f>
        <v>239</v>
      </c>
      <c r="G136" s="18">
        <f>VLOOKUP($A136,'Published Hourly Data'!$B:$AZ,MATCH(G$1,'Published Hourly Data'!$B$1:$AZ$1,0),TRUE)</f>
        <v>2187</v>
      </c>
      <c r="H136" s="18">
        <f>VLOOKUP($A136,'Published Hourly Data'!$B:$AZ,MATCH(H$1,'Published Hourly Data'!$B$1:$AZ$1,0),TRUE)</f>
        <v>3775</v>
      </c>
      <c r="I136" s="18">
        <f>VLOOKUP($A136,'Published Hourly Data'!$B:$AZ,MATCH(I$1,'Published Hourly Data'!$B$1:$AZ$1,0),TRUE)</f>
        <v>8312</v>
      </c>
      <c r="J136" s="18">
        <f>VLOOKUP($A136,'Published Hourly Data'!$B:$AZ,MATCH(J$1,'Published Hourly Data'!$B$1:$AZ$1,0),TRUE)</f>
        <v>0</v>
      </c>
      <c r="K136" s="18">
        <f>VLOOKUP($A136,'Published Hourly Data'!$B:$AZ,MATCH(K$1,'Published Hourly Data'!$B$1:$AZ$1,0),TRUE)</f>
        <v>1839</v>
      </c>
      <c r="L136" s="18">
        <f>VLOOKUP($A136,'Published Hourly Data'!$B:$AZ,MATCH(L$1,'Published Hourly Data'!$B$1:$AZ$1,0),TRUE)</f>
        <v>153</v>
      </c>
      <c r="M136" s="18">
        <f>VLOOKUP($A136,'Published Hourly Data'!$B:$AZ,MATCH(M$1,'Published Hourly Data'!$B$1:$AZ$1,0),TRUE)</f>
        <v>0</v>
      </c>
      <c r="N136" s="18">
        <f>VLOOKUP($A136,'Published Hourly Data'!$B:$AZ,MATCH(N$1,'Published Hourly Data'!$B$1:$AZ$1,0),TRUE)</f>
        <v>20</v>
      </c>
      <c r="O136" s="18">
        <f>VLOOKUP($A136,'Published Hourly Data'!$B:$AZ,MATCH(O$1,'Published Hourly Data'!$B$1:$AZ$1,0),TRUE)</f>
        <v>0</v>
      </c>
      <c r="P136" s="18">
        <f>VLOOKUP($A136,'Published Hourly Data'!$B:$AZ,MATCH(P$1,'Published Hourly Data'!$B$1:$AZ$1,0),TRUE)</f>
        <v>-172</v>
      </c>
      <c r="Q136" s="18">
        <f>VLOOKUP($A136,'Published Hourly Data'!$B:$AZ,MATCH(Q$1,'Published Hourly Data'!$B$1:$AZ$1,0),TRUE)</f>
        <v>-19</v>
      </c>
      <c r="R136" s="18">
        <f>VLOOKUP($A136,'Published Hourly Data'!$B:$AZ,MATCH(R$1,'Published Hourly Data'!$B$1:$AZ$1,0),TRUE)</f>
        <v>21</v>
      </c>
      <c r="S136" s="18">
        <f>VLOOKUP($A136,'Published Hourly Data'!$B:$AZ,MATCH(S$1,'Published Hourly Data'!$B$1:$AZ$1,0),TRUE)</f>
        <v>0</v>
      </c>
      <c r="T136" s="18">
        <f>VLOOKUP($A136,'Published Hourly Data'!$B:$AZ,MATCH(T$1,'Published Hourly Data'!$B$1:$AZ$1,0),TRUE)</f>
        <v>244</v>
      </c>
      <c r="U136" s="18">
        <f>VLOOKUP($A136,'Published Hourly Data'!$B:$AZ,MATCH(U$1,'Published Hourly Data'!$B$1:$AZ$1,0),TRUE)</f>
        <v>-1906</v>
      </c>
      <c r="V136" s="18">
        <f>VLOOKUP($A136,'Published Hourly Data'!$B:$AZ,MATCH(V$1,'Published Hourly Data'!$B$1:$AZ$1,0),TRUE)</f>
        <v>1003</v>
      </c>
      <c r="W136" s="18">
        <f>VLOOKUP($A136,'Published Hourly Data'!$B:$AZ,MATCH(W$1,'Published Hourly Data'!$B$1:$AZ$1,0),TRUE)</f>
        <v>1102</v>
      </c>
    </row>
    <row r="137" spans="1:23">
      <c r="A137" s="19">
        <f t="shared" si="3"/>
        <v>44222.875000000546</v>
      </c>
      <c r="B137" s="18">
        <f>VLOOKUP($A137,'Published Hourly Data'!$B:$AZ,MATCH(B$1,'Published Hourly Data'!$B$1:$AZ$1,0),TRUE)</f>
        <v>44222.625</v>
      </c>
      <c r="C137" s="18">
        <f>VLOOKUP($A137,'Published Hourly Data'!$B:$AZ,MATCH(C$1,'Published Hourly Data'!$B$1:$AZ$1,0),TRUE)</f>
        <v>16502</v>
      </c>
      <c r="D137" s="18">
        <f>VLOOKUP($A137,'Published Hourly Data'!$B:$AZ,MATCH(D$1,'Published Hourly Data'!$B$1:$AZ$1,0),TRUE)</f>
        <v>16239</v>
      </c>
      <c r="E137" s="18">
        <f>VLOOKUP($A137,'Published Hourly Data'!$B:$AZ,MATCH(E$1,'Published Hourly Data'!$B$1:$AZ$1,0),TRUE)</f>
        <v>16493</v>
      </c>
      <c r="F137" s="18">
        <f>VLOOKUP($A137,'Published Hourly Data'!$B:$AZ,MATCH(F$1,'Published Hourly Data'!$B$1:$AZ$1,0),TRUE)</f>
        <v>254</v>
      </c>
      <c r="G137" s="18">
        <f>VLOOKUP($A137,'Published Hourly Data'!$B:$AZ,MATCH(G$1,'Published Hourly Data'!$B$1:$AZ$1,0),TRUE)</f>
        <v>2191</v>
      </c>
      <c r="H137" s="18">
        <f>VLOOKUP($A137,'Published Hourly Data'!$B:$AZ,MATCH(H$1,'Published Hourly Data'!$B$1:$AZ$1,0),TRUE)</f>
        <v>3732</v>
      </c>
      <c r="I137" s="18">
        <f>VLOOKUP($A137,'Published Hourly Data'!$B:$AZ,MATCH(I$1,'Published Hourly Data'!$B$1:$AZ$1,0),TRUE)</f>
        <v>8320</v>
      </c>
      <c r="J137" s="18">
        <f>VLOOKUP($A137,'Published Hourly Data'!$B:$AZ,MATCH(J$1,'Published Hourly Data'!$B$1:$AZ$1,0),TRUE)</f>
        <v>0</v>
      </c>
      <c r="K137" s="18">
        <f>VLOOKUP($A137,'Published Hourly Data'!$B:$AZ,MATCH(K$1,'Published Hourly Data'!$B$1:$AZ$1,0),TRUE)</f>
        <v>1933</v>
      </c>
      <c r="L137" s="18">
        <f>VLOOKUP($A137,'Published Hourly Data'!$B:$AZ,MATCH(L$1,'Published Hourly Data'!$B$1:$AZ$1,0),TRUE)</f>
        <v>165</v>
      </c>
      <c r="M137" s="18">
        <f>VLOOKUP($A137,'Published Hourly Data'!$B:$AZ,MATCH(M$1,'Published Hourly Data'!$B$1:$AZ$1,0),TRUE)</f>
        <v>0</v>
      </c>
      <c r="N137" s="18">
        <f>VLOOKUP($A137,'Published Hourly Data'!$B:$AZ,MATCH(N$1,'Published Hourly Data'!$B$1:$AZ$1,0),TRUE)</f>
        <v>22</v>
      </c>
      <c r="O137" s="18">
        <f>VLOOKUP($A137,'Published Hourly Data'!$B:$AZ,MATCH(O$1,'Published Hourly Data'!$B$1:$AZ$1,0),TRUE)</f>
        <v>0</v>
      </c>
      <c r="P137" s="18">
        <f>VLOOKUP($A137,'Published Hourly Data'!$B:$AZ,MATCH(P$1,'Published Hourly Data'!$B$1:$AZ$1,0),TRUE)</f>
        <v>-169</v>
      </c>
      <c r="Q137" s="18">
        <f>VLOOKUP($A137,'Published Hourly Data'!$B:$AZ,MATCH(Q$1,'Published Hourly Data'!$B$1:$AZ$1,0),TRUE)</f>
        <v>-22</v>
      </c>
      <c r="R137" s="18">
        <f>VLOOKUP($A137,'Published Hourly Data'!$B:$AZ,MATCH(R$1,'Published Hourly Data'!$B$1:$AZ$1,0),TRUE)</f>
        <v>39</v>
      </c>
      <c r="S137" s="18">
        <f>VLOOKUP($A137,'Published Hourly Data'!$B:$AZ,MATCH(S$1,'Published Hourly Data'!$B$1:$AZ$1,0),TRUE)</f>
        <v>0</v>
      </c>
      <c r="T137" s="18">
        <f>VLOOKUP($A137,'Published Hourly Data'!$B:$AZ,MATCH(T$1,'Published Hourly Data'!$B$1:$AZ$1,0),TRUE)</f>
        <v>240</v>
      </c>
      <c r="U137" s="18">
        <f>VLOOKUP($A137,'Published Hourly Data'!$B:$AZ,MATCH(U$1,'Published Hourly Data'!$B$1:$AZ$1,0),TRUE)</f>
        <v>-1863</v>
      </c>
      <c r="V137" s="18">
        <f>VLOOKUP($A137,'Published Hourly Data'!$B:$AZ,MATCH(V$1,'Published Hourly Data'!$B$1:$AZ$1,0),TRUE)</f>
        <v>985</v>
      </c>
      <c r="W137" s="18">
        <f>VLOOKUP($A137,'Published Hourly Data'!$B:$AZ,MATCH(W$1,'Published Hourly Data'!$B$1:$AZ$1,0),TRUE)</f>
        <v>1172</v>
      </c>
    </row>
    <row r="138" spans="1:23">
      <c r="A138" s="19">
        <f t="shared" si="3"/>
        <v>44222.91666666721</v>
      </c>
      <c r="B138" s="18">
        <f>VLOOKUP($A138,'Published Hourly Data'!$B:$AZ,MATCH(B$1,'Published Hourly Data'!$B$1:$AZ$1,0),TRUE)</f>
        <v>44222.666666666664</v>
      </c>
      <c r="C138" s="18">
        <f>VLOOKUP($A138,'Published Hourly Data'!$B:$AZ,MATCH(C$1,'Published Hourly Data'!$B$1:$AZ$1,0),TRUE)</f>
        <v>16474</v>
      </c>
      <c r="D138" s="18">
        <f>VLOOKUP($A138,'Published Hourly Data'!$B:$AZ,MATCH(D$1,'Published Hourly Data'!$B$1:$AZ$1,0),TRUE)</f>
        <v>16149</v>
      </c>
      <c r="E138" s="18">
        <f>VLOOKUP($A138,'Published Hourly Data'!$B:$AZ,MATCH(E$1,'Published Hourly Data'!$B$1:$AZ$1,0),TRUE)</f>
        <v>16463</v>
      </c>
      <c r="F138" s="18">
        <f>VLOOKUP($A138,'Published Hourly Data'!$B:$AZ,MATCH(F$1,'Published Hourly Data'!$B$1:$AZ$1,0),TRUE)</f>
        <v>314</v>
      </c>
      <c r="G138" s="18">
        <f>VLOOKUP($A138,'Published Hourly Data'!$B:$AZ,MATCH(G$1,'Published Hourly Data'!$B$1:$AZ$1,0),TRUE)</f>
        <v>2190</v>
      </c>
      <c r="H138" s="18">
        <f>VLOOKUP($A138,'Published Hourly Data'!$B:$AZ,MATCH(H$1,'Published Hourly Data'!$B$1:$AZ$1,0),TRUE)</f>
        <v>3442</v>
      </c>
      <c r="I138" s="18">
        <f>VLOOKUP($A138,'Published Hourly Data'!$B:$AZ,MATCH(I$1,'Published Hourly Data'!$B$1:$AZ$1,0),TRUE)</f>
        <v>8307</v>
      </c>
      <c r="J138" s="18">
        <f>VLOOKUP($A138,'Published Hourly Data'!$B:$AZ,MATCH(J$1,'Published Hourly Data'!$B$1:$AZ$1,0),TRUE)</f>
        <v>0</v>
      </c>
      <c r="K138" s="18">
        <f>VLOOKUP($A138,'Published Hourly Data'!$B:$AZ,MATCH(K$1,'Published Hourly Data'!$B$1:$AZ$1,0),TRUE)</f>
        <v>2318</v>
      </c>
      <c r="L138" s="18">
        <f>VLOOKUP($A138,'Published Hourly Data'!$B:$AZ,MATCH(L$1,'Published Hourly Data'!$B$1:$AZ$1,0),TRUE)</f>
        <v>137</v>
      </c>
      <c r="M138" s="18">
        <f>VLOOKUP($A138,'Published Hourly Data'!$B:$AZ,MATCH(M$1,'Published Hourly Data'!$B$1:$AZ$1,0),TRUE)</f>
        <v>0</v>
      </c>
      <c r="N138" s="18">
        <f>VLOOKUP($A138,'Published Hourly Data'!$B:$AZ,MATCH(N$1,'Published Hourly Data'!$B$1:$AZ$1,0),TRUE)</f>
        <v>23</v>
      </c>
      <c r="O138" s="18">
        <f>VLOOKUP($A138,'Published Hourly Data'!$B:$AZ,MATCH(O$1,'Published Hourly Data'!$B$1:$AZ$1,0),TRUE)</f>
        <v>0</v>
      </c>
      <c r="P138" s="18">
        <f>VLOOKUP($A138,'Published Hourly Data'!$B:$AZ,MATCH(P$1,'Published Hourly Data'!$B$1:$AZ$1,0),TRUE)</f>
        <v>-161</v>
      </c>
      <c r="Q138" s="18">
        <f>VLOOKUP($A138,'Published Hourly Data'!$B:$AZ,MATCH(Q$1,'Published Hourly Data'!$B$1:$AZ$1,0),TRUE)</f>
        <v>-9</v>
      </c>
      <c r="R138" s="18">
        <f>VLOOKUP($A138,'Published Hourly Data'!$B:$AZ,MATCH(R$1,'Published Hourly Data'!$B$1:$AZ$1,0),TRUE)</f>
        <v>117</v>
      </c>
      <c r="S138" s="18">
        <f>VLOOKUP($A138,'Published Hourly Data'!$B:$AZ,MATCH(S$1,'Published Hourly Data'!$B$1:$AZ$1,0),TRUE)</f>
        <v>0</v>
      </c>
      <c r="T138" s="18">
        <f>VLOOKUP($A138,'Published Hourly Data'!$B:$AZ,MATCH(T$1,'Published Hourly Data'!$B$1:$AZ$1,0),TRUE)</f>
        <v>285</v>
      </c>
      <c r="U138" s="18">
        <f>VLOOKUP($A138,'Published Hourly Data'!$B:$AZ,MATCH(U$1,'Published Hourly Data'!$B$1:$AZ$1,0),TRUE)</f>
        <v>-1928</v>
      </c>
      <c r="V138" s="18">
        <f>VLOOKUP($A138,'Published Hourly Data'!$B:$AZ,MATCH(V$1,'Published Hourly Data'!$B$1:$AZ$1,0),TRUE)</f>
        <v>1101</v>
      </c>
      <c r="W138" s="18">
        <f>VLOOKUP($A138,'Published Hourly Data'!$B:$AZ,MATCH(W$1,'Published Hourly Data'!$B$1:$AZ$1,0),TRUE)</f>
        <v>1072</v>
      </c>
    </row>
    <row r="139" spans="1:23">
      <c r="A139" s="19">
        <f t="shared" si="3"/>
        <v>44222.958333333874</v>
      </c>
      <c r="B139" s="18">
        <f>VLOOKUP($A139,'Published Hourly Data'!$B:$AZ,MATCH(B$1,'Published Hourly Data'!$B$1:$AZ$1,0),TRUE)</f>
        <v>44222.708333333336</v>
      </c>
      <c r="C139" s="18">
        <f>VLOOKUP($A139,'Published Hourly Data'!$B:$AZ,MATCH(C$1,'Published Hourly Data'!$B$1:$AZ$1,0),TRUE)</f>
        <v>17023</v>
      </c>
      <c r="D139" s="18">
        <f>VLOOKUP($A139,'Published Hourly Data'!$B:$AZ,MATCH(D$1,'Published Hourly Data'!$B$1:$AZ$1,0),TRUE)</f>
        <v>16347</v>
      </c>
      <c r="E139" s="18">
        <f>VLOOKUP($A139,'Published Hourly Data'!$B:$AZ,MATCH(E$1,'Published Hourly Data'!$B$1:$AZ$1,0),TRUE)</f>
        <v>16680</v>
      </c>
      <c r="F139" s="18">
        <f>VLOOKUP($A139,'Published Hourly Data'!$B:$AZ,MATCH(F$1,'Published Hourly Data'!$B$1:$AZ$1,0),TRUE)</f>
        <v>333</v>
      </c>
      <c r="G139" s="18">
        <f>VLOOKUP($A139,'Published Hourly Data'!$B:$AZ,MATCH(G$1,'Published Hourly Data'!$B$1:$AZ$1,0),TRUE)</f>
        <v>2195</v>
      </c>
      <c r="H139" s="18">
        <f>VLOOKUP($A139,'Published Hourly Data'!$B:$AZ,MATCH(H$1,'Published Hourly Data'!$B$1:$AZ$1,0),TRUE)</f>
        <v>3650</v>
      </c>
      <c r="I139" s="18">
        <f>VLOOKUP($A139,'Published Hourly Data'!$B:$AZ,MATCH(I$1,'Published Hourly Data'!$B$1:$AZ$1,0),TRUE)</f>
        <v>8305</v>
      </c>
      <c r="J139" s="18">
        <f>VLOOKUP($A139,'Published Hourly Data'!$B:$AZ,MATCH(J$1,'Published Hourly Data'!$B$1:$AZ$1,0),TRUE)</f>
        <v>0</v>
      </c>
      <c r="K139" s="18">
        <f>VLOOKUP($A139,'Published Hourly Data'!$B:$AZ,MATCH(K$1,'Published Hourly Data'!$B$1:$AZ$1,0),TRUE)</f>
        <v>2648</v>
      </c>
      <c r="L139" s="18">
        <f>VLOOKUP($A139,'Published Hourly Data'!$B:$AZ,MATCH(L$1,'Published Hourly Data'!$B$1:$AZ$1,0),TRUE)</f>
        <v>37</v>
      </c>
      <c r="M139" s="18">
        <f>VLOOKUP($A139,'Published Hourly Data'!$B:$AZ,MATCH(M$1,'Published Hourly Data'!$B$1:$AZ$1,0),TRUE)</f>
        <v>0</v>
      </c>
      <c r="N139" s="18">
        <f>VLOOKUP($A139,'Published Hourly Data'!$B:$AZ,MATCH(N$1,'Published Hourly Data'!$B$1:$AZ$1,0),TRUE)</f>
        <v>16</v>
      </c>
      <c r="O139" s="18">
        <f>VLOOKUP($A139,'Published Hourly Data'!$B:$AZ,MATCH(O$1,'Published Hourly Data'!$B$1:$AZ$1,0),TRUE)</f>
        <v>0</v>
      </c>
      <c r="P139" s="18">
        <f>VLOOKUP($A139,'Published Hourly Data'!$B:$AZ,MATCH(P$1,'Published Hourly Data'!$B$1:$AZ$1,0),TRUE)</f>
        <v>-155</v>
      </c>
      <c r="Q139" s="18">
        <f>VLOOKUP($A139,'Published Hourly Data'!$B:$AZ,MATCH(Q$1,'Published Hourly Data'!$B$1:$AZ$1,0),TRUE)</f>
        <v>0</v>
      </c>
      <c r="R139" s="18">
        <f>VLOOKUP($A139,'Published Hourly Data'!$B:$AZ,MATCH(R$1,'Published Hourly Data'!$B$1:$AZ$1,0),TRUE)</f>
        <v>156</v>
      </c>
      <c r="S139" s="18">
        <f>VLOOKUP($A139,'Published Hourly Data'!$B:$AZ,MATCH(S$1,'Published Hourly Data'!$B$1:$AZ$1,0),TRUE)</f>
        <v>0</v>
      </c>
      <c r="T139" s="18">
        <f>VLOOKUP($A139,'Published Hourly Data'!$B:$AZ,MATCH(T$1,'Published Hourly Data'!$B$1:$AZ$1,0),TRUE)</f>
        <v>319</v>
      </c>
      <c r="U139" s="18">
        <f>VLOOKUP($A139,'Published Hourly Data'!$B:$AZ,MATCH(U$1,'Published Hourly Data'!$B$1:$AZ$1,0),TRUE)</f>
        <v>-1860</v>
      </c>
      <c r="V139" s="18">
        <f>VLOOKUP($A139,'Published Hourly Data'!$B:$AZ,MATCH(V$1,'Published Hourly Data'!$B$1:$AZ$1,0),TRUE)</f>
        <v>1196</v>
      </c>
      <c r="W139" s="18">
        <f>VLOOKUP($A139,'Published Hourly Data'!$B:$AZ,MATCH(W$1,'Published Hourly Data'!$B$1:$AZ$1,0),TRUE)</f>
        <v>1039</v>
      </c>
    </row>
    <row r="140" spans="1:23">
      <c r="A140" s="19">
        <f t="shared" si="3"/>
        <v>44223.000000000538</v>
      </c>
      <c r="B140" s="18">
        <f>VLOOKUP($A140,'Published Hourly Data'!$B:$AZ,MATCH(B$1,'Published Hourly Data'!$B$1:$AZ$1,0),TRUE)</f>
        <v>44222.75</v>
      </c>
      <c r="C140" s="18">
        <f>VLOOKUP($A140,'Published Hourly Data'!$B:$AZ,MATCH(C$1,'Published Hourly Data'!$B$1:$AZ$1,0),TRUE)</f>
        <v>18108</v>
      </c>
      <c r="D140" s="18">
        <f>VLOOKUP($A140,'Published Hourly Data'!$B:$AZ,MATCH(D$1,'Published Hourly Data'!$B$1:$AZ$1,0),TRUE)</f>
        <v>17503</v>
      </c>
      <c r="E140" s="18">
        <f>VLOOKUP($A140,'Published Hourly Data'!$B:$AZ,MATCH(E$1,'Published Hourly Data'!$B$1:$AZ$1,0),TRUE)</f>
        <v>17794</v>
      </c>
      <c r="F140" s="18">
        <f>VLOOKUP($A140,'Published Hourly Data'!$B:$AZ,MATCH(F$1,'Published Hourly Data'!$B$1:$AZ$1,0),TRUE)</f>
        <v>291</v>
      </c>
      <c r="G140" s="18">
        <f>VLOOKUP($A140,'Published Hourly Data'!$B:$AZ,MATCH(G$1,'Published Hourly Data'!$B$1:$AZ$1,0),TRUE)</f>
        <v>2199</v>
      </c>
      <c r="H140" s="18">
        <f>VLOOKUP($A140,'Published Hourly Data'!$B:$AZ,MATCH(H$1,'Published Hourly Data'!$B$1:$AZ$1,0),TRUE)</f>
        <v>4508</v>
      </c>
      <c r="I140" s="18">
        <f>VLOOKUP($A140,'Published Hourly Data'!$B:$AZ,MATCH(I$1,'Published Hourly Data'!$B$1:$AZ$1,0),TRUE)</f>
        <v>8317</v>
      </c>
      <c r="J140" s="18">
        <f>VLOOKUP($A140,'Published Hourly Data'!$B:$AZ,MATCH(J$1,'Published Hourly Data'!$B$1:$AZ$1,0),TRUE)</f>
        <v>0</v>
      </c>
      <c r="K140" s="18">
        <f>VLOOKUP($A140,'Published Hourly Data'!$B:$AZ,MATCH(K$1,'Published Hourly Data'!$B$1:$AZ$1,0),TRUE)</f>
        <v>2987</v>
      </c>
      <c r="L140" s="18">
        <f>VLOOKUP($A140,'Published Hourly Data'!$B:$AZ,MATCH(L$1,'Published Hourly Data'!$B$1:$AZ$1,0),TRUE)</f>
        <v>0</v>
      </c>
      <c r="M140" s="18">
        <f>VLOOKUP($A140,'Published Hourly Data'!$B:$AZ,MATCH(M$1,'Published Hourly Data'!$B$1:$AZ$1,0),TRUE)</f>
        <v>0</v>
      </c>
      <c r="N140" s="18">
        <f>VLOOKUP($A140,'Published Hourly Data'!$B:$AZ,MATCH(N$1,'Published Hourly Data'!$B$1:$AZ$1,0),TRUE)</f>
        <v>3</v>
      </c>
      <c r="O140" s="18">
        <f>VLOOKUP($A140,'Published Hourly Data'!$B:$AZ,MATCH(O$1,'Published Hourly Data'!$B$1:$AZ$1,0),TRUE)</f>
        <v>0</v>
      </c>
      <c r="P140" s="18">
        <f>VLOOKUP($A140,'Published Hourly Data'!$B:$AZ,MATCH(P$1,'Published Hourly Data'!$B$1:$AZ$1,0),TRUE)</f>
        <v>-153</v>
      </c>
      <c r="Q140" s="18">
        <f>VLOOKUP($A140,'Published Hourly Data'!$B:$AZ,MATCH(Q$1,'Published Hourly Data'!$B$1:$AZ$1,0),TRUE)</f>
        <v>-4</v>
      </c>
      <c r="R140" s="18">
        <f>VLOOKUP($A140,'Published Hourly Data'!$B:$AZ,MATCH(R$1,'Published Hourly Data'!$B$1:$AZ$1,0),TRUE)</f>
        <v>153</v>
      </c>
      <c r="S140" s="18">
        <f>VLOOKUP($A140,'Published Hourly Data'!$B:$AZ,MATCH(S$1,'Published Hourly Data'!$B$1:$AZ$1,0),TRUE)</f>
        <v>0</v>
      </c>
      <c r="T140" s="18">
        <f>VLOOKUP($A140,'Published Hourly Data'!$B:$AZ,MATCH(T$1,'Published Hourly Data'!$B$1:$AZ$1,0),TRUE)</f>
        <v>331</v>
      </c>
      <c r="U140" s="18">
        <f>VLOOKUP($A140,'Published Hourly Data'!$B:$AZ,MATCH(U$1,'Published Hourly Data'!$B$1:$AZ$1,0),TRUE)</f>
        <v>-1591</v>
      </c>
      <c r="V140" s="18">
        <f>VLOOKUP($A140,'Published Hourly Data'!$B:$AZ,MATCH(V$1,'Published Hourly Data'!$B$1:$AZ$1,0),TRUE)</f>
        <v>1082</v>
      </c>
      <c r="W140" s="18">
        <f>VLOOKUP($A140,'Published Hourly Data'!$B:$AZ,MATCH(W$1,'Published Hourly Data'!$B$1:$AZ$1,0),TRUE)</f>
        <v>905</v>
      </c>
    </row>
    <row r="141" spans="1:23">
      <c r="A141" s="19">
        <f t="shared" si="3"/>
        <v>44223.041666667203</v>
      </c>
      <c r="B141" s="18">
        <f>VLOOKUP($A141,'Published Hourly Data'!$B:$AZ,MATCH(B$1,'Published Hourly Data'!$B$1:$AZ$1,0),TRUE)</f>
        <v>44222.791666666664</v>
      </c>
      <c r="C141" s="18">
        <f>VLOOKUP($A141,'Published Hourly Data'!$B:$AZ,MATCH(C$1,'Published Hourly Data'!$B$1:$AZ$1,0),TRUE)</f>
        <v>18274</v>
      </c>
      <c r="D141" s="18">
        <f>VLOOKUP($A141,'Published Hourly Data'!$B:$AZ,MATCH(D$1,'Published Hourly Data'!$B$1:$AZ$1,0),TRUE)</f>
        <v>18006</v>
      </c>
      <c r="E141" s="18">
        <f>VLOOKUP($A141,'Published Hourly Data'!$B:$AZ,MATCH(E$1,'Published Hourly Data'!$B$1:$AZ$1,0),TRUE)</f>
        <v>18347</v>
      </c>
      <c r="F141" s="18">
        <f>VLOOKUP($A141,'Published Hourly Data'!$B:$AZ,MATCH(F$1,'Published Hourly Data'!$B$1:$AZ$1,0),TRUE)</f>
        <v>341</v>
      </c>
      <c r="G141" s="18">
        <f>VLOOKUP($A141,'Published Hourly Data'!$B:$AZ,MATCH(G$1,'Published Hourly Data'!$B$1:$AZ$1,0),TRUE)</f>
        <v>2174</v>
      </c>
      <c r="H141" s="18">
        <f>VLOOKUP($A141,'Published Hourly Data'!$B:$AZ,MATCH(H$1,'Published Hourly Data'!$B$1:$AZ$1,0),TRUE)</f>
        <v>4571</v>
      </c>
      <c r="I141" s="18">
        <f>VLOOKUP($A141,'Published Hourly Data'!$B:$AZ,MATCH(I$1,'Published Hourly Data'!$B$1:$AZ$1,0),TRUE)</f>
        <v>8309</v>
      </c>
      <c r="J141" s="18">
        <f>VLOOKUP($A141,'Published Hourly Data'!$B:$AZ,MATCH(J$1,'Published Hourly Data'!$B$1:$AZ$1,0),TRUE)</f>
        <v>0</v>
      </c>
      <c r="K141" s="18">
        <f>VLOOKUP($A141,'Published Hourly Data'!$B:$AZ,MATCH(K$1,'Published Hourly Data'!$B$1:$AZ$1,0),TRUE)</f>
        <v>3458</v>
      </c>
      <c r="L141" s="18">
        <f>VLOOKUP($A141,'Published Hourly Data'!$B:$AZ,MATCH(L$1,'Published Hourly Data'!$B$1:$AZ$1,0),TRUE)</f>
        <v>0</v>
      </c>
      <c r="M141" s="18">
        <f>VLOOKUP($A141,'Published Hourly Data'!$B:$AZ,MATCH(M$1,'Published Hourly Data'!$B$1:$AZ$1,0),TRUE)</f>
        <v>0</v>
      </c>
      <c r="N141" s="18">
        <f>VLOOKUP($A141,'Published Hourly Data'!$B:$AZ,MATCH(N$1,'Published Hourly Data'!$B$1:$AZ$1,0),TRUE)</f>
        <v>0</v>
      </c>
      <c r="O141" s="18">
        <f>VLOOKUP($A141,'Published Hourly Data'!$B:$AZ,MATCH(O$1,'Published Hourly Data'!$B$1:$AZ$1,0),TRUE)</f>
        <v>0</v>
      </c>
      <c r="P141" s="18">
        <f>VLOOKUP($A141,'Published Hourly Data'!$B:$AZ,MATCH(P$1,'Published Hourly Data'!$B$1:$AZ$1,0),TRUE)</f>
        <v>-166</v>
      </c>
      <c r="Q141" s="18">
        <f>VLOOKUP($A141,'Published Hourly Data'!$B:$AZ,MATCH(Q$1,'Published Hourly Data'!$B$1:$AZ$1,0),TRUE)</f>
        <v>-1</v>
      </c>
      <c r="R141" s="18">
        <f>VLOOKUP($A141,'Published Hourly Data'!$B:$AZ,MATCH(R$1,'Published Hourly Data'!$B$1:$AZ$1,0),TRUE)</f>
        <v>160</v>
      </c>
      <c r="S141" s="18">
        <f>VLOOKUP($A141,'Published Hourly Data'!$B:$AZ,MATCH(S$1,'Published Hourly Data'!$B$1:$AZ$1,0),TRUE)</f>
        <v>0</v>
      </c>
      <c r="T141" s="18">
        <f>VLOOKUP($A141,'Published Hourly Data'!$B:$AZ,MATCH(T$1,'Published Hourly Data'!$B$1:$AZ$1,0),TRUE)</f>
        <v>345</v>
      </c>
      <c r="U141" s="18">
        <f>VLOOKUP($A141,'Published Hourly Data'!$B:$AZ,MATCH(U$1,'Published Hourly Data'!$B$1:$AZ$1,0),TRUE)</f>
        <v>-1633</v>
      </c>
      <c r="V141" s="18">
        <f>VLOOKUP($A141,'Published Hourly Data'!$B:$AZ,MATCH(V$1,'Published Hourly Data'!$B$1:$AZ$1,0),TRUE)</f>
        <v>1162</v>
      </c>
      <c r="W141" s="18">
        <f>VLOOKUP($A141,'Published Hourly Data'!$B:$AZ,MATCH(W$1,'Published Hourly Data'!$B$1:$AZ$1,0),TRUE)</f>
        <v>908</v>
      </c>
    </row>
    <row r="142" spans="1:23">
      <c r="A142" s="19">
        <f t="shared" si="3"/>
        <v>44223.083333333867</v>
      </c>
      <c r="B142" s="18">
        <f>VLOOKUP($A142,'Published Hourly Data'!$B:$AZ,MATCH(B$1,'Published Hourly Data'!$B$1:$AZ$1,0),TRUE)</f>
        <v>44222.833333333336</v>
      </c>
      <c r="C142" s="18">
        <f>VLOOKUP($A142,'Published Hourly Data'!$B:$AZ,MATCH(C$1,'Published Hourly Data'!$B$1:$AZ$1,0),TRUE)</f>
        <v>18211</v>
      </c>
      <c r="D142" s="18">
        <f>VLOOKUP($A142,'Published Hourly Data'!$B:$AZ,MATCH(D$1,'Published Hourly Data'!$B$1:$AZ$1,0),TRUE)</f>
        <v>17783</v>
      </c>
      <c r="E142" s="18">
        <f>VLOOKUP($A142,'Published Hourly Data'!$B:$AZ,MATCH(E$1,'Published Hourly Data'!$B$1:$AZ$1,0),TRUE)</f>
        <v>18092</v>
      </c>
      <c r="F142" s="18">
        <f>VLOOKUP($A142,'Published Hourly Data'!$B:$AZ,MATCH(F$1,'Published Hourly Data'!$B$1:$AZ$1,0),TRUE)</f>
        <v>309</v>
      </c>
      <c r="G142" s="18">
        <f>VLOOKUP($A142,'Published Hourly Data'!$B:$AZ,MATCH(G$1,'Published Hourly Data'!$B$1:$AZ$1,0),TRUE)</f>
        <v>2171</v>
      </c>
      <c r="H142" s="18">
        <f>VLOOKUP($A142,'Published Hourly Data'!$B:$AZ,MATCH(H$1,'Published Hourly Data'!$B$1:$AZ$1,0),TRUE)</f>
        <v>4340</v>
      </c>
      <c r="I142" s="18">
        <f>VLOOKUP($A142,'Published Hourly Data'!$B:$AZ,MATCH(I$1,'Published Hourly Data'!$B$1:$AZ$1,0),TRUE)</f>
        <v>8323</v>
      </c>
      <c r="J142" s="18">
        <f>VLOOKUP($A142,'Published Hourly Data'!$B:$AZ,MATCH(J$1,'Published Hourly Data'!$B$1:$AZ$1,0),TRUE)</f>
        <v>0</v>
      </c>
      <c r="K142" s="18">
        <f>VLOOKUP($A142,'Published Hourly Data'!$B:$AZ,MATCH(K$1,'Published Hourly Data'!$B$1:$AZ$1,0),TRUE)</f>
        <v>3406</v>
      </c>
      <c r="L142" s="18">
        <f>VLOOKUP($A142,'Published Hourly Data'!$B:$AZ,MATCH(L$1,'Published Hourly Data'!$B$1:$AZ$1,0),TRUE)</f>
        <v>-2</v>
      </c>
      <c r="M142" s="18">
        <f>VLOOKUP($A142,'Published Hourly Data'!$B:$AZ,MATCH(M$1,'Published Hourly Data'!$B$1:$AZ$1,0),TRUE)</f>
        <v>0</v>
      </c>
      <c r="N142" s="18">
        <f>VLOOKUP($A142,'Published Hourly Data'!$B:$AZ,MATCH(N$1,'Published Hourly Data'!$B$1:$AZ$1,0),TRUE)</f>
        <v>0</v>
      </c>
      <c r="O142" s="18">
        <f>VLOOKUP($A142,'Published Hourly Data'!$B:$AZ,MATCH(O$1,'Published Hourly Data'!$B$1:$AZ$1,0),TRUE)</f>
        <v>0</v>
      </c>
      <c r="P142" s="18">
        <f>VLOOKUP($A142,'Published Hourly Data'!$B:$AZ,MATCH(P$1,'Published Hourly Data'!$B$1:$AZ$1,0),TRUE)</f>
        <v>-175</v>
      </c>
      <c r="Q142" s="18">
        <f>VLOOKUP($A142,'Published Hourly Data'!$B:$AZ,MATCH(Q$1,'Published Hourly Data'!$B$1:$AZ$1,0),TRUE)</f>
        <v>-9</v>
      </c>
      <c r="R142" s="18">
        <f>VLOOKUP($A142,'Published Hourly Data'!$B:$AZ,MATCH(R$1,'Published Hourly Data'!$B$1:$AZ$1,0),TRUE)</f>
        <v>148</v>
      </c>
      <c r="S142" s="18">
        <f>VLOOKUP($A142,'Published Hourly Data'!$B:$AZ,MATCH(S$1,'Published Hourly Data'!$B$1:$AZ$1,0),TRUE)</f>
        <v>0</v>
      </c>
      <c r="T142" s="18">
        <f>VLOOKUP($A142,'Published Hourly Data'!$B:$AZ,MATCH(T$1,'Published Hourly Data'!$B$1:$AZ$1,0),TRUE)</f>
        <v>352</v>
      </c>
      <c r="U142" s="18">
        <f>VLOOKUP($A142,'Published Hourly Data'!$B:$AZ,MATCH(U$1,'Published Hourly Data'!$B$1:$AZ$1,0),TRUE)</f>
        <v>-1499</v>
      </c>
      <c r="V142" s="18">
        <f>VLOOKUP($A142,'Published Hourly Data'!$B:$AZ,MATCH(V$1,'Published Hourly Data'!$B$1:$AZ$1,0),TRUE)</f>
        <v>1028</v>
      </c>
      <c r="W142" s="18">
        <f>VLOOKUP($A142,'Published Hourly Data'!$B:$AZ,MATCH(W$1,'Published Hourly Data'!$B$1:$AZ$1,0),TRUE)</f>
        <v>846</v>
      </c>
    </row>
    <row r="143" spans="1:23">
      <c r="A143" s="19">
        <f t="shared" si="3"/>
        <v>44223.125000000531</v>
      </c>
      <c r="B143" s="18">
        <f>VLOOKUP($A143,'Published Hourly Data'!$B:$AZ,MATCH(B$1,'Published Hourly Data'!$B$1:$AZ$1,0),TRUE)</f>
        <v>44222.875</v>
      </c>
      <c r="C143" s="18">
        <f>VLOOKUP($A143,'Published Hourly Data'!$B:$AZ,MATCH(C$1,'Published Hourly Data'!$B$1:$AZ$1,0),TRUE)</f>
        <v>17838</v>
      </c>
      <c r="D143" s="18">
        <f>VLOOKUP($A143,'Published Hourly Data'!$B:$AZ,MATCH(D$1,'Published Hourly Data'!$B$1:$AZ$1,0),TRUE)</f>
        <v>17603</v>
      </c>
      <c r="E143" s="18">
        <f>VLOOKUP($A143,'Published Hourly Data'!$B:$AZ,MATCH(E$1,'Published Hourly Data'!$B$1:$AZ$1,0),TRUE)</f>
        <v>17920</v>
      </c>
      <c r="F143" s="18">
        <f>VLOOKUP($A143,'Published Hourly Data'!$B:$AZ,MATCH(F$1,'Published Hourly Data'!$B$1:$AZ$1,0),TRUE)</f>
        <v>317</v>
      </c>
      <c r="G143" s="18">
        <f>VLOOKUP($A143,'Published Hourly Data'!$B:$AZ,MATCH(G$1,'Published Hourly Data'!$B$1:$AZ$1,0),TRUE)</f>
        <v>2162</v>
      </c>
      <c r="H143" s="18">
        <f>VLOOKUP($A143,'Published Hourly Data'!$B:$AZ,MATCH(H$1,'Published Hourly Data'!$B$1:$AZ$1,0),TRUE)</f>
        <v>4144</v>
      </c>
      <c r="I143" s="18">
        <f>VLOOKUP($A143,'Published Hourly Data'!$B:$AZ,MATCH(I$1,'Published Hourly Data'!$B$1:$AZ$1,0),TRUE)</f>
        <v>8322</v>
      </c>
      <c r="J143" s="18">
        <f>VLOOKUP($A143,'Published Hourly Data'!$B:$AZ,MATCH(J$1,'Published Hourly Data'!$B$1:$AZ$1,0),TRUE)</f>
        <v>0</v>
      </c>
      <c r="K143" s="18">
        <f>VLOOKUP($A143,'Published Hourly Data'!$B:$AZ,MATCH(K$1,'Published Hourly Data'!$B$1:$AZ$1,0),TRUE)</f>
        <v>3288</v>
      </c>
      <c r="L143" s="18">
        <f>VLOOKUP($A143,'Published Hourly Data'!$B:$AZ,MATCH(L$1,'Published Hourly Data'!$B$1:$AZ$1,0),TRUE)</f>
        <v>0</v>
      </c>
      <c r="M143" s="18">
        <f>VLOOKUP($A143,'Published Hourly Data'!$B:$AZ,MATCH(M$1,'Published Hourly Data'!$B$1:$AZ$1,0),TRUE)</f>
        <v>0</v>
      </c>
      <c r="N143" s="18">
        <f>VLOOKUP($A143,'Published Hourly Data'!$B:$AZ,MATCH(N$1,'Published Hourly Data'!$B$1:$AZ$1,0),TRUE)</f>
        <v>0</v>
      </c>
      <c r="O143" s="18">
        <f>VLOOKUP($A143,'Published Hourly Data'!$B:$AZ,MATCH(O$1,'Published Hourly Data'!$B$1:$AZ$1,0),TRUE)</f>
        <v>0</v>
      </c>
      <c r="P143" s="18">
        <f>VLOOKUP($A143,'Published Hourly Data'!$B:$AZ,MATCH(P$1,'Published Hourly Data'!$B$1:$AZ$1,0),TRUE)</f>
        <v>-171</v>
      </c>
      <c r="Q143" s="18">
        <f>VLOOKUP($A143,'Published Hourly Data'!$B:$AZ,MATCH(Q$1,'Published Hourly Data'!$B$1:$AZ$1,0),TRUE)</f>
        <v>-21</v>
      </c>
      <c r="R143" s="18">
        <f>VLOOKUP($A143,'Published Hourly Data'!$B:$AZ,MATCH(R$1,'Published Hourly Data'!$B$1:$AZ$1,0),TRUE)</f>
        <v>140</v>
      </c>
      <c r="S143" s="18">
        <f>VLOOKUP($A143,'Published Hourly Data'!$B:$AZ,MATCH(S$1,'Published Hourly Data'!$B$1:$AZ$1,0),TRUE)</f>
        <v>0</v>
      </c>
      <c r="T143" s="18">
        <f>VLOOKUP($A143,'Published Hourly Data'!$B:$AZ,MATCH(T$1,'Published Hourly Data'!$B$1:$AZ$1,0),TRUE)</f>
        <v>337</v>
      </c>
      <c r="U143" s="18">
        <f>VLOOKUP($A143,'Published Hourly Data'!$B:$AZ,MATCH(U$1,'Published Hourly Data'!$B$1:$AZ$1,0),TRUE)</f>
        <v>-1494</v>
      </c>
      <c r="V143" s="18">
        <f>VLOOKUP($A143,'Published Hourly Data'!$B:$AZ,MATCH(V$1,'Published Hourly Data'!$B$1:$AZ$1,0),TRUE)</f>
        <v>881</v>
      </c>
      <c r="W143" s="18">
        <f>VLOOKUP($A143,'Published Hourly Data'!$B:$AZ,MATCH(W$1,'Published Hourly Data'!$B$1:$AZ$1,0),TRUE)</f>
        <v>859</v>
      </c>
    </row>
    <row r="144" spans="1:23">
      <c r="A144" s="19">
        <f t="shared" si="3"/>
        <v>44223.166666667195</v>
      </c>
      <c r="B144" s="18">
        <f>VLOOKUP($A144,'Published Hourly Data'!$B:$AZ,MATCH(B$1,'Published Hourly Data'!$B$1:$AZ$1,0),TRUE)</f>
        <v>44222.916666666664</v>
      </c>
      <c r="C144" s="18">
        <f>VLOOKUP($A144,'Published Hourly Data'!$B:$AZ,MATCH(C$1,'Published Hourly Data'!$B$1:$AZ$1,0),TRUE)</f>
        <v>17240</v>
      </c>
      <c r="D144" s="18">
        <f>VLOOKUP($A144,'Published Hourly Data'!$B:$AZ,MATCH(D$1,'Published Hourly Data'!$B$1:$AZ$1,0),TRUE)</f>
        <v>17155</v>
      </c>
      <c r="E144" s="18">
        <f>VLOOKUP($A144,'Published Hourly Data'!$B:$AZ,MATCH(E$1,'Published Hourly Data'!$B$1:$AZ$1,0),TRUE)</f>
        <v>17453</v>
      </c>
      <c r="F144" s="18">
        <f>VLOOKUP($A144,'Published Hourly Data'!$B:$AZ,MATCH(F$1,'Published Hourly Data'!$B$1:$AZ$1,0),TRUE)</f>
        <v>298</v>
      </c>
      <c r="G144" s="18">
        <f>VLOOKUP($A144,'Published Hourly Data'!$B:$AZ,MATCH(G$1,'Published Hourly Data'!$B$1:$AZ$1,0),TRUE)</f>
        <v>2129</v>
      </c>
      <c r="H144" s="18">
        <f>VLOOKUP($A144,'Published Hourly Data'!$B:$AZ,MATCH(H$1,'Published Hourly Data'!$B$1:$AZ$1,0),TRUE)</f>
        <v>4216</v>
      </c>
      <c r="I144" s="18">
        <f>VLOOKUP($A144,'Published Hourly Data'!$B:$AZ,MATCH(I$1,'Published Hourly Data'!$B$1:$AZ$1,0),TRUE)</f>
        <v>8325</v>
      </c>
      <c r="J144" s="18">
        <f>VLOOKUP($A144,'Published Hourly Data'!$B:$AZ,MATCH(J$1,'Published Hourly Data'!$B$1:$AZ$1,0),TRUE)</f>
        <v>0</v>
      </c>
      <c r="K144" s="18">
        <f>VLOOKUP($A144,'Published Hourly Data'!$B:$AZ,MATCH(K$1,'Published Hourly Data'!$B$1:$AZ$1,0),TRUE)</f>
        <v>2758</v>
      </c>
      <c r="L144" s="18">
        <f>VLOOKUP($A144,'Published Hourly Data'!$B:$AZ,MATCH(L$1,'Published Hourly Data'!$B$1:$AZ$1,0),TRUE)</f>
        <v>0</v>
      </c>
      <c r="M144" s="18">
        <f>VLOOKUP($A144,'Published Hourly Data'!$B:$AZ,MATCH(M$1,'Published Hourly Data'!$B$1:$AZ$1,0),TRUE)</f>
        <v>0</v>
      </c>
      <c r="N144" s="18">
        <f>VLOOKUP($A144,'Published Hourly Data'!$B:$AZ,MATCH(N$1,'Published Hourly Data'!$B$1:$AZ$1,0),TRUE)</f>
        <v>0</v>
      </c>
      <c r="O144" s="18">
        <f>VLOOKUP($A144,'Published Hourly Data'!$B:$AZ,MATCH(O$1,'Published Hourly Data'!$B$1:$AZ$1,0),TRUE)</f>
        <v>0</v>
      </c>
      <c r="P144" s="18">
        <f>VLOOKUP($A144,'Published Hourly Data'!$B:$AZ,MATCH(P$1,'Published Hourly Data'!$B$1:$AZ$1,0),TRUE)</f>
        <v>-177</v>
      </c>
      <c r="Q144" s="18">
        <f>VLOOKUP($A144,'Published Hourly Data'!$B:$AZ,MATCH(Q$1,'Published Hourly Data'!$B$1:$AZ$1,0),TRUE)</f>
        <v>-25</v>
      </c>
      <c r="R144" s="18">
        <f>VLOOKUP($A144,'Published Hourly Data'!$B:$AZ,MATCH(R$1,'Published Hourly Data'!$B$1:$AZ$1,0),TRUE)</f>
        <v>142</v>
      </c>
      <c r="S144" s="18">
        <f>VLOOKUP($A144,'Published Hourly Data'!$B:$AZ,MATCH(S$1,'Published Hourly Data'!$B$1:$AZ$1,0),TRUE)</f>
        <v>0</v>
      </c>
      <c r="T144" s="18">
        <f>VLOOKUP($A144,'Published Hourly Data'!$B:$AZ,MATCH(T$1,'Published Hourly Data'!$B$1:$AZ$1,0),TRUE)</f>
        <v>293</v>
      </c>
      <c r="U144" s="18">
        <f>VLOOKUP($A144,'Published Hourly Data'!$B:$AZ,MATCH(U$1,'Published Hourly Data'!$B$1:$AZ$1,0),TRUE)</f>
        <v>-1349</v>
      </c>
      <c r="V144" s="18">
        <f>VLOOKUP($A144,'Published Hourly Data'!$B:$AZ,MATCH(V$1,'Published Hourly Data'!$B$1:$AZ$1,0),TRUE)</f>
        <v>800</v>
      </c>
      <c r="W144" s="18">
        <f>VLOOKUP($A144,'Published Hourly Data'!$B:$AZ,MATCH(W$1,'Published Hourly Data'!$B$1:$AZ$1,0),TRUE)</f>
        <v>820</v>
      </c>
    </row>
    <row r="145" spans="1:23">
      <c r="A145" s="19">
        <f t="shared" si="3"/>
        <v>44223.20833333386</v>
      </c>
      <c r="B145" s="18">
        <f>VLOOKUP($A145,'Published Hourly Data'!$B:$AZ,MATCH(B$1,'Published Hourly Data'!$B$1:$AZ$1,0),TRUE)</f>
        <v>44222.958333333336</v>
      </c>
      <c r="C145" s="18">
        <f>VLOOKUP($A145,'Published Hourly Data'!$B:$AZ,MATCH(C$1,'Published Hourly Data'!$B$1:$AZ$1,0),TRUE)</f>
        <v>16407</v>
      </c>
      <c r="D145" s="18">
        <f>VLOOKUP($A145,'Published Hourly Data'!$B:$AZ,MATCH(D$1,'Published Hourly Data'!$B$1:$AZ$1,0),TRUE)</f>
        <v>16273</v>
      </c>
      <c r="E145" s="18">
        <f>VLOOKUP($A145,'Published Hourly Data'!$B:$AZ,MATCH(E$1,'Published Hourly Data'!$B$1:$AZ$1,0),TRUE)</f>
        <v>16611</v>
      </c>
      <c r="F145" s="18">
        <f>VLOOKUP($A145,'Published Hourly Data'!$B:$AZ,MATCH(F$1,'Published Hourly Data'!$B$1:$AZ$1,0),TRUE)</f>
        <v>338</v>
      </c>
      <c r="G145" s="18">
        <f>VLOOKUP($A145,'Published Hourly Data'!$B:$AZ,MATCH(G$1,'Published Hourly Data'!$B$1:$AZ$1,0),TRUE)</f>
        <v>1942</v>
      </c>
      <c r="H145" s="18">
        <f>VLOOKUP($A145,'Published Hourly Data'!$B:$AZ,MATCH(H$1,'Published Hourly Data'!$B$1:$AZ$1,0),TRUE)</f>
        <v>3915</v>
      </c>
      <c r="I145" s="18">
        <f>VLOOKUP($A145,'Published Hourly Data'!$B:$AZ,MATCH(I$1,'Published Hourly Data'!$B$1:$AZ$1,0),TRUE)</f>
        <v>8337</v>
      </c>
      <c r="J145" s="18">
        <f>VLOOKUP($A145,'Published Hourly Data'!$B:$AZ,MATCH(J$1,'Published Hourly Data'!$B$1:$AZ$1,0),TRUE)</f>
        <v>0</v>
      </c>
      <c r="K145" s="18">
        <f>VLOOKUP($A145,'Published Hourly Data'!$B:$AZ,MATCH(K$1,'Published Hourly Data'!$B$1:$AZ$1,0),TRUE)</f>
        <v>2276</v>
      </c>
      <c r="L145" s="18">
        <f>VLOOKUP($A145,'Published Hourly Data'!$B:$AZ,MATCH(L$1,'Published Hourly Data'!$B$1:$AZ$1,0),TRUE)</f>
        <v>0</v>
      </c>
      <c r="M145" s="18">
        <f>VLOOKUP($A145,'Published Hourly Data'!$B:$AZ,MATCH(M$1,'Published Hourly Data'!$B$1:$AZ$1,0),TRUE)</f>
        <v>0</v>
      </c>
      <c r="N145" s="18">
        <f>VLOOKUP($A145,'Published Hourly Data'!$B:$AZ,MATCH(N$1,'Published Hourly Data'!$B$1:$AZ$1,0),TRUE)</f>
        <v>0</v>
      </c>
      <c r="O145" s="18">
        <f>VLOOKUP($A145,'Published Hourly Data'!$B:$AZ,MATCH(O$1,'Published Hourly Data'!$B$1:$AZ$1,0),TRUE)</f>
        <v>0</v>
      </c>
      <c r="P145" s="18">
        <f>VLOOKUP($A145,'Published Hourly Data'!$B:$AZ,MATCH(P$1,'Published Hourly Data'!$B$1:$AZ$1,0),TRUE)</f>
        <v>-166</v>
      </c>
      <c r="Q145" s="18">
        <f>VLOOKUP($A145,'Published Hourly Data'!$B:$AZ,MATCH(Q$1,'Published Hourly Data'!$B$1:$AZ$1,0),TRUE)</f>
        <v>-31</v>
      </c>
      <c r="R145" s="18">
        <f>VLOOKUP($A145,'Published Hourly Data'!$B:$AZ,MATCH(R$1,'Published Hourly Data'!$B$1:$AZ$1,0),TRUE)</f>
        <v>114</v>
      </c>
      <c r="S145" s="18">
        <f>VLOOKUP($A145,'Published Hourly Data'!$B:$AZ,MATCH(S$1,'Published Hourly Data'!$B$1:$AZ$1,0),TRUE)</f>
        <v>0</v>
      </c>
      <c r="T145" s="18">
        <f>VLOOKUP($A145,'Published Hourly Data'!$B:$AZ,MATCH(T$1,'Published Hourly Data'!$B$1:$AZ$1,0),TRUE)</f>
        <v>317</v>
      </c>
      <c r="U145" s="18">
        <f>VLOOKUP($A145,'Published Hourly Data'!$B:$AZ,MATCH(U$1,'Published Hourly Data'!$B$1:$AZ$1,0),TRUE)</f>
        <v>-1344</v>
      </c>
      <c r="V145" s="18">
        <f>VLOOKUP($A145,'Published Hourly Data'!$B:$AZ,MATCH(V$1,'Published Hourly Data'!$B$1:$AZ$1,0),TRUE)</f>
        <v>826</v>
      </c>
      <c r="W145" s="18">
        <f>VLOOKUP($A145,'Published Hourly Data'!$B:$AZ,MATCH(W$1,'Published Hourly Data'!$B$1:$AZ$1,0),TRUE)</f>
        <v>752</v>
      </c>
    </row>
    <row r="146" spans="1:23">
      <c r="A146" s="19">
        <f t="shared" si="3"/>
        <v>44223.250000000524</v>
      </c>
      <c r="B146" s="18">
        <f>VLOOKUP($A146,'Published Hourly Data'!$B:$AZ,MATCH(B$1,'Published Hourly Data'!$B$1:$AZ$1,0),TRUE)</f>
        <v>44223</v>
      </c>
      <c r="C146" s="18">
        <f>VLOOKUP($A146,'Published Hourly Data'!$B:$AZ,MATCH(C$1,'Published Hourly Data'!$B$1:$AZ$1,0),TRUE)</f>
        <v>15680</v>
      </c>
      <c r="D146" s="18">
        <f>VLOOKUP($A146,'Published Hourly Data'!$B:$AZ,MATCH(D$1,'Published Hourly Data'!$B$1:$AZ$1,0),TRUE)</f>
        <v>15667</v>
      </c>
      <c r="E146" s="18">
        <f>VLOOKUP($A146,'Published Hourly Data'!$B:$AZ,MATCH(E$1,'Published Hourly Data'!$B$1:$AZ$1,0),TRUE)</f>
        <v>15991</v>
      </c>
      <c r="F146" s="18">
        <f>VLOOKUP($A146,'Published Hourly Data'!$B:$AZ,MATCH(F$1,'Published Hourly Data'!$B$1:$AZ$1,0),TRUE)</f>
        <v>324</v>
      </c>
      <c r="G146" s="18">
        <f>VLOOKUP($A146,'Published Hourly Data'!$B:$AZ,MATCH(G$1,'Published Hourly Data'!$B$1:$AZ$1,0),TRUE)</f>
        <v>1861</v>
      </c>
      <c r="H146" s="18">
        <f>VLOOKUP($A146,'Published Hourly Data'!$B:$AZ,MATCH(H$1,'Published Hourly Data'!$B$1:$AZ$1,0),TRUE)</f>
        <v>3900</v>
      </c>
      <c r="I146" s="18">
        <f>VLOOKUP($A146,'Published Hourly Data'!$B:$AZ,MATCH(I$1,'Published Hourly Data'!$B$1:$AZ$1,0),TRUE)</f>
        <v>8323</v>
      </c>
      <c r="J146" s="18">
        <f>VLOOKUP($A146,'Published Hourly Data'!$B:$AZ,MATCH(J$1,'Published Hourly Data'!$B$1:$AZ$1,0),TRUE)</f>
        <v>0</v>
      </c>
      <c r="K146" s="18">
        <f>VLOOKUP($A146,'Published Hourly Data'!$B:$AZ,MATCH(K$1,'Published Hourly Data'!$B$1:$AZ$1,0),TRUE)</f>
        <v>1663</v>
      </c>
      <c r="L146" s="18">
        <f>VLOOKUP($A146,'Published Hourly Data'!$B:$AZ,MATCH(L$1,'Published Hourly Data'!$B$1:$AZ$1,0),TRUE)</f>
        <v>-1</v>
      </c>
      <c r="M146" s="18">
        <f>VLOOKUP($A146,'Published Hourly Data'!$B:$AZ,MATCH(M$1,'Published Hourly Data'!$B$1:$AZ$1,0),TRUE)</f>
        <v>0</v>
      </c>
      <c r="N146" s="18">
        <f>VLOOKUP($A146,'Published Hourly Data'!$B:$AZ,MATCH(N$1,'Published Hourly Data'!$B$1:$AZ$1,0),TRUE)</f>
        <v>3</v>
      </c>
      <c r="O146" s="18">
        <f>VLOOKUP($A146,'Published Hourly Data'!$B:$AZ,MATCH(O$1,'Published Hourly Data'!$B$1:$AZ$1,0),TRUE)</f>
        <v>0</v>
      </c>
      <c r="P146" s="18">
        <f>VLOOKUP($A146,'Published Hourly Data'!$B:$AZ,MATCH(P$1,'Published Hourly Data'!$B$1:$AZ$1,0),TRUE)</f>
        <v>-146</v>
      </c>
      <c r="Q146" s="18">
        <f>VLOOKUP($A146,'Published Hourly Data'!$B:$AZ,MATCH(Q$1,'Published Hourly Data'!$B$1:$AZ$1,0),TRUE)</f>
        <v>-43</v>
      </c>
      <c r="R146" s="18">
        <f>VLOOKUP($A146,'Published Hourly Data'!$B:$AZ,MATCH(R$1,'Published Hourly Data'!$B$1:$AZ$1,0),TRUE)</f>
        <v>74</v>
      </c>
      <c r="S146" s="18">
        <f>VLOOKUP($A146,'Published Hourly Data'!$B:$AZ,MATCH(S$1,'Published Hourly Data'!$B$1:$AZ$1,0),TRUE)</f>
        <v>0</v>
      </c>
      <c r="T146" s="18">
        <f>VLOOKUP($A146,'Published Hourly Data'!$B:$AZ,MATCH(T$1,'Published Hourly Data'!$B$1:$AZ$1,0),TRUE)</f>
        <v>289</v>
      </c>
      <c r="U146" s="18">
        <f>VLOOKUP($A146,'Published Hourly Data'!$B:$AZ,MATCH(U$1,'Published Hourly Data'!$B$1:$AZ$1,0),TRUE)</f>
        <v>-1302</v>
      </c>
      <c r="V146" s="18">
        <f>VLOOKUP($A146,'Published Hourly Data'!$B:$AZ,MATCH(V$1,'Published Hourly Data'!$B$1:$AZ$1,0),TRUE)</f>
        <v>660</v>
      </c>
      <c r="W146" s="18">
        <f>VLOOKUP($A146,'Published Hourly Data'!$B:$AZ,MATCH(W$1,'Published Hourly Data'!$B$1:$AZ$1,0),TRUE)</f>
        <v>822</v>
      </c>
    </row>
    <row r="147" spans="1:23">
      <c r="A147" s="19">
        <f t="shared" si="3"/>
        <v>44223.291666667188</v>
      </c>
      <c r="B147" s="18">
        <f>VLOOKUP($A147,'Published Hourly Data'!$B:$AZ,MATCH(B$1,'Published Hourly Data'!$B$1:$AZ$1,0),TRUE)</f>
        <v>44223.041666666664</v>
      </c>
      <c r="C147" s="18">
        <f>VLOOKUP($A147,'Published Hourly Data'!$B:$AZ,MATCH(C$1,'Published Hourly Data'!$B$1:$AZ$1,0),TRUE)</f>
        <v>15345</v>
      </c>
      <c r="D147" s="18">
        <f>VLOOKUP($A147,'Published Hourly Data'!$B:$AZ,MATCH(D$1,'Published Hourly Data'!$B$1:$AZ$1,0),TRUE)</f>
        <v>15404</v>
      </c>
      <c r="E147" s="18">
        <f>VLOOKUP($A147,'Published Hourly Data'!$B:$AZ,MATCH(E$1,'Published Hourly Data'!$B$1:$AZ$1,0),TRUE)</f>
        <v>15736</v>
      </c>
      <c r="F147" s="18">
        <f>VLOOKUP($A147,'Published Hourly Data'!$B:$AZ,MATCH(F$1,'Published Hourly Data'!$B$1:$AZ$1,0),TRUE)</f>
        <v>332</v>
      </c>
      <c r="G147" s="18">
        <f>VLOOKUP($A147,'Published Hourly Data'!$B:$AZ,MATCH(G$1,'Published Hourly Data'!$B$1:$AZ$1,0),TRUE)</f>
        <v>1624</v>
      </c>
      <c r="H147" s="18">
        <f>VLOOKUP($A147,'Published Hourly Data'!$B:$AZ,MATCH(H$1,'Published Hourly Data'!$B$1:$AZ$1,0),TRUE)</f>
        <v>3931</v>
      </c>
      <c r="I147" s="18">
        <f>VLOOKUP($A147,'Published Hourly Data'!$B:$AZ,MATCH(I$1,'Published Hourly Data'!$B$1:$AZ$1,0),TRUE)</f>
        <v>8337</v>
      </c>
      <c r="J147" s="18">
        <f>VLOOKUP($A147,'Published Hourly Data'!$B:$AZ,MATCH(J$1,'Published Hourly Data'!$B$1:$AZ$1,0),TRUE)</f>
        <v>0</v>
      </c>
      <c r="K147" s="18">
        <f>VLOOKUP($A147,'Published Hourly Data'!$B:$AZ,MATCH(K$1,'Published Hourly Data'!$B$1:$AZ$1,0),TRUE)</f>
        <v>1569</v>
      </c>
      <c r="L147" s="18">
        <f>VLOOKUP($A147,'Published Hourly Data'!$B:$AZ,MATCH(L$1,'Published Hourly Data'!$B$1:$AZ$1,0),TRUE)</f>
        <v>0</v>
      </c>
      <c r="M147" s="18">
        <f>VLOOKUP($A147,'Published Hourly Data'!$B:$AZ,MATCH(M$1,'Published Hourly Data'!$B$1:$AZ$1,0),TRUE)</f>
        <v>0</v>
      </c>
      <c r="N147" s="18">
        <f>VLOOKUP($A147,'Published Hourly Data'!$B:$AZ,MATCH(N$1,'Published Hourly Data'!$B$1:$AZ$1,0),TRUE)</f>
        <v>0</v>
      </c>
      <c r="O147" s="18">
        <f>VLOOKUP($A147,'Published Hourly Data'!$B:$AZ,MATCH(O$1,'Published Hourly Data'!$B$1:$AZ$1,0),TRUE)</f>
        <v>0</v>
      </c>
      <c r="P147" s="18">
        <f>VLOOKUP($A147,'Published Hourly Data'!$B:$AZ,MATCH(P$1,'Published Hourly Data'!$B$1:$AZ$1,0),TRUE)</f>
        <v>-140</v>
      </c>
      <c r="Q147" s="18">
        <f>VLOOKUP($A147,'Published Hourly Data'!$B:$AZ,MATCH(Q$1,'Published Hourly Data'!$B$1:$AZ$1,0),TRUE)</f>
        <v>-46</v>
      </c>
      <c r="R147" s="18">
        <f>VLOOKUP($A147,'Published Hourly Data'!$B:$AZ,MATCH(R$1,'Published Hourly Data'!$B$1:$AZ$1,0),TRUE)</f>
        <v>59</v>
      </c>
      <c r="S147" s="18">
        <f>VLOOKUP($A147,'Published Hourly Data'!$B:$AZ,MATCH(S$1,'Published Hourly Data'!$B$1:$AZ$1,0),TRUE)</f>
        <v>0</v>
      </c>
      <c r="T147" s="18">
        <f>VLOOKUP($A147,'Published Hourly Data'!$B:$AZ,MATCH(T$1,'Published Hourly Data'!$B$1:$AZ$1,0),TRUE)</f>
        <v>276</v>
      </c>
      <c r="U147" s="18">
        <f>VLOOKUP($A147,'Published Hourly Data'!$B:$AZ,MATCH(U$1,'Published Hourly Data'!$B$1:$AZ$1,0),TRUE)</f>
        <v>-1231</v>
      </c>
      <c r="V147" s="18">
        <f>VLOOKUP($A147,'Published Hourly Data'!$B:$AZ,MATCH(V$1,'Published Hourly Data'!$B$1:$AZ$1,0),TRUE)</f>
        <v>572</v>
      </c>
      <c r="W147" s="18">
        <f>VLOOKUP($A147,'Published Hourly Data'!$B:$AZ,MATCH(W$1,'Published Hourly Data'!$B$1:$AZ$1,0),TRUE)</f>
        <v>840</v>
      </c>
    </row>
    <row r="148" spans="1:23">
      <c r="A148" s="19">
        <f t="shared" si="3"/>
        <v>44223.333333333852</v>
      </c>
      <c r="B148" s="18">
        <f>VLOOKUP($A148,'Published Hourly Data'!$B:$AZ,MATCH(B$1,'Published Hourly Data'!$B$1:$AZ$1,0),TRUE)</f>
        <v>44223.083333333336</v>
      </c>
      <c r="C148" s="18">
        <f>VLOOKUP($A148,'Published Hourly Data'!$B:$AZ,MATCH(C$1,'Published Hourly Data'!$B$1:$AZ$1,0),TRUE)</f>
        <v>15295</v>
      </c>
      <c r="D148" s="18">
        <f>VLOOKUP($A148,'Published Hourly Data'!$B:$AZ,MATCH(D$1,'Published Hourly Data'!$B$1:$AZ$1,0),TRUE)</f>
        <v>15196</v>
      </c>
      <c r="E148" s="18">
        <f>VLOOKUP($A148,'Published Hourly Data'!$B:$AZ,MATCH(E$1,'Published Hourly Data'!$B$1:$AZ$1,0),TRUE)</f>
        <v>15530</v>
      </c>
      <c r="F148" s="18">
        <f>VLOOKUP($A148,'Published Hourly Data'!$B:$AZ,MATCH(F$1,'Published Hourly Data'!$B$1:$AZ$1,0),TRUE)</f>
        <v>334</v>
      </c>
      <c r="G148" s="18">
        <f>VLOOKUP($A148,'Published Hourly Data'!$B:$AZ,MATCH(G$1,'Published Hourly Data'!$B$1:$AZ$1,0),TRUE)</f>
        <v>1595</v>
      </c>
      <c r="H148" s="18">
        <f>VLOOKUP($A148,'Published Hourly Data'!$B:$AZ,MATCH(H$1,'Published Hourly Data'!$B$1:$AZ$1,0),TRUE)</f>
        <v>3795</v>
      </c>
      <c r="I148" s="18">
        <f>VLOOKUP($A148,'Published Hourly Data'!$B:$AZ,MATCH(I$1,'Published Hourly Data'!$B$1:$AZ$1,0),TRUE)</f>
        <v>8323</v>
      </c>
      <c r="J148" s="18">
        <f>VLOOKUP($A148,'Published Hourly Data'!$B:$AZ,MATCH(J$1,'Published Hourly Data'!$B$1:$AZ$1,0),TRUE)</f>
        <v>0</v>
      </c>
      <c r="K148" s="18">
        <f>VLOOKUP($A148,'Published Hourly Data'!$B:$AZ,MATCH(K$1,'Published Hourly Data'!$B$1:$AZ$1,0),TRUE)</f>
        <v>1424</v>
      </c>
      <c r="L148" s="18">
        <f>VLOOKUP($A148,'Published Hourly Data'!$B:$AZ,MATCH(L$1,'Published Hourly Data'!$B$1:$AZ$1,0),TRUE)</f>
        <v>0</v>
      </c>
      <c r="M148" s="18">
        <f>VLOOKUP($A148,'Published Hourly Data'!$B:$AZ,MATCH(M$1,'Published Hourly Data'!$B$1:$AZ$1,0),TRUE)</f>
        <v>0</v>
      </c>
      <c r="N148" s="18">
        <f>VLOOKUP($A148,'Published Hourly Data'!$B:$AZ,MATCH(N$1,'Published Hourly Data'!$B$1:$AZ$1,0),TRUE)</f>
        <v>0</v>
      </c>
      <c r="O148" s="18">
        <f>VLOOKUP($A148,'Published Hourly Data'!$B:$AZ,MATCH(O$1,'Published Hourly Data'!$B$1:$AZ$1,0),TRUE)</f>
        <v>0</v>
      </c>
      <c r="P148" s="18">
        <f>VLOOKUP($A148,'Published Hourly Data'!$B:$AZ,MATCH(P$1,'Published Hourly Data'!$B$1:$AZ$1,0),TRUE)</f>
        <v>-153</v>
      </c>
      <c r="Q148" s="18">
        <f>VLOOKUP($A148,'Published Hourly Data'!$B:$AZ,MATCH(Q$1,'Published Hourly Data'!$B$1:$AZ$1,0),TRUE)</f>
        <v>-51</v>
      </c>
      <c r="R148" s="18">
        <f>VLOOKUP($A148,'Published Hourly Data'!$B:$AZ,MATCH(R$1,'Published Hourly Data'!$B$1:$AZ$1,0),TRUE)</f>
        <v>56</v>
      </c>
      <c r="S148" s="18">
        <f>VLOOKUP($A148,'Published Hourly Data'!$B:$AZ,MATCH(S$1,'Published Hourly Data'!$B$1:$AZ$1,0),TRUE)</f>
        <v>0</v>
      </c>
      <c r="T148" s="18">
        <f>VLOOKUP($A148,'Published Hourly Data'!$B:$AZ,MATCH(T$1,'Published Hourly Data'!$B$1:$AZ$1,0),TRUE)</f>
        <v>284</v>
      </c>
      <c r="U148" s="18">
        <f>VLOOKUP($A148,'Published Hourly Data'!$B:$AZ,MATCH(U$1,'Published Hourly Data'!$B$1:$AZ$1,0),TRUE)</f>
        <v>-1347</v>
      </c>
      <c r="V148" s="18">
        <f>VLOOKUP($A148,'Published Hourly Data'!$B:$AZ,MATCH(V$1,'Published Hourly Data'!$B$1:$AZ$1,0),TRUE)</f>
        <v>573</v>
      </c>
      <c r="W148" s="18">
        <f>VLOOKUP($A148,'Published Hourly Data'!$B:$AZ,MATCH(W$1,'Published Hourly Data'!$B$1:$AZ$1,0),TRUE)</f>
        <v>873</v>
      </c>
    </row>
    <row r="149" spans="1:23">
      <c r="A149" s="19">
        <f t="shared" si="3"/>
        <v>44223.375000000517</v>
      </c>
      <c r="B149" s="18">
        <f>VLOOKUP($A149,'Published Hourly Data'!$B:$AZ,MATCH(B$1,'Published Hourly Data'!$B$1:$AZ$1,0),TRUE)</f>
        <v>44223.125</v>
      </c>
      <c r="C149" s="18">
        <f>VLOOKUP($A149,'Published Hourly Data'!$B:$AZ,MATCH(C$1,'Published Hourly Data'!$B$1:$AZ$1,0),TRUE)</f>
        <v>15402</v>
      </c>
      <c r="D149" s="18">
        <f>VLOOKUP($A149,'Published Hourly Data'!$B:$AZ,MATCH(D$1,'Published Hourly Data'!$B$1:$AZ$1,0),TRUE)</f>
        <v>15424</v>
      </c>
      <c r="E149" s="18">
        <f>VLOOKUP($A149,'Published Hourly Data'!$B:$AZ,MATCH(E$1,'Published Hourly Data'!$B$1:$AZ$1,0),TRUE)</f>
        <v>15761</v>
      </c>
      <c r="F149" s="18">
        <f>VLOOKUP($A149,'Published Hourly Data'!$B:$AZ,MATCH(F$1,'Published Hourly Data'!$B$1:$AZ$1,0),TRUE)</f>
        <v>337</v>
      </c>
      <c r="G149" s="18">
        <f>VLOOKUP($A149,'Published Hourly Data'!$B:$AZ,MATCH(G$1,'Published Hourly Data'!$B$1:$AZ$1,0),TRUE)</f>
        <v>1603</v>
      </c>
      <c r="H149" s="18">
        <f>VLOOKUP($A149,'Published Hourly Data'!$B:$AZ,MATCH(H$1,'Published Hourly Data'!$B$1:$AZ$1,0),TRUE)</f>
        <v>4145</v>
      </c>
      <c r="I149" s="18">
        <f>VLOOKUP($A149,'Published Hourly Data'!$B:$AZ,MATCH(I$1,'Published Hourly Data'!$B$1:$AZ$1,0),TRUE)</f>
        <v>8339</v>
      </c>
      <c r="J149" s="18">
        <f>VLOOKUP($A149,'Published Hourly Data'!$B:$AZ,MATCH(J$1,'Published Hourly Data'!$B$1:$AZ$1,0),TRUE)</f>
        <v>0</v>
      </c>
      <c r="K149" s="18">
        <f>VLOOKUP($A149,'Published Hourly Data'!$B:$AZ,MATCH(K$1,'Published Hourly Data'!$B$1:$AZ$1,0),TRUE)</f>
        <v>1256</v>
      </c>
      <c r="L149" s="18">
        <f>VLOOKUP($A149,'Published Hourly Data'!$B:$AZ,MATCH(L$1,'Published Hourly Data'!$B$1:$AZ$1,0),TRUE)</f>
        <v>-1</v>
      </c>
      <c r="M149" s="18">
        <f>VLOOKUP($A149,'Published Hourly Data'!$B:$AZ,MATCH(M$1,'Published Hourly Data'!$B$1:$AZ$1,0),TRUE)</f>
        <v>0</v>
      </c>
      <c r="N149" s="18">
        <f>VLOOKUP($A149,'Published Hourly Data'!$B:$AZ,MATCH(N$1,'Published Hourly Data'!$B$1:$AZ$1,0),TRUE)</f>
        <v>0</v>
      </c>
      <c r="O149" s="18">
        <f>VLOOKUP($A149,'Published Hourly Data'!$B:$AZ,MATCH(O$1,'Published Hourly Data'!$B$1:$AZ$1,0),TRUE)</f>
        <v>0</v>
      </c>
      <c r="P149" s="18">
        <f>VLOOKUP($A149,'Published Hourly Data'!$B:$AZ,MATCH(P$1,'Published Hourly Data'!$B$1:$AZ$1,0),TRUE)</f>
        <v>-159</v>
      </c>
      <c r="Q149" s="18">
        <f>VLOOKUP($A149,'Published Hourly Data'!$B:$AZ,MATCH(Q$1,'Published Hourly Data'!$B$1:$AZ$1,0),TRUE)</f>
        <v>-46</v>
      </c>
      <c r="R149" s="18">
        <f>VLOOKUP($A149,'Published Hourly Data'!$B:$AZ,MATCH(R$1,'Published Hourly Data'!$B$1:$AZ$1,0),TRUE)</f>
        <v>61</v>
      </c>
      <c r="S149" s="18">
        <f>VLOOKUP($A149,'Published Hourly Data'!$B:$AZ,MATCH(S$1,'Published Hourly Data'!$B$1:$AZ$1,0),TRUE)</f>
        <v>0</v>
      </c>
      <c r="T149" s="18">
        <f>VLOOKUP($A149,'Published Hourly Data'!$B:$AZ,MATCH(T$1,'Published Hourly Data'!$B$1:$AZ$1,0),TRUE)</f>
        <v>293</v>
      </c>
      <c r="U149" s="18">
        <f>VLOOKUP($A149,'Published Hourly Data'!$B:$AZ,MATCH(U$1,'Published Hourly Data'!$B$1:$AZ$1,0),TRUE)</f>
        <v>-1420</v>
      </c>
      <c r="V149" s="18">
        <f>VLOOKUP($A149,'Published Hourly Data'!$B:$AZ,MATCH(V$1,'Published Hourly Data'!$B$1:$AZ$1,0),TRUE)</f>
        <v>626</v>
      </c>
      <c r="W149" s="18">
        <f>VLOOKUP($A149,'Published Hourly Data'!$B:$AZ,MATCH(W$1,'Published Hourly Data'!$B$1:$AZ$1,0),TRUE)</f>
        <v>873</v>
      </c>
    </row>
    <row r="150" spans="1:23">
      <c r="A150" s="19">
        <f t="shared" si="3"/>
        <v>44223.416666667181</v>
      </c>
      <c r="B150" s="18">
        <f>VLOOKUP($A150,'Published Hourly Data'!$B:$AZ,MATCH(B$1,'Published Hourly Data'!$B$1:$AZ$1,0),TRUE)</f>
        <v>44223.166666666664</v>
      </c>
      <c r="C150" s="18">
        <f>VLOOKUP($A150,'Published Hourly Data'!$B:$AZ,MATCH(C$1,'Published Hourly Data'!$B$1:$AZ$1,0),TRUE)</f>
        <v>15613</v>
      </c>
      <c r="D150" s="18">
        <f>VLOOKUP($A150,'Published Hourly Data'!$B:$AZ,MATCH(D$1,'Published Hourly Data'!$B$1:$AZ$1,0),TRUE)</f>
        <v>15565</v>
      </c>
      <c r="E150" s="18">
        <f>VLOOKUP($A150,'Published Hourly Data'!$B:$AZ,MATCH(E$1,'Published Hourly Data'!$B$1:$AZ$1,0),TRUE)</f>
        <v>15867</v>
      </c>
      <c r="F150" s="18">
        <f>VLOOKUP($A150,'Published Hourly Data'!$B:$AZ,MATCH(F$1,'Published Hourly Data'!$B$1:$AZ$1,0),TRUE)</f>
        <v>302</v>
      </c>
      <c r="G150" s="18">
        <f>VLOOKUP($A150,'Published Hourly Data'!$B:$AZ,MATCH(G$1,'Published Hourly Data'!$B$1:$AZ$1,0),TRUE)</f>
        <v>1706</v>
      </c>
      <c r="H150" s="18">
        <f>VLOOKUP($A150,'Published Hourly Data'!$B:$AZ,MATCH(H$1,'Published Hourly Data'!$B$1:$AZ$1,0),TRUE)</f>
        <v>4081</v>
      </c>
      <c r="I150" s="18">
        <f>VLOOKUP($A150,'Published Hourly Data'!$B:$AZ,MATCH(I$1,'Published Hourly Data'!$B$1:$AZ$1,0),TRUE)</f>
        <v>8332</v>
      </c>
      <c r="J150" s="18">
        <f>VLOOKUP($A150,'Published Hourly Data'!$B:$AZ,MATCH(J$1,'Published Hourly Data'!$B$1:$AZ$1,0),TRUE)</f>
        <v>0</v>
      </c>
      <c r="K150" s="18">
        <f>VLOOKUP($A150,'Published Hourly Data'!$B:$AZ,MATCH(K$1,'Published Hourly Data'!$B$1:$AZ$1,0),TRUE)</f>
        <v>1415</v>
      </c>
      <c r="L150" s="18">
        <f>VLOOKUP($A150,'Published Hourly Data'!$B:$AZ,MATCH(L$1,'Published Hourly Data'!$B$1:$AZ$1,0),TRUE)</f>
        <v>-1</v>
      </c>
      <c r="M150" s="18">
        <f>VLOOKUP($A150,'Published Hourly Data'!$B:$AZ,MATCH(M$1,'Published Hourly Data'!$B$1:$AZ$1,0),TRUE)</f>
        <v>0</v>
      </c>
      <c r="N150" s="18">
        <f>VLOOKUP($A150,'Published Hourly Data'!$B:$AZ,MATCH(N$1,'Published Hourly Data'!$B$1:$AZ$1,0),TRUE)</f>
        <v>0</v>
      </c>
      <c r="O150" s="18">
        <f>VLOOKUP($A150,'Published Hourly Data'!$B:$AZ,MATCH(O$1,'Published Hourly Data'!$B$1:$AZ$1,0),TRUE)</f>
        <v>0</v>
      </c>
      <c r="P150" s="18">
        <f>VLOOKUP($A150,'Published Hourly Data'!$B:$AZ,MATCH(P$1,'Published Hourly Data'!$B$1:$AZ$1,0),TRUE)</f>
        <v>-164</v>
      </c>
      <c r="Q150" s="18">
        <f>VLOOKUP($A150,'Published Hourly Data'!$B:$AZ,MATCH(Q$1,'Published Hourly Data'!$B$1:$AZ$1,0),TRUE)</f>
        <v>-43</v>
      </c>
      <c r="R150" s="18">
        <f>VLOOKUP($A150,'Published Hourly Data'!$B:$AZ,MATCH(R$1,'Published Hourly Data'!$B$1:$AZ$1,0),TRUE)</f>
        <v>64</v>
      </c>
      <c r="S150" s="18">
        <f>VLOOKUP($A150,'Published Hourly Data'!$B:$AZ,MATCH(S$1,'Published Hourly Data'!$B$1:$AZ$1,0),TRUE)</f>
        <v>0</v>
      </c>
      <c r="T150" s="18">
        <f>VLOOKUP($A150,'Published Hourly Data'!$B:$AZ,MATCH(T$1,'Published Hourly Data'!$B$1:$AZ$1,0),TRUE)</f>
        <v>323</v>
      </c>
      <c r="U150" s="18">
        <f>VLOOKUP($A150,'Published Hourly Data'!$B:$AZ,MATCH(U$1,'Published Hourly Data'!$B$1:$AZ$1,0),TRUE)</f>
        <v>-1559</v>
      </c>
      <c r="V150" s="18">
        <f>VLOOKUP($A150,'Published Hourly Data'!$B:$AZ,MATCH(V$1,'Published Hourly Data'!$B$1:$AZ$1,0),TRUE)</f>
        <v>721</v>
      </c>
      <c r="W150" s="18">
        <f>VLOOKUP($A150,'Published Hourly Data'!$B:$AZ,MATCH(W$1,'Published Hourly Data'!$B$1:$AZ$1,0),TRUE)</f>
        <v>913</v>
      </c>
    </row>
    <row r="151" spans="1:23">
      <c r="A151" s="19">
        <f t="shared" si="3"/>
        <v>44223.458333333845</v>
      </c>
      <c r="B151" s="18">
        <f>VLOOKUP($A151,'Published Hourly Data'!$B:$AZ,MATCH(B$1,'Published Hourly Data'!$B$1:$AZ$1,0),TRUE)</f>
        <v>44223.208333333336</v>
      </c>
      <c r="C151" s="18">
        <f>VLOOKUP($A151,'Published Hourly Data'!$B:$AZ,MATCH(C$1,'Published Hourly Data'!$B$1:$AZ$1,0),TRUE)</f>
        <v>16300</v>
      </c>
      <c r="D151" s="18">
        <f>VLOOKUP($A151,'Published Hourly Data'!$B:$AZ,MATCH(D$1,'Published Hourly Data'!$B$1:$AZ$1,0),TRUE)</f>
        <v>16079</v>
      </c>
      <c r="E151" s="18">
        <f>VLOOKUP($A151,'Published Hourly Data'!$B:$AZ,MATCH(E$1,'Published Hourly Data'!$B$1:$AZ$1,0),TRUE)</f>
        <v>16280</v>
      </c>
      <c r="F151" s="18">
        <f>VLOOKUP($A151,'Published Hourly Data'!$B:$AZ,MATCH(F$1,'Published Hourly Data'!$B$1:$AZ$1,0),TRUE)</f>
        <v>201</v>
      </c>
      <c r="G151" s="18">
        <f>VLOOKUP($A151,'Published Hourly Data'!$B:$AZ,MATCH(G$1,'Published Hourly Data'!$B$1:$AZ$1,0),TRUE)</f>
        <v>2095</v>
      </c>
      <c r="H151" s="18">
        <f>VLOOKUP($A151,'Published Hourly Data'!$B:$AZ,MATCH(H$1,'Published Hourly Data'!$B$1:$AZ$1,0),TRUE)</f>
        <v>3986</v>
      </c>
      <c r="I151" s="18">
        <f>VLOOKUP($A151,'Published Hourly Data'!$B:$AZ,MATCH(I$1,'Published Hourly Data'!$B$1:$AZ$1,0),TRUE)</f>
        <v>8332</v>
      </c>
      <c r="J151" s="18">
        <f>VLOOKUP($A151,'Published Hourly Data'!$B:$AZ,MATCH(J$1,'Published Hourly Data'!$B$1:$AZ$1,0),TRUE)</f>
        <v>0</v>
      </c>
      <c r="K151" s="18">
        <f>VLOOKUP($A151,'Published Hourly Data'!$B:$AZ,MATCH(K$1,'Published Hourly Data'!$B$1:$AZ$1,0),TRUE)</f>
        <v>1752</v>
      </c>
      <c r="L151" s="18">
        <f>VLOOKUP($A151,'Published Hourly Data'!$B:$AZ,MATCH(L$1,'Published Hourly Data'!$B$1:$AZ$1,0),TRUE)</f>
        <v>-2</v>
      </c>
      <c r="M151" s="18">
        <f>VLOOKUP($A151,'Published Hourly Data'!$B:$AZ,MATCH(M$1,'Published Hourly Data'!$B$1:$AZ$1,0),TRUE)</f>
        <v>0</v>
      </c>
      <c r="N151" s="18">
        <f>VLOOKUP($A151,'Published Hourly Data'!$B:$AZ,MATCH(N$1,'Published Hourly Data'!$B$1:$AZ$1,0),TRUE)</f>
        <v>0</v>
      </c>
      <c r="O151" s="18">
        <f>VLOOKUP($A151,'Published Hourly Data'!$B:$AZ,MATCH(O$1,'Published Hourly Data'!$B$1:$AZ$1,0),TRUE)</f>
        <v>0</v>
      </c>
      <c r="P151" s="18">
        <f>VLOOKUP($A151,'Published Hourly Data'!$B:$AZ,MATCH(P$1,'Published Hourly Data'!$B$1:$AZ$1,0),TRUE)</f>
        <v>-168</v>
      </c>
      <c r="Q151" s="18">
        <f>VLOOKUP($A151,'Published Hourly Data'!$B:$AZ,MATCH(Q$1,'Published Hourly Data'!$B$1:$AZ$1,0),TRUE)</f>
        <v>-48</v>
      </c>
      <c r="R151" s="18">
        <f>VLOOKUP($A151,'Published Hourly Data'!$B:$AZ,MATCH(R$1,'Published Hourly Data'!$B$1:$AZ$1,0),TRUE)</f>
        <v>57</v>
      </c>
      <c r="S151" s="18">
        <f>VLOOKUP($A151,'Published Hourly Data'!$B:$AZ,MATCH(S$1,'Published Hourly Data'!$B$1:$AZ$1,0),TRUE)</f>
        <v>0</v>
      </c>
      <c r="T151" s="18">
        <f>VLOOKUP($A151,'Published Hourly Data'!$B:$AZ,MATCH(T$1,'Published Hourly Data'!$B$1:$AZ$1,0),TRUE)</f>
        <v>397</v>
      </c>
      <c r="U151" s="18">
        <f>VLOOKUP($A151,'Published Hourly Data'!$B:$AZ,MATCH(U$1,'Published Hourly Data'!$B$1:$AZ$1,0),TRUE)</f>
        <v>-1715</v>
      </c>
      <c r="V151" s="18">
        <f>VLOOKUP($A151,'Published Hourly Data'!$B:$AZ,MATCH(V$1,'Published Hourly Data'!$B$1:$AZ$1,0),TRUE)</f>
        <v>815</v>
      </c>
      <c r="W151" s="18">
        <f>VLOOKUP($A151,'Published Hourly Data'!$B:$AZ,MATCH(W$1,'Published Hourly Data'!$B$1:$AZ$1,0),TRUE)</f>
        <v>884</v>
      </c>
    </row>
    <row r="152" spans="1:23">
      <c r="A152" s="19">
        <f t="shared" si="3"/>
        <v>44223.500000000509</v>
      </c>
      <c r="B152" s="18">
        <f>VLOOKUP($A152,'Published Hourly Data'!$B:$AZ,MATCH(B$1,'Published Hourly Data'!$B$1:$AZ$1,0),TRUE)</f>
        <v>44223.25</v>
      </c>
      <c r="C152" s="18">
        <f>VLOOKUP($A152,'Published Hourly Data'!$B:$AZ,MATCH(C$1,'Published Hourly Data'!$B$1:$AZ$1,0),TRUE)</f>
        <v>17641</v>
      </c>
      <c r="D152" s="18">
        <f>VLOOKUP($A152,'Published Hourly Data'!$B:$AZ,MATCH(D$1,'Published Hourly Data'!$B$1:$AZ$1,0),TRUE)</f>
        <v>17448</v>
      </c>
      <c r="E152" s="18">
        <f>VLOOKUP($A152,'Published Hourly Data'!$B:$AZ,MATCH(E$1,'Published Hourly Data'!$B$1:$AZ$1,0),TRUE)</f>
        <v>17630</v>
      </c>
      <c r="F152" s="18">
        <f>VLOOKUP($A152,'Published Hourly Data'!$B:$AZ,MATCH(F$1,'Published Hourly Data'!$B$1:$AZ$1,0),TRUE)</f>
        <v>182</v>
      </c>
      <c r="G152" s="18">
        <f>VLOOKUP($A152,'Published Hourly Data'!$B:$AZ,MATCH(G$1,'Published Hourly Data'!$B$1:$AZ$1,0),TRUE)</f>
        <v>2138</v>
      </c>
      <c r="H152" s="18">
        <f>VLOOKUP($A152,'Published Hourly Data'!$B:$AZ,MATCH(H$1,'Published Hourly Data'!$B$1:$AZ$1,0),TRUE)</f>
        <v>4594</v>
      </c>
      <c r="I152" s="18">
        <f>VLOOKUP($A152,'Published Hourly Data'!$B:$AZ,MATCH(I$1,'Published Hourly Data'!$B$1:$AZ$1,0),TRUE)</f>
        <v>8337</v>
      </c>
      <c r="J152" s="18">
        <f>VLOOKUP($A152,'Published Hourly Data'!$B:$AZ,MATCH(J$1,'Published Hourly Data'!$B$1:$AZ$1,0),TRUE)</f>
        <v>0</v>
      </c>
      <c r="K152" s="18">
        <f>VLOOKUP($A152,'Published Hourly Data'!$B:$AZ,MATCH(K$1,'Published Hourly Data'!$B$1:$AZ$1,0),TRUE)</f>
        <v>2662</v>
      </c>
      <c r="L152" s="18">
        <f>VLOOKUP($A152,'Published Hourly Data'!$B:$AZ,MATCH(L$1,'Published Hourly Data'!$B$1:$AZ$1,0),TRUE)</f>
        <v>-1</v>
      </c>
      <c r="M152" s="18">
        <f>VLOOKUP($A152,'Published Hourly Data'!$B:$AZ,MATCH(M$1,'Published Hourly Data'!$B$1:$AZ$1,0),TRUE)</f>
        <v>0</v>
      </c>
      <c r="N152" s="18">
        <f>VLOOKUP($A152,'Published Hourly Data'!$B:$AZ,MATCH(N$1,'Published Hourly Data'!$B$1:$AZ$1,0),TRUE)</f>
        <v>0</v>
      </c>
      <c r="O152" s="18">
        <f>VLOOKUP($A152,'Published Hourly Data'!$B:$AZ,MATCH(O$1,'Published Hourly Data'!$B$1:$AZ$1,0),TRUE)</f>
        <v>0</v>
      </c>
      <c r="P152" s="18">
        <f>VLOOKUP($A152,'Published Hourly Data'!$B:$AZ,MATCH(P$1,'Published Hourly Data'!$B$1:$AZ$1,0),TRUE)</f>
        <v>-163</v>
      </c>
      <c r="Q152" s="18">
        <f>VLOOKUP($A152,'Published Hourly Data'!$B:$AZ,MATCH(Q$1,'Published Hourly Data'!$B$1:$AZ$1,0),TRUE)</f>
        <v>-43</v>
      </c>
      <c r="R152" s="18">
        <f>VLOOKUP($A152,'Published Hourly Data'!$B:$AZ,MATCH(R$1,'Published Hourly Data'!$B$1:$AZ$1,0),TRUE)</f>
        <v>84</v>
      </c>
      <c r="S152" s="18">
        <f>VLOOKUP($A152,'Published Hourly Data'!$B:$AZ,MATCH(S$1,'Published Hourly Data'!$B$1:$AZ$1,0),TRUE)</f>
        <v>0</v>
      </c>
      <c r="T152" s="18">
        <f>VLOOKUP($A152,'Published Hourly Data'!$B:$AZ,MATCH(T$1,'Published Hourly Data'!$B$1:$AZ$1,0),TRUE)</f>
        <v>451</v>
      </c>
      <c r="U152" s="18">
        <f>VLOOKUP($A152,'Published Hourly Data'!$B:$AZ,MATCH(U$1,'Published Hourly Data'!$B$1:$AZ$1,0),TRUE)</f>
        <v>-1743</v>
      </c>
      <c r="V152" s="18">
        <f>VLOOKUP($A152,'Published Hourly Data'!$B:$AZ,MATCH(V$1,'Published Hourly Data'!$B$1:$AZ$1,0),TRUE)</f>
        <v>881</v>
      </c>
      <c r="W152" s="18">
        <f>VLOOKUP($A152,'Published Hourly Data'!$B:$AZ,MATCH(W$1,'Published Hourly Data'!$B$1:$AZ$1,0),TRUE)</f>
        <v>964</v>
      </c>
    </row>
    <row r="153" spans="1:23">
      <c r="A153" s="19">
        <f t="shared" si="3"/>
        <v>44223.541666667174</v>
      </c>
      <c r="B153" s="18">
        <f>VLOOKUP($A153,'Published Hourly Data'!$B:$AZ,MATCH(B$1,'Published Hourly Data'!$B$1:$AZ$1,0),TRUE)</f>
        <v>44223.291666666664</v>
      </c>
      <c r="C153" s="18">
        <f>VLOOKUP($A153,'Published Hourly Data'!$B:$AZ,MATCH(C$1,'Published Hourly Data'!$B$1:$AZ$1,0),TRUE)</f>
        <v>19101</v>
      </c>
      <c r="D153" s="18">
        <f>VLOOKUP($A153,'Published Hourly Data'!$B:$AZ,MATCH(D$1,'Published Hourly Data'!$B$1:$AZ$1,0),TRUE)</f>
        <v>18895</v>
      </c>
      <c r="E153" s="18">
        <f>VLOOKUP($A153,'Published Hourly Data'!$B:$AZ,MATCH(E$1,'Published Hourly Data'!$B$1:$AZ$1,0),TRUE)</f>
        <v>19102</v>
      </c>
      <c r="F153" s="18">
        <f>VLOOKUP($A153,'Published Hourly Data'!$B:$AZ,MATCH(F$1,'Published Hourly Data'!$B$1:$AZ$1,0),TRUE)</f>
        <v>207</v>
      </c>
      <c r="G153" s="18">
        <f>VLOOKUP($A153,'Published Hourly Data'!$B:$AZ,MATCH(G$1,'Published Hourly Data'!$B$1:$AZ$1,0),TRUE)</f>
        <v>2462</v>
      </c>
      <c r="H153" s="18">
        <f>VLOOKUP($A153,'Published Hourly Data'!$B:$AZ,MATCH(H$1,'Published Hourly Data'!$B$1:$AZ$1,0),TRUE)</f>
        <v>5297</v>
      </c>
      <c r="I153" s="18">
        <f>VLOOKUP($A153,'Published Hourly Data'!$B:$AZ,MATCH(I$1,'Published Hourly Data'!$B$1:$AZ$1,0),TRUE)</f>
        <v>8339</v>
      </c>
      <c r="J153" s="18">
        <f>VLOOKUP($A153,'Published Hourly Data'!$B:$AZ,MATCH(J$1,'Published Hourly Data'!$B$1:$AZ$1,0),TRUE)</f>
        <v>0</v>
      </c>
      <c r="K153" s="18">
        <f>VLOOKUP($A153,'Published Hourly Data'!$B:$AZ,MATCH(K$1,'Published Hourly Data'!$B$1:$AZ$1,0),TRUE)</f>
        <v>3207</v>
      </c>
      <c r="L153" s="18">
        <f>VLOOKUP($A153,'Published Hourly Data'!$B:$AZ,MATCH(L$1,'Published Hourly Data'!$B$1:$AZ$1,0),TRUE)</f>
        <v>-1</v>
      </c>
      <c r="M153" s="18">
        <f>VLOOKUP($A153,'Published Hourly Data'!$B:$AZ,MATCH(M$1,'Published Hourly Data'!$B$1:$AZ$1,0),TRUE)</f>
        <v>0</v>
      </c>
      <c r="N153" s="18">
        <f>VLOOKUP($A153,'Published Hourly Data'!$B:$AZ,MATCH(N$1,'Published Hourly Data'!$B$1:$AZ$1,0),TRUE)</f>
        <v>0</v>
      </c>
      <c r="O153" s="18">
        <f>VLOOKUP($A153,'Published Hourly Data'!$B:$AZ,MATCH(O$1,'Published Hourly Data'!$B$1:$AZ$1,0),TRUE)</f>
        <v>0</v>
      </c>
      <c r="P153" s="18">
        <f>VLOOKUP($A153,'Published Hourly Data'!$B:$AZ,MATCH(P$1,'Published Hourly Data'!$B$1:$AZ$1,0),TRUE)</f>
        <v>-176</v>
      </c>
      <c r="Q153" s="18">
        <f>VLOOKUP($A153,'Published Hourly Data'!$B:$AZ,MATCH(Q$1,'Published Hourly Data'!$B$1:$AZ$1,0),TRUE)</f>
        <v>-36</v>
      </c>
      <c r="R153" s="18">
        <f>VLOOKUP($A153,'Published Hourly Data'!$B:$AZ,MATCH(R$1,'Published Hourly Data'!$B$1:$AZ$1,0),TRUE)</f>
        <v>96</v>
      </c>
      <c r="S153" s="18">
        <f>VLOOKUP($A153,'Published Hourly Data'!$B:$AZ,MATCH(S$1,'Published Hourly Data'!$B$1:$AZ$1,0),TRUE)</f>
        <v>0</v>
      </c>
      <c r="T153" s="18">
        <f>VLOOKUP($A153,'Published Hourly Data'!$B:$AZ,MATCH(T$1,'Published Hourly Data'!$B$1:$AZ$1,0),TRUE)</f>
        <v>432</v>
      </c>
      <c r="U153" s="18">
        <f>VLOOKUP($A153,'Published Hourly Data'!$B:$AZ,MATCH(U$1,'Published Hourly Data'!$B$1:$AZ$1,0),TRUE)</f>
        <v>-1462</v>
      </c>
      <c r="V153" s="18">
        <f>VLOOKUP($A153,'Published Hourly Data'!$B:$AZ,MATCH(V$1,'Published Hourly Data'!$B$1:$AZ$1,0),TRUE)</f>
        <v>929</v>
      </c>
      <c r="W153" s="18">
        <f>VLOOKUP($A153,'Published Hourly Data'!$B:$AZ,MATCH(W$1,'Published Hourly Data'!$B$1:$AZ$1,0),TRUE)</f>
        <v>816</v>
      </c>
    </row>
    <row r="154" spans="1:23">
      <c r="A154" s="19">
        <f t="shared" si="3"/>
        <v>44223.583333333838</v>
      </c>
      <c r="B154" s="18">
        <f>VLOOKUP($A154,'Published Hourly Data'!$B:$AZ,MATCH(B$1,'Published Hourly Data'!$B$1:$AZ$1,0),TRUE)</f>
        <v>44223.333333333336</v>
      </c>
      <c r="C154" s="18">
        <f>VLOOKUP($A154,'Published Hourly Data'!$B:$AZ,MATCH(C$1,'Published Hourly Data'!$B$1:$AZ$1,0),TRUE)</f>
        <v>19537</v>
      </c>
      <c r="D154" s="18">
        <f>VLOOKUP($A154,'Published Hourly Data'!$B:$AZ,MATCH(D$1,'Published Hourly Data'!$B$1:$AZ$1,0),TRUE)</f>
        <v>19409</v>
      </c>
      <c r="E154" s="18">
        <f>VLOOKUP($A154,'Published Hourly Data'!$B:$AZ,MATCH(E$1,'Published Hourly Data'!$B$1:$AZ$1,0),TRUE)</f>
        <v>19608</v>
      </c>
      <c r="F154" s="18">
        <f>VLOOKUP($A154,'Published Hourly Data'!$B:$AZ,MATCH(F$1,'Published Hourly Data'!$B$1:$AZ$1,0),TRUE)</f>
        <v>199</v>
      </c>
      <c r="G154" s="18">
        <f>VLOOKUP($A154,'Published Hourly Data'!$B:$AZ,MATCH(G$1,'Published Hourly Data'!$B$1:$AZ$1,0),TRUE)</f>
        <v>2735</v>
      </c>
      <c r="H154" s="18">
        <f>VLOOKUP($A154,'Published Hourly Data'!$B:$AZ,MATCH(H$1,'Published Hourly Data'!$B$1:$AZ$1,0),TRUE)</f>
        <v>5138</v>
      </c>
      <c r="I154" s="18">
        <f>VLOOKUP($A154,'Published Hourly Data'!$B:$AZ,MATCH(I$1,'Published Hourly Data'!$B$1:$AZ$1,0),TRUE)</f>
        <v>8338</v>
      </c>
      <c r="J154" s="18">
        <f>VLOOKUP($A154,'Published Hourly Data'!$B:$AZ,MATCH(J$1,'Published Hourly Data'!$B$1:$AZ$1,0),TRUE)</f>
        <v>0</v>
      </c>
      <c r="K154" s="18">
        <f>VLOOKUP($A154,'Published Hourly Data'!$B:$AZ,MATCH(K$1,'Published Hourly Data'!$B$1:$AZ$1,0),TRUE)</f>
        <v>3573</v>
      </c>
      <c r="L154" s="18">
        <f>VLOOKUP($A154,'Published Hourly Data'!$B:$AZ,MATCH(L$1,'Published Hourly Data'!$B$1:$AZ$1,0),TRUE)</f>
        <v>15</v>
      </c>
      <c r="M154" s="18">
        <f>VLOOKUP($A154,'Published Hourly Data'!$B:$AZ,MATCH(M$1,'Published Hourly Data'!$B$1:$AZ$1,0),TRUE)</f>
        <v>0</v>
      </c>
      <c r="N154" s="18">
        <f>VLOOKUP($A154,'Published Hourly Data'!$B:$AZ,MATCH(N$1,'Published Hourly Data'!$B$1:$AZ$1,0),TRUE)</f>
        <v>0</v>
      </c>
      <c r="O154" s="18">
        <f>VLOOKUP($A154,'Published Hourly Data'!$B:$AZ,MATCH(O$1,'Published Hourly Data'!$B$1:$AZ$1,0),TRUE)</f>
        <v>0</v>
      </c>
      <c r="P154" s="18">
        <f>VLOOKUP($A154,'Published Hourly Data'!$B:$AZ,MATCH(P$1,'Published Hourly Data'!$B$1:$AZ$1,0),TRUE)</f>
        <v>-164</v>
      </c>
      <c r="Q154" s="18">
        <f>VLOOKUP($A154,'Published Hourly Data'!$B:$AZ,MATCH(Q$1,'Published Hourly Data'!$B$1:$AZ$1,0),TRUE)</f>
        <v>-41</v>
      </c>
      <c r="R154" s="18">
        <f>VLOOKUP($A154,'Published Hourly Data'!$B:$AZ,MATCH(R$1,'Published Hourly Data'!$B$1:$AZ$1,0),TRUE)</f>
        <v>34</v>
      </c>
      <c r="S154" s="18">
        <f>VLOOKUP($A154,'Published Hourly Data'!$B:$AZ,MATCH(S$1,'Published Hourly Data'!$B$1:$AZ$1,0),TRUE)</f>
        <v>0</v>
      </c>
      <c r="T154" s="18">
        <f>VLOOKUP($A154,'Published Hourly Data'!$B:$AZ,MATCH(T$1,'Published Hourly Data'!$B$1:$AZ$1,0),TRUE)</f>
        <v>456</v>
      </c>
      <c r="U154" s="18">
        <f>VLOOKUP($A154,'Published Hourly Data'!$B:$AZ,MATCH(U$1,'Published Hourly Data'!$B$1:$AZ$1,0),TRUE)</f>
        <v>-1411</v>
      </c>
      <c r="V154" s="18">
        <f>VLOOKUP($A154,'Published Hourly Data'!$B:$AZ,MATCH(V$1,'Published Hourly Data'!$B$1:$AZ$1,0),TRUE)</f>
        <v>838</v>
      </c>
      <c r="W154" s="18">
        <f>VLOOKUP($A154,'Published Hourly Data'!$B:$AZ,MATCH(W$1,'Published Hourly Data'!$B$1:$AZ$1,0),TRUE)</f>
        <v>843</v>
      </c>
    </row>
    <row r="155" spans="1:23">
      <c r="A155" s="19">
        <f t="shared" si="3"/>
        <v>44223.625000000502</v>
      </c>
      <c r="B155" s="18">
        <f>VLOOKUP($A155,'Published Hourly Data'!$B:$AZ,MATCH(B$1,'Published Hourly Data'!$B$1:$AZ$1,0),TRUE)</f>
        <v>44223.375</v>
      </c>
      <c r="C155" s="18">
        <f>VLOOKUP($A155,'Published Hourly Data'!$B:$AZ,MATCH(C$1,'Published Hourly Data'!$B$1:$AZ$1,0),TRUE)</f>
        <v>19638</v>
      </c>
      <c r="D155" s="18">
        <f>VLOOKUP($A155,'Published Hourly Data'!$B:$AZ,MATCH(D$1,'Published Hourly Data'!$B$1:$AZ$1,0),TRUE)</f>
        <v>19355</v>
      </c>
      <c r="E155" s="18">
        <f>VLOOKUP($A155,'Published Hourly Data'!$B:$AZ,MATCH(E$1,'Published Hourly Data'!$B$1:$AZ$1,0),TRUE)</f>
        <v>19572</v>
      </c>
      <c r="F155" s="18">
        <f>VLOOKUP($A155,'Published Hourly Data'!$B:$AZ,MATCH(F$1,'Published Hourly Data'!$B$1:$AZ$1,0),TRUE)</f>
        <v>217</v>
      </c>
      <c r="G155" s="18">
        <f>VLOOKUP($A155,'Published Hourly Data'!$B:$AZ,MATCH(G$1,'Published Hourly Data'!$B$1:$AZ$1,0),TRUE)</f>
        <v>2795</v>
      </c>
      <c r="H155" s="18">
        <f>VLOOKUP($A155,'Published Hourly Data'!$B:$AZ,MATCH(H$1,'Published Hourly Data'!$B$1:$AZ$1,0),TRUE)</f>
        <v>4942</v>
      </c>
      <c r="I155" s="18">
        <f>VLOOKUP($A155,'Published Hourly Data'!$B:$AZ,MATCH(I$1,'Published Hourly Data'!$B$1:$AZ$1,0),TRUE)</f>
        <v>8338</v>
      </c>
      <c r="J155" s="18">
        <f>VLOOKUP($A155,'Published Hourly Data'!$B:$AZ,MATCH(J$1,'Published Hourly Data'!$B$1:$AZ$1,0),TRUE)</f>
        <v>0</v>
      </c>
      <c r="K155" s="18">
        <f>VLOOKUP($A155,'Published Hourly Data'!$B:$AZ,MATCH(K$1,'Published Hourly Data'!$B$1:$AZ$1,0),TRUE)</f>
        <v>3639</v>
      </c>
      <c r="L155" s="18">
        <f>VLOOKUP($A155,'Published Hourly Data'!$B:$AZ,MATCH(L$1,'Published Hourly Data'!$B$1:$AZ$1,0),TRUE)</f>
        <v>50</v>
      </c>
      <c r="M155" s="18">
        <f>VLOOKUP($A155,'Published Hourly Data'!$B:$AZ,MATCH(M$1,'Published Hourly Data'!$B$1:$AZ$1,0),TRUE)</f>
        <v>0</v>
      </c>
      <c r="N155" s="18">
        <f>VLOOKUP($A155,'Published Hourly Data'!$B:$AZ,MATCH(N$1,'Published Hourly Data'!$B$1:$AZ$1,0),TRUE)</f>
        <v>0</v>
      </c>
      <c r="O155" s="18">
        <f>VLOOKUP($A155,'Published Hourly Data'!$B:$AZ,MATCH(O$1,'Published Hourly Data'!$B$1:$AZ$1,0),TRUE)</f>
        <v>0</v>
      </c>
      <c r="P155" s="18">
        <f>VLOOKUP($A155,'Published Hourly Data'!$B:$AZ,MATCH(P$1,'Published Hourly Data'!$B$1:$AZ$1,0),TRUE)</f>
        <v>-161</v>
      </c>
      <c r="Q155" s="18">
        <f>VLOOKUP($A155,'Published Hourly Data'!$B:$AZ,MATCH(Q$1,'Published Hourly Data'!$B$1:$AZ$1,0),TRUE)</f>
        <v>-35</v>
      </c>
      <c r="R155" s="18">
        <f>VLOOKUP($A155,'Published Hourly Data'!$B:$AZ,MATCH(R$1,'Published Hourly Data'!$B$1:$AZ$1,0),TRUE)</f>
        <v>37</v>
      </c>
      <c r="S155" s="18">
        <f>VLOOKUP($A155,'Published Hourly Data'!$B:$AZ,MATCH(S$1,'Published Hourly Data'!$B$1:$AZ$1,0),TRUE)</f>
        <v>0</v>
      </c>
      <c r="T155" s="18">
        <f>VLOOKUP($A155,'Published Hourly Data'!$B:$AZ,MATCH(T$1,'Published Hourly Data'!$B$1:$AZ$1,0),TRUE)</f>
        <v>484</v>
      </c>
      <c r="U155" s="18">
        <f>VLOOKUP($A155,'Published Hourly Data'!$B:$AZ,MATCH(U$1,'Published Hourly Data'!$B$1:$AZ$1,0),TRUE)</f>
        <v>-1534</v>
      </c>
      <c r="V155" s="18">
        <f>VLOOKUP($A155,'Published Hourly Data'!$B:$AZ,MATCH(V$1,'Published Hourly Data'!$B$1:$AZ$1,0),TRUE)</f>
        <v>888</v>
      </c>
      <c r="W155" s="18">
        <f>VLOOKUP($A155,'Published Hourly Data'!$B:$AZ,MATCH(W$1,'Published Hourly Data'!$B$1:$AZ$1,0),TRUE)</f>
        <v>902</v>
      </c>
    </row>
    <row r="156" spans="1:23">
      <c r="A156" s="19">
        <f t="shared" si="3"/>
        <v>44223.666666667166</v>
      </c>
      <c r="B156" s="18">
        <f>VLOOKUP($A156,'Published Hourly Data'!$B:$AZ,MATCH(B$1,'Published Hourly Data'!$B$1:$AZ$1,0),TRUE)</f>
        <v>44223.416666666664</v>
      </c>
      <c r="C156" s="18">
        <f>VLOOKUP($A156,'Published Hourly Data'!$B:$AZ,MATCH(C$1,'Published Hourly Data'!$B$1:$AZ$1,0),TRUE)</f>
        <v>19568</v>
      </c>
      <c r="D156" s="18">
        <f>VLOOKUP($A156,'Published Hourly Data'!$B:$AZ,MATCH(D$1,'Published Hourly Data'!$B$1:$AZ$1,0),TRUE)</f>
        <v>18901</v>
      </c>
      <c r="E156" s="18">
        <f>VLOOKUP($A156,'Published Hourly Data'!$B:$AZ,MATCH(E$1,'Published Hourly Data'!$B$1:$AZ$1,0),TRUE)</f>
        <v>19097</v>
      </c>
      <c r="F156" s="18">
        <f>VLOOKUP($A156,'Published Hourly Data'!$B:$AZ,MATCH(F$1,'Published Hourly Data'!$B$1:$AZ$1,0),TRUE)</f>
        <v>196</v>
      </c>
      <c r="G156" s="18">
        <f>VLOOKUP($A156,'Published Hourly Data'!$B:$AZ,MATCH(G$1,'Published Hourly Data'!$B$1:$AZ$1,0),TRUE)</f>
        <v>2793</v>
      </c>
      <c r="H156" s="18">
        <f>VLOOKUP($A156,'Published Hourly Data'!$B:$AZ,MATCH(H$1,'Published Hourly Data'!$B$1:$AZ$1,0),TRUE)</f>
        <v>4743</v>
      </c>
      <c r="I156" s="18">
        <f>VLOOKUP($A156,'Published Hourly Data'!$B:$AZ,MATCH(I$1,'Published Hourly Data'!$B$1:$AZ$1,0),TRUE)</f>
        <v>8343</v>
      </c>
      <c r="J156" s="18">
        <f>VLOOKUP($A156,'Published Hourly Data'!$B:$AZ,MATCH(J$1,'Published Hourly Data'!$B$1:$AZ$1,0),TRUE)</f>
        <v>0</v>
      </c>
      <c r="K156" s="18">
        <f>VLOOKUP($A156,'Published Hourly Data'!$B:$AZ,MATCH(K$1,'Published Hourly Data'!$B$1:$AZ$1,0),TRUE)</f>
        <v>3254</v>
      </c>
      <c r="L156" s="18">
        <f>VLOOKUP($A156,'Published Hourly Data'!$B:$AZ,MATCH(L$1,'Published Hourly Data'!$B$1:$AZ$1,0),TRUE)</f>
        <v>83</v>
      </c>
      <c r="M156" s="18">
        <f>VLOOKUP($A156,'Published Hourly Data'!$B:$AZ,MATCH(M$1,'Published Hourly Data'!$B$1:$AZ$1,0),TRUE)</f>
        <v>0</v>
      </c>
      <c r="N156" s="18">
        <f>VLOOKUP($A156,'Published Hourly Data'!$B:$AZ,MATCH(N$1,'Published Hourly Data'!$B$1:$AZ$1,0),TRUE)</f>
        <v>3</v>
      </c>
      <c r="O156" s="18">
        <f>VLOOKUP($A156,'Published Hourly Data'!$B:$AZ,MATCH(O$1,'Published Hourly Data'!$B$1:$AZ$1,0),TRUE)</f>
        <v>0</v>
      </c>
      <c r="P156" s="18">
        <f>VLOOKUP($A156,'Published Hourly Data'!$B:$AZ,MATCH(P$1,'Published Hourly Data'!$B$1:$AZ$1,0),TRUE)</f>
        <v>-151</v>
      </c>
      <c r="Q156" s="18">
        <f>VLOOKUP($A156,'Published Hourly Data'!$B:$AZ,MATCH(Q$1,'Published Hourly Data'!$B$1:$AZ$1,0),TRUE)</f>
        <v>-29</v>
      </c>
      <c r="R156" s="18">
        <f>VLOOKUP($A156,'Published Hourly Data'!$B:$AZ,MATCH(R$1,'Published Hourly Data'!$B$1:$AZ$1,0),TRUE)</f>
        <v>44</v>
      </c>
      <c r="S156" s="18">
        <f>VLOOKUP($A156,'Published Hourly Data'!$B:$AZ,MATCH(S$1,'Published Hourly Data'!$B$1:$AZ$1,0),TRUE)</f>
        <v>0</v>
      </c>
      <c r="T156" s="18">
        <f>VLOOKUP($A156,'Published Hourly Data'!$B:$AZ,MATCH(T$1,'Published Hourly Data'!$B$1:$AZ$1,0),TRUE)</f>
        <v>484</v>
      </c>
      <c r="U156" s="18">
        <f>VLOOKUP($A156,'Published Hourly Data'!$B:$AZ,MATCH(U$1,'Published Hourly Data'!$B$1:$AZ$1,0),TRUE)</f>
        <v>-1579</v>
      </c>
      <c r="V156" s="18">
        <f>VLOOKUP($A156,'Published Hourly Data'!$B:$AZ,MATCH(V$1,'Published Hourly Data'!$B$1:$AZ$1,0),TRUE)</f>
        <v>913</v>
      </c>
      <c r="W156" s="18">
        <f>VLOOKUP($A156,'Published Hourly Data'!$B:$AZ,MATCH(W$1,'Published Hourly Data'!$B$1:$AZ$1,0),TRUE)</f>
        <v>805</v>
      </c>
    </row>
    <row r="157" spans="1:23">
      <c r="A157" s="19">
        <f t="shared" si="3"/>
        <v>44223.708333333831</v>
      </c>
      <c r="B157" s="18">
        <f>VLOOKUP($A157,'Published Hourly Data'!$B:$AZ,MATCH(B$1,'Published Hourly Data'!$B$1:$AZ$1,0),TRUE)</f>
        <v>44223.458333333336</v>
      </c>
      <c r="C157" s="18">
        <f>VLOOKUP($A157,'Published Hourly Data'!$B:$AZ,MATCH(C$1,'Published Hourly Data'!$B$1:$AZ$1,0),TRUE)</f>
        <v>19547</v>
      </c>
      <c r="D157" s="18">
        <f>VLOOKUP($A157,'Published Hourly Data'!$B:$AZ,MATCH(D$1,'Published Hourly Data'!$B$1:$AZ$1,0),TRUE)</f>
        <v>18596</v>
      </c>
      <c r="E157" s="18">
        <f>VLOOKUP($A157,'Published Hourly Data'!$B:$AZ,MATCH(E$1,'Published Hourly Data'!$B$1:$AZ$1,0),TRUE)</f>
        <v>18902</v>
      </c>
      <c r="F157" s="18">
        <f>VLOOKUP($A157,'Published Hourly Data'!$B:$AZ,MATCH(F$1,'Published Hourly Data'!$B$1:$AZ$1,0),TRUE)</f>
        <v>306</v>
      </c>
      <c r="G157" s="18">
        <f>VLOOKUP($A157,'Published Hourly Data'!$B:$AZ,MATCH(G$1,'Published Hourly Data'!$B$1:$AZ$1,0),TRUE)</f>
        <v>2753</v>
      </c>
      <c r="H157" s="18">
        <f>VLOOKUP($A157,'Published Hourly Data'!$B:$AZ,MATCH(H$1,'Published Hourly Data'!$B$1:$AZ$1,0),TRUE)</f>
        <v>4921</v>
      </c>
      <c r="I157" s="18">
        <f>VLOOKUP($A157,'Published Hourly Data'!$B:$AZ,MATCH(I$1,'Published Hourly Data'!$B$1:$AZ$1,0),TRUE)</f>
        <v>8333</v>
      </c>
      <c r="J157" s="18">
        <f>VLOOKUP($A157,'Published Hourly Data'!$B:$AZ,MATCH(J$1,'Published Hourly Data'!$B$1:$AZ$1,0),TRUE)</f>
        <v>0</v>
      </c>
      <c r="K157" s="18">
        <f>VLOOKUP($A157,'Published Hourly Data'!$B:$AZ,MATCH(K$1,'Published Hourly Data'!$B$1:$AZ$1,0),TRUE)</f>
        <v>2673</v>
      </c>
      <c r="L157" s="18">
        <f>VLOOKUP($A157,'Published Hourly Data'!$B:$AZ,MATCH(L$1,'Published Hourly Data'!$B$1:$AZ$1,0),TRUE)</f>
        <v>74</v>
      </c>
      <c r="M157" s="18">
        <f>VLOOKUP($A157,'Published Hourly Data'!$B:$AZ,MATCH(M$1,'Published Hourly Data'!$B$1:$AZ$1,0),TRUE)</f>
        <v>0</v>
      </c>
      <c r="N157" s="18">
        <f>VLOOKUP($A157,'Published Hourly Data'!$B:$AZ,MATCH(N$1,'Published Hourly Data'!$B$1:$AZ$1,0),TRUE)</f>
        <v>0</v>
      </c>
      <c r="O157" s="18">
        <f>VLOOKUP($A157,'Published Hourly Data'!$B:$AZ,MATCH(O$1,'Published Hourly Data'!$B$1:$AZ$1,0),TRUE)</f>
        <v>0</v>
      </c>
      <c r="P157" s="18">
        <f>VLOOKUP($A157,'Published Hourly Data'!$B:$AZ,MATCH(P$1,'Published Hourly Data'!$B$1:$AZ$1,0),TRUE)</f>
        <v>-152</v>
      </c>
      <c r="Q157" s="18">
        <f>VLOOKUP($A157,'Published Hourly Data'!$B:$AZ,MATCH(Q$1,'Published Hourly Data'!$B$1:$AZ$1,0),TRUE)</f>
        <v>-33</v>
      </c>
      <c r="R157" s="18">
        <f>VLOOKUP($A157,'Published Hourly Data'!$B:$AZ,MATCH(R$1,'Published Hourly Data'!$B$1:$AZ$1,0),TRUE)</f>
        <v>-14</v>
      </c>
      <c r="S157" s="18">
        <f>VLOOKUP($A157,'Published Hourly Data'!$B:$AZ,MATCH(S$1,'Published Hourly Data'!$B$1:$AZ$1,0),TRUE)</f>
        <v>0</v>
      </c>
      <c r="T157" s="18">
        <f>VLOOKUP($A157,'Published Hourly Data'!$B:$AZ,MATCH(T$1,'Published Hourly Data'!$B$1:$AZ$1,0),TRUE)</f>
        <v>465</v>
      </c>
      <c r="U157" s="18">
        <f>VLOOKUP($A157,'Published Hourly Data'!$B:$AZ,MATCH(U$1,'Published Hourly Data'!$B$1:$AZ$1,0),TRUE)</f>
        <v>-1516</v>
      </c>
      <c r="V157" s="18">
        <f>VLOOKUP($A157,'Published Hourly Data'!$B:$AZ,MATCH(V$1,'Published Hourly Data'!$B$1:$AZ$1,0),TRUE)</f>
        <v>775</v>
      </c>
      <c r="W157" s="18">
        <f>VLOOKUP($A157,'Published Hourly Data'!$B:$AZ,MATCH(W$1,'Published Hourly Data'!$B$1:$AZ$1,0),TRUE)</f>
        <v>782</v>
      </c>
    </row>
    <row r="158" spans="1:23">
      <c r="A158" s="19">
        <f t="shared" si="3"/>
        <v>44223.750000000495</v>
      </c>
      <c r="B158" s="18">
        <f>VLOOKUP($A158,'Published Hourly Data'!$B:$AZ,MATCH(B$1,'Published Hourly Data'!$B$1:$AZ$1,0),TRUE)</f>
        <v>44223.5</v>
      </c>
      <c r="C158" s="18">
        <f>VLOOKUP($A158,'Published Hourly Data'!$B:$AZ,MATCH(C$1,'Published Hourly Data'!$B$1:$AZ$1,0),TRUE)</f>
        <v>19254</v>
      </c>
      <c r="D158" s="18">
        <f>VLOOKUP($A158,'Published Hourly Data'!$B:$AZ,MATCH(D$1,'Published Hourly Data'!$B$1:$AZ$1,0),TRUE)</f>
        <v>18499</v>
      </c>
      <c r="E158" s="18">
        <f>VLOOKUP($A158,'Published Hourly Data'!$B:$AZ,MATCH(E$1,'Published Hourly Data'!$B$1:$AZ$1,0),TRUE)</f>
        <v>18751</v>
      </c>
      <c r="F158" s="18">
        <f>VLOOKUP($A158,'Published Hourly Data'!$B:$AZ,MATCH(F$1,'Published Hourly Data'!$B$1:$AZ$1,0),TRUE)</f>
        <v>252</v>
      </c>
      <c r="G158" s="18">
        <f>VLOOKUP($A158,'Published Hourly Data'!$B:$AZ,MATCH(G$1,'Published Hourly Data'!$B$1:$AZ$1,0),TRUE)</f>
        <v>2642</v>
      </c>
      <c r="H158" s="18">
        <f>VLOOKUP($A158,'Published Hourly Data'!$B:$AZ,MATCH(H$1,'Published Hourly Data'!$B$1:$AZ$1,0),TRUE)</f>
        <v>4915</v>
      </c>
      <c r="I158" s="18">
        <f>VLOOKUP($A158,'Published Hourly Data'!$B:$AZ,MATCH(I$1,'Published Hourly Data'!$B$1:$AZ$1,0),TRUE)</f>
        <v>8325</v>
      </c>
      <c r="J158" s="18">
        <f>VLOOKUP($A158,'Published Hourly Data'!$B:$AZ,MATCH(J$1,'Published Hourly Data'!$B$1:$AZ$1,0),TRUE)</f>
        <v>0</v>
      </c>
      <c r="K158" s="18">
        <f>VLOOKUP($A158,'Published Hourly Data'!$B:$AZ,MATCH(K$1,'Published Hourly Data'!$B$1:$AZ$1,0),TRUE)</f>
        <v>2690</v>
      </c>
      <c r="L158" s="18">
        <f>VLOOKUP($A158,'Published Hourly Data'!$B:$AZ,MATCH(L$1,'Published Hourly Data'!$B$1:$AZ$1,0),TRUE)</f>
        <v>63</v>
      </c>
      <c r="M158" s="18">
        <f>VLOOKUP($A158,'Published Hourly Data'!$B:$AZ,MATCH(M$1,'Published Hourly Data'!$B$1:$AZ$1,0),TRUE)</f>
        <v>0</v>
      </c>
      <c r="N158" s="18">
        <f>VLOOKUP($A158,'Published Hourly Data'!$B:$AZ,MATCH(N$1,'Published Hourly Data'!$B$1:$AZ$1,0),TRUE)</f>
        <v>0</v>
      </c>
      <c r="O158" s="18">
        <f>VLOOKUP($A158,'Published Hourly Data'!$B:$AZ,MATCH(O$1,'Published Hourly Data'!$B$1:$AZ$1,0),TRUE)</f>
        <v>0</v>
      </c>
      <c r="P158" s="18">
        <f>VLOOKUP($A158,'Published Hourly Data'!$B:$AZ,MATCH(P$1,'Published Hourly Data'!$B$1:$AZ$1,0),TRUE)</f>
        <v>-146</v>
      </c>
      <c r="Q158" s="18">
        <f>VLOOKUP($A158,'Published Hourly Data'!$B:$AZ,MATCH(Q$1,'Published Hourly Data'!$B$1:$AZ$1,0),TRUE)</f>
        <v>-43</v>
      </c>
      <c r="R158" s="18">
        <f>VLOOKUP($A158,'Published Hourly Data'!$B:$AZ,MATCH(R$1,'Published Hourly Data'!$B$1:$AZ$1,0),TRUE)</f>
        <v>-5</v>
      </c>
      <c r="S158" s="18">
        <f>VLOOKUP($A158,'Published Hourly Data'!$B:$AZ,MATCH(S$1,'Published Hourly Data'!$B$1:$AZ$1,0),TRUE)</f>
        <v>0</v>
      </c>
      <c r="T158" s="18">
        <f>VLOOKUP($A158,'Published Hourly Data'!$B:$AZ,MATCH(T$1,'Published Hourly Data'!$B$1:$AZ$1,0),TRUE)</f>
        <v>475</v>
      </c>
      <c r="U158" s="18">
        <f>VLOOKUP($A158,'Published Hourly Data'!$B:$AZ,MATCH(U$1,'Published Hourly Data'!$B$1:$AZ$1,0),TRUE)</f>
        <v>-1486</v>
      </c>
      <c r="V158" s="18">
        <f>VLOOKUP($A158,'Published Hourly Data'!$B:$AZ,MATCH(V$1,'Published Hourly Data'!$B$1:$AZ$1,0),TRUE)</f>
        <v>758</v>
      </c>
      <c r="W158" s="18">
        <f>VLOOKUP($A158,'Published Hourly Data'!$B:$AZ,MATCH(W$1,'Published Hourly Data'!$B$1:$AZ$1,0),TRUE)</f>
        <v>735</v>
      </c>
    </row>
    <row r="159" spans="1:23">
      <c r="A159" s="19">
        <f t="shared" si="3"/>
        <v>44223.791666667159</v>
      </c>
      <c r="B159" s="18">
        <f>VLOOKUP($A159,'Published Hourly Data'!$B:$AZ,MATCH(B$1,'Published Hourly Data'!$B$1:$AZ$1,0),TRUE)</f>
        <v>44223.541666666664</v>
      </c>
      <c r="C159" s="18">
        <f>VLOOKUP($A159,'Published Hourly Data'!$B:$AZ,MATCH(C$1,'Published Hourly Data'!$B$1:$AZ$1,0),TRUE)</f>
        <v>19023</v>
      </c>
      <c r="D159" s="18">
        <f>VLOOKUP($A159,'Published Hourly Data'!$B:$AZ,MATCH(D$1,'Published Hourly Data'!$B$1:$AZ$1,0),TRUE)</f>
        <v>18364</v>
      </c>
      <c r="E159" s="18">
        <f>VLOOKUP($A159,'Published Hourly Data'!$B:$AZ,MATCH(E$1,'Published Hourly Data'!$B$1:$AZ$1,0),TRUE)</f>
        <v>18551</v>
      </c>
      <c r="F159" s="18">
        <f>VLOOKUP($A159,'Published Hourly Data'!$B:$AZ,MATCH(F$1,'Published Hourly Data'!$B$1:$AZ$1,0),TRUE)</f>
        <v>187</v>
      </c>
      <c r="G159" s="18">
        <f>VLOOKUP($A159,'Published Hourly Data'!$B:$AZ,MATCH(G$1,'Published Hourly Data'!$B$1:$AZ$1,0),TRUE)</f>
        <v>2576</v>
      </c>
      <c r="H159" s="18">
        <f>VLOOKUP($A159,'Published Hourly Data'!$B:$AZ,MATCH(H$1,'Published Hourly Data'!$B$1:$AZ$1,0),TRUE)</f>
        <v>4723</v>
      </c>
      <c r="I159" s="18">
        <f>VLOOKUP($A159,'Published Hourly Data'!$B:$AZ,MATCH(I$1,'Published Hourly Data'!$B$1:$AZ$1,0),TRUE)</f>
        <v>8324</v>
      </c>
      <c r="J159" s="18">
        <f>VLOOKUP($A159,'Published Hourly Data'!$B:$AZ,MATCH(J$1,'Published Hourly Data'!$B$1:$AZ$1,0),TRUE)</f>
        <v>0</v>
      </c>
      <c r="K159" s="18">
        <f>VLOOKUP($A159,'Published Hourly Data'!$B:$AZ,MATCH(K$1,'Published Hourly Data'!$B$1:$AZ$1,0),TRUE)</f>
        <v>2578</v>
      </c>
      <c r="L159" s="18">
        <f>VLOOKUP($A159,'Published Hourly Data'!$B:$AZ,MATCH(L$1,'Published Hourly Data'!$B$1:$AZ$1,0),TRUE)</f>
        <v>76</v>
      </c>
      <c r="M159" s="18">
        <f>VLOOKUP($A159,'Published Hourly Data'!$B:$AZ,MATCH(M$1,'Published Hourly Data'!$B$1:$AZ$1,0),TRUE)</f>
        <v>0</v>
      </c>
      <c r="N159" s="18">
        <f>VLOOKUP($A159,'Published Hourly Data'!$B:$AZ,MATCH(N$1,'Published Hourly Data'!$B$1:$AZ$1,0),TRUE)</f>
        <v>0</v>
      </c>
      <c r="O159" s="18">
        <f>VLOOKUP($A159,'Published Hourly Data'!$B:$AZ,MATCH(O$1,'Published Hourly Data'!$B$1:$AZ$1,0),TRUE)</f>
        <v>0</v>
      </c>
      <c r="P159" s="18">
        <f>VLOOKUP($A159,'Published Hourly Data'!$B:$AZ,MATCH(P$1,'Published Hourly Data'!$B$1:$AZ$1,0),TRUE)</f>
        <v>-145</v>
      </c>
      <c r="Q159" s="18">
        <f>VLOOKUP($A159,'Published Hourly Data'!$B:$AZ,MATCH(Q$1,'Published Hourly Data'!$B$1:$AZ$1,0),TRUE)</f>
        <v>-47</v>
      </c>
      <c r="R159" s="18">
        <f>VLOOKUP($A159,'Published Hourly Data'!$B:$AZ,MATCH(R$1,'Published Hourly Data'!$B$1:$AZ$1,0),TRUE)</f>
        <v>-45</v>
      </c>
      <c r="S159" s="18">
        <f>VLOOKUP($A159,'Published Hourly Data'!$B:$AZ,MATCH(S$1,'Published Hourly Data'!$B$1:$AZ$1,0),TRUE)</f>
        <v>0</v>
      </c>
      <c r="T159" s="18">
        <f>VLOOKUP($A159,'Published Hourly Data'!$B:$AZ,MATCH(T$1,'Published Hourly Data'!$B$1:$AZ$1,0),TRUE)</f>
        <v>478</v>
      </c>
      <c r="U159" s="18">
        <f>VLOOKUP($A159,'Published Hourly Data'!$B:$AZ,MATCH(U$1,'Published Hourly Data'!$B$1:$AZ$1,0),TRUE)</f>
        <v>-1389</v>
      </c>
      <c r="V159" s="18">
        <f>VLOOKUP($A159,'Published Hourly Data'!$B:$AZ,MATCH(V$1,'Published Hourly Data'!$B$1:$AZ$1,0),TRUE)</f>
        <v>643</v>
      </c>
      <c r="W159" s="18">
        <f>VLOOKUP($A159,'Published Hourly Data'!$B:$AZ,MATCH(W$1,'Published Hourly Data'!$B$1:$AZ$1,0),TRUE)</f>
        <v>570</v>
      </c>
    </row>
    <row r="160" spans="1:23">
      <c r="A160" s="19">
        <f t="shared" si="3"/>
        <v>44223.833333333823</v>
      </c>
      <c r="B160" s="18">
        <f>VLOOKUP($A160,'Published Hourly Data'!$B:$AZ,MATCH(B$1,'Published Hourly Data'!$B$1:$AZ$1,0),TRUE)</f>
        <v>44223.583333333336</v>
      </c>
      <c r="C160" s="18">
        <f>VLOOKUP($A160,'Published Hourly Data'!$B:$AZ,MATCH(C$1,'Published Hourly Data'!$B$1:$AZ$1,0),TRUE)</f>
        <v>18945</v>
      </c>
      <c r="D160" s="18">
        <f>VLOOKUP($A160,'Published Hourly Data'!$B:$AZ,MATCH(D$1,'Published Hourly Data'!$B$1:$AZ$1,0),TRUE)</f>
        <v>18225</v>
      </c>
      <c r="E160" s="18">
        <f>VLOOKUP($A160,'Published Hourly Data'!$B:$AZ,MATCH(E$1,'Published Hourly Data'!$B$1:$AZ$1,0),TRUE)</f>
        <v>18483</v>
      </c>
      <c r="F160" s="18">
        <f>VLOOKUP($A160,'Published Hourly Data'!$B:$AZ,MATCH(F$1,'Published Hourly Data'!$B$1:$AZ$1,0),TRUE)</f>
        <v>258</v>
      </c>
      <c r="G160" s="18">
        <f>VLOOKUP($A160,'Published Hourly Data'!$B:$AZ,MATCH(G$1,'Published Hourly Data'!$B$1:$AZ$1,0),TRUE)</f>
        <v>2573</v>
      </c>
      <c r="H160" s="18">
        <f>VLOOKUP($A160,'Published Hourly Data'!$B:$AZ,MATCH(H$1,'Published Hourly Data'!$B$1:$AZ$1,0),TRUE)</f>
        <v>4752</v>
      </c>
      <c r="I160" s="18">
        <f>VLOOKUP($A160,'Published Hourly Data'!$B:$AZ,MATCH(I$1,'Published Hourly Data'!$B$1:$AZ$1,0),TRUE)</f>
        <v>8325</v>
      </c>
      <c r="J160" s="18">
        <f>VLOOKUP($A160,'Published Hourly Data'!$B:$AZ,MATCH(J$1,'Published Hourly Data'!$B$1:$AZ$1,0),TRUE)</f>
        <v>0</v>
      </c>
      <c r="K160" s="18">
        <f>VLOOKUP($A160,'Published Hourly Data'!$B:$AZ,MATCH(K$1,'Published Hourly Data'!$B$1:$AZ$1,0),TRUE)</f>
        <v>2528</v>
      </c>
      <c r="L160" s="18">
        <f>VLOOKUP($A160,'Published Hourly Data'!$B:$AZ,MATCH(L$1,'Published Hourly Data'!$B$1:$AZ$1,0),TRUE)</f>
        <v>53</v>
      </c>
      <c r="M160" s="18">
        <f>VLOOKUP($A160,'Published Hourly Data'!$B:$AZ,MATCH(M$1,'Published Hourly Data'!$B$1:$AZ$1,0),TRUE)</f>
        <v>0</v>
      </c>
      <c r="N160" s="18">
        <f>VLOOKUP($A160,'Published Hourly Data'!$B:$AZ,MATCH(N$1,'Published Hourly Data'!$B$1:$AZ$1,0),TRUE)</f>
        <v>3</v>
      </c>
      <c r="O160" s="18">
        <f>VLOOKUP($A160,'Published Hourly Data'!$B:$AZ,MATCH(O$1,'Published Hourly Data'!$B$1:$AZ$1,0),TRUE)</f>
        <v>0</v>
      </c>
      <c r="P160" s="18">
        <f>VLOOKUP($A160,'Published Hourly Data'!$B:$AZ,MATCH(P$1,'Published Hourly Data'!$B$1:$AZ$1,0),TRUE)</f>
        <v>-152</v>
      </c>
      <c r="Q160" s="18">
        <f>VLOOKUP($A160,'Published Hourly Data'!$B:$AZ,MATCH(Q$1,'Published Hourly Data'!$B$1:$AZ$1,0),TRUE)</f>
        <v>-46</v>
      </c>
      <c r="R160" s="18">
        <f>VLOOKUP($A160,'Published Hourly Data'!$B:$AZ,MATCH(R$1,'Published Hourly Data'!$B$1:$AZ$1,0),TRUE)</f>
        <v>-56</v>
      </c>
      <c r="S160" s="18">
        <f>VLOOKUP($A160,'Published Hourly Data'!$B:$AZ,MATCH(S$1,'Published Hourly Data'!$B$1:$AZ$1,0),TRUE)</f>
        <v>0</v>
      </c>
      <c r="T160" s="18">
        <f>VLOOKUP($A160,'Published Hourly Data'!$B:$AZ,MATCH(T$1,'Published Hourly Data'!$B$1:$AZ$1,0),TRUE)</f>
        <v>467</v>
      </c>
      <c r="U160" s="18">
        <f>VLOOKUP($A160,'Published Hourly Data'!$B:$AZ,MATCH(U$1,'Published Hourly Data'!$B$1:$AZ$1,0),TRUE)</f>
        <v>-1235</v>
      </c>
      <c r="V160" s="18">
        <f>VLOOKUP($A160,'Published Hourly Data'!$B:$AZ,MATCH(V$1,'Published Hourly Data'!$B$1:$AZ$1,0),TRUE)</f>
        <v>504</v>
      </c>
      <c r="W160" s="18">
        <f>VLOOKUP($A160,'Published Hourly Data'!$B:$AZ,MATCH(W$1,'Published Hourly Data'!$B$1:$AZ$1,0),TRUE)</f>
        <v>680</v>
      </c>
    </row>
    <row r="161" spans="1:23">
      <c r="A161" s="19">
        <f t="shared" si="3"/>
        <v>44223.875000000487</v>
      </c>
      <c r="B161" s="18">
        <f>VLOOKUP($A161,'Published Hourly Data'!$B:$AZ,MATCH(B$1,'Published Hourly Data'!$B$1:$AZ$1,0),TRUE)</f>
        <v>44223.625</v>
      </c>
      <c r="C161" s="18">
        <f>VLOOKUP($A161,'Published Hourly Data'!$B:$AZ,MATCH(C$1,'Published Hourly Data'!$B$1:$AZ$1,0),TRUE)</f>
        <v>18841</v>
      </c>
      <c r="D161" s="18">
        <f>VLOOKUP($A161,'Published Hourly Data'!$B:$AZ,MATCH(D$1,'Published Hourly Data'!$B$1:$AZ$1,0),TRUE)</f>
        <v>18404</v>
      </c>
      <c r="E161" s="18">
        <f>VLOOKUP($A161,'Published Hourly Data'!$B:$AZ,MATCH(E$1,'Published Hourly Data'!$B$1:$AZ$1,0),TRUE)</f>
        <v>18651</v>
      </c>
      <c r="F161" s="18">
        <f>VLOOKUP($A161,'Published Hourly Data'!$B:$AZ,MATCH(F$1,'Published Hourly Data'!$B$1:$AZ$1,0),TRUE)</f>
        <v>247</v>
      </c>
      <c r="G161" s="18">
        <f>VLOOKUP($A161,'Published Hourly Data'!$B:$AZ,MATCH(G$1,'Published Hourly Data'!$B$1:$AZ$1,0),TRUE)</f>
        <v>2571</v>
      </c>
      <c r="H161" s="18">
        <f>VLOOKUP($A161,'Published Hourly Data'!$B:$AZ,MATCH(H$1,'Published Hourly Data'!$B$1:$AZ$1,0),TRUE)</f>
        <v>4923</v>
      </c>
      <c r="I161" s="18">
        <f>VLOOKUP($A161,'Published Hourly Data'!$B:$AZ,MATCH(I$1,'Published Hourly Data'!$B$1:$AZ$1,0),TRUE)</f>
        <v>8316</v>
      </c>
      <c r="J161" s="18">
        <f>VLOOKUP($A161,'Published Hourly Data'!$B:$AZ,MATCH(J$1,'Published Hourly Data'!$B$1:$AZ$1,0),TRUE)</f>
        <v>0</v>
      </c>
      <c r="K161" s="18">
        <f>VLOOKUP($A161,'Published Hourly Data'!$B:$AZ,MATCH(K$1,'Published Hourly Data'!$B$1:$AZ$1,0),TRUE)</f>
        <v>2593</v>
      </c>
      <c r="L161" s="18">
        <f>VLOOKUP($A161,'Published Hourly Data'!$B:$AZ,MATCH(L$1,'Published Hourly Data'!$B$1:$AZ$1,0),TRUE)</f>
        <v>44</v>
      </c>
      <c r="M161" s="18">
        <f>VLOOKUP($A161,'Published Hourly Data'!$B:$AZ,MATCH(M$1,'Published Hourly Data'!$B$1:$AZ$1,0),TRUE)</f>
        <v>0</v>
      </c>
      <c r="N161" s="18">
        <f>VLOOKUP($A161,'Published Hourly Data'!$B:$AZ,MATCH(N$1,'Published Hourly Data'!$B$1:$AZ$1,0),TRUE)</f>
        <v>0</v>
      </c>
      <c r="O161" s="18">
        <f>VLOOKUP($A161,'Published Hourly Data'!$B:$AZ,MATCH(O$1,'Published Hourly Data'!$B$1:$AZ$1,0),TRUE)</f>
        <v>0</v>
      </c>
      <c r="P161" s="18">
        <f>VLOOKUP($A161,'Published Hourly Data'!$B:$AZ,MATCH(P$1,'Published Hourly Data'!$B$1:$AZ$1,0),TRUE)</f>
        <v>-159</v>
      </c>
      <c r="Q161" s="18">
        <f>VLOOKUP($A161,'Published Hourly Data'!$B:$AZ,MATCH(Q$1,'Published Hourly Data'!$B$1:$AZ$1,0),TRUE)</f>
        <v>-32</v>
      </c>
      <c r="R161" s="18">
        <f>VLOOKUP($A161,'Published Hourly Data'!$B:$AZ,MATCH(R$1,'Published Hourly Data'!$B$1:$AZ$1,0),TRUE)</f>
        <v>-41</v>
      </c>
      <c r="S161" s="18">
        <f>VLOOKUP($A161,'Published Hourly Data'!$B:$AZ,MATCH(S$1,'Published Hourly Data'!$B$1:$AZ$1,0),TRUE)</f>
        <v>0</v>
      </c>
      <c r="T161" s="18">
        <f>VLOOKUP($A161,'Published Hourly Data'!$B:$AZ,MATCH(T$1,'Published Hourly Data'!$B$1:$AZ$1,0),TRUE)</f>
        <v>477</v>
      </c>
      <c r="U161" s="18">
        <f>VLOOKUP($A161,'Published Hourly Data'!$B:$AZ,MATCH(U$1,'Published Hourly Data'!$B$1:$AZ$1,0),TRUE)</f>
        <v>-1344</v>
      </c>
      <c r="V161" s="18">
        <f>VLOOKUP($A161,'Published Hourly Data'!$B:$AZ,MATCH(V$1,'Published Hourly Data'!$B$1:$AZ$1,0),TRUE)</f>
        <v>601</v>
      </c>
      <c r="W161" s="18">
        <f>VLOOKUP($A161,'Published Hourly Data'!$B:$AZ,MATCH(W$1,'Published Hourly Data'!$B$1:$AZ$1,0),TRUE)</f>
        <v>711</v>
      </c>
    </row>
    <row r="162" spans="1:23">
      <c r="A162" s="19">
        <f t="shared" si="3"/>
        <v>44223.916666667152</v>
      </c>
      <c r="B162" s="18">
        <f>VLOOKUP($A162,'Published Hourly Data'!$B:$AZ,MATCH(B$1,'Published Hourly Data'!$B$1:$AZ$1,0),TRUE)</f>
        <v>44223.666666666664</v>
      </c>
      <c r="C162" s="18">
        <f>VLOOKUP($A162,'Published Hourly Data'!$B:$AZ,MATCH(C$1,'Published Hourly Data'!$B$1:$AZ$1,0),TRUE)</f>
        <v>19023</v>
      </c>
      <c r="D162" s="18">
        <f>VLOOKUP($A162,'Published Hourly Data'!$B:$AZ,MATCH(D$1,'Published Hourly Data'!$B$1:$AZ$1,0),TRUE)</f>
        <v>18751</v>
      </c>
      <c r="E162" s="18">
        <f>VLOOKUP($A162,'Published Hourly Data'!$B:$AZ,MATCH(E$1,'Published Hourly Data'!$B$1:$AZ$1,0),TRUE)</f>
        <v>19012</v>
      </c>
      <c r="F162" s="18">
        <f>VLOOKUP($A162,'Published Hourly Data'!$B:$AZ,MATCH(F$1,'Published Hourly Data'!$B$1:$AZ$1,0),TRUE)</f>
        <v>261</v>
      </c>
      <c r="G162" s="18">
        <f>VLOOKUP($A162,'Published Hourly Data'!$B:$AZ,MATCH(G$1,'Published Hourly Data'!$B$1:$AZ$1,0),TRUE)</f>
        <v>2525</v>
      </c>
      <c r="H162" s="18">
        <f>VLOOKUP($A162,'Published Hourly Data'!$B:$AZ,MATCH(H$1,'Published Hourly Data'!$B$1:$AZ$1,0),TRUE)</f>
        <v>4969</v>
      </c>
      <c r="I162" s="18">
        <f>VLOOKUP($A162,'Published Hourly Data'!$B:$AZ,MATCH(I$1,'Published Hourly Data'!$B$1:$AZ$1,0),TRUE)</f>
        <v>8323</v>
      </c>
      <c r="J162" s="18">
        <f>VLOOKUP($A162,'Published Hourly Data'!$B:$AZ,MATCH(J$1,'Published Hourly Data'!$B$1:$AZ$1,0),TRUE)</f>
        <v>0</v>
      </c>
      <c r="K162" s="18">
        <f>VLOOKUP($A162,'Published Hourly Data'!$B:$AZ,MATCH(K$1,'Published Hourly Data'!$B$1:$AZ$1,0),TRUE)</f>
        <v>2985</v>
      </c>
      <c r="L162" s="18">
        <f>VLOOKUP($A162,'Published Hourly Data'!$B:$AZ,MATCH(L$1,'Published Hourly Data'!$B$1:$AZ$1,0),TRUE)</f>
        <v>40</v>
      </c>
      <c r="M162" s="18">
        <f>VLOOKUP($A162,'Published Hourly Data'!$B:$AZ,MATCH(M$1,'Published Hourly Data'!$B$1:$AZ$1,0),TRUE)</f>
        <v>0</v>
      </c>
      <c r="N162" s="18">
        <f>VLOOKUP($A162,'Published Hourly Data'!$B:$AZ,MATCH(N$1,'Published Hourly Data'!$B$1:$AZ$1,0),TRUE)</f>
        <v>0</v>
      </c>
      <c r="O162" s="18">
        <f>VLOOKUP($A162,'Published Hourly Data'!$B:$AZ,MATCH(O$1,'Published Hourly Data'!$B$1:$AZ$1,0),TRUE)</f>
        <v>0</v>
      </c>
      <c r="P162" s="18">
        <f>VLOOKUP($A162,'Published Hourly Data'!$B:$AZ,MATCH(P$1,'Published Hourly Data'!$B$1:$AZ$1,0),TRUE)</f>
        <v>-169</v>
      </c>
      <c r="Q162" s="18">
        <f>VLOOKUP($A162,'Published Hourly Data'!$B:$AZ,MATCH(Q$1,'Published Hourly Data'!$B$1:$AZ$1,0),TRUE)</f>
        <v>-38</v>
      </c>
      <c r="R162" s="18">
        <f>VLOOKUP($A162,'Published Hourly Data'!$B:$AZ,MATCH(R$1,'Published Hourly Data'!$B$1:$AZ$1,0),TRUE)</f>
        <v>23</v>
      </c>
      <c r="S162" s="18">
        <f>VLOOKUP($A162,'Published Hourly Data'!$B:$AZ,MATCH(S$1,'Published Hourly Data'!$B$1:$AZ$1,0),TRUE)</f>
        <v>0</v>
      </c>
      <c r="T162" s="18">
        <f>VLOOKUP($A162,'Published Hourly Data'!$B:$AZ,MATCH(T$1,'Published Hourly Data'!$B$1:$AZ$1,0),TRUE)</f>
        <v>472</v>
      </c>
      <c r="U162" s="18">
        <f>VLOOKUP($A162,'Published Hourly Data'!$B:$AZ,MATCH(U$1,'Published Hourly Data'!$B$1:$AZ$1,0),TRUE)</f>
        <v>-1303</v>
      </c>
      <c r="V162" s="18">
        <f>VLOOKUP($A162,'Published Hourly Data'!$B:$AZ,MATCH(V$1,'Published Hourly Data'!$B$1:$AZ$1,0),TRUE)</f>
        <v>583</v>
      </c>
      <c r="W162" s="18">
        <f>VLOOKUP($A162,'Published Hourly Data'!$B:$AZ,MATCH(W$1,'Published Hourly Data'!$B$1:$AZ$1,0),TRUE)</f>
        <v>713</v>
      </c>
    </row>
    <row r="163" spans="1:23">
      <c r="A163" s="19">
        <f t="shared" si="3"/>
        <v>44223.958333333816</v>
      </c>
      <c r="B163" s="18">
        <f>VLOOKUP($A163,'Published Hourly Data'!$B:$AZ,MATCH(B$1,'Published Hourly Data'!$B$1:$AZ$1,0),TRUE)</f>
        <v>44223.708333333336</v>
      </c>
      <c r="C163" s="18">
        <f>VLOOKUP($A163,'Published Hourly Data'!$B:$AZ,MATCH(C$1,'Published Hourly Data'!$B$1:$AZ$1,0),TRUE)</f>
        <v>19757</v>
      </c>
      <c r="D163" s="18">
        <f>VLOOKUP($A163,'Published Hourly Data'!$B:$AZ,MATCH(D$1,'Published Hourly Data'!$B$1:$AZ$1,0),TRUE)</f>
        <v>19578</v>
      </c>
      <c r="E163" s="18">
        <f>VLOOKUP($A163,'Published Hourly Data'!$B:$AZ,MATCH(E$1,'Published Hourly Data'!$B$1:$AZ$1,0),TRUE)</f>
        <v>19841</v>
      </c>
      <c r="F163" s="18">
        <f>VLOOKUP($A163,'Published Hourly Data'!$B:$AZ,MATCH(F$1,'Published Hourly Data'!$B$1:$AZ$1,0),TRUE)</f>
        <v>263</v>
      </c>
      <c r="G163" s="18">
        <f>VLOOKUP($A163,'Published Hourly Data'!$B:$AZ,MATCH(G$1,'Published Hourly Data'!$B$1:$AZ$1,0),TRUE)</f>
        <v>2562</v>
      </c>
      <c r="H163" s="18">
        <f>VLOOKUP($A163,'Published Hourly Data'!$B:$AZ,MATCH(H$1,'Published Hourly Data'!$B$1:$AZ$1,0),TRUE)</f>
        <v>5794</v>
      </c>
      <c r="I163" s="18">
        <f>VLOOKUP($A163,'Published Hourly Data'!$B:$AZ,MATCH(I$1,'Published Hourly Data'!$B$1:$AZ$1,0),TRUE)</f>
        <v>8321</v>
      </c>
      <c r="J163" s="18">
        <f>VLOOKUP($A163,'Published Hourly Data'!$B:$AZ,MATCH(J$1,'Published Hourly Data'!$B$1:$AZ$1,0),TRUE)</f>
        <v>0</v>
      </c>
      <c r="K163" s="18">
        <f>VLOOKUP($A163,'Published Hourly Data'!$B:$AZ,MATCH(K$1,'Published Hourly Data'!$B$1:$AZ$1,0),TRUE)</f>
        <v>3435</v>
      </c>
      <c r="L163" s="18">
        <f>VLOOKUP($A163,'Published Hourly Data'!$B:$AZ,MATCH(L$1,'Published Hourly Data'!$B$1:$AZ$1,0),TRUE)</f>
        <v>6</v>
      </c>
      <c r="M163" s="18">
        <f>VLOOKUP($A163,'Published Hourly Data'!$B:$AZ,MATCH(M$1,'Published Hourly Data'!$B$1:$AZ$1,0),TRUE)</f>
        <v>0</v>
      </c>
      <c r="N163" s="18">
        <f>VLOOKUP($A163,'Published Hourly Data'!$B:$AZ,MATCH(N$1,'Published Hourly Data'!$B$1:$AZ$1,0),TRUE)</f>
        <v>2</v>
      </c>
      <c r="O163" s="18">
        <f>VLOOKUP($A163,'Published Hourly Data'!$B:$AZ,MATCH(O$1,'Published Hourly Data'!$B$1:$AZ$1,0),TRUE)</f>
        <v>0</v>
      </c>
      <c r="P163" s="18">
        <f>VLOOKUP($A163,'Published Hourly Data'!$B:$AZ,MATCH(P$1,'Published Hourly Data'!$B$1:$AZ$1,0),TRUE)</f>
        <v>-166</v>
      </c>
      <c r="Q163" s="18">
        <f>VLOOKUP($A163,'Published Hourly Data'!$B:$AZ,MATCH(Q$1,'Published Hourly Data'!$B$1:$AZ$1,0),TRUE)</f>
        <v>-30</v>
      </c>
      <c r="R163" s="18">
        <f>VLOOKUP($A163,'Published Hourly Data'!$B:$AZ,MATCH(R$1,'Published Hourly Data'!$B$1:$AZ$1,0),TRUE)</f>
        <v>90</v>
      </c>
      <c r="S163" s="18">
        <f>VLOOKUP($A163,'Published Hourly Data'!$B:$AZ,MATCH(S$1,'Published Hourly Data'!$B$1:$AZ$1,0),TRUE)</f>
        <v>0</v>
      </c>
      <c r="T163" s="18">
        <f>VLOOKUP($A163,'Published Hourly Data'!$B:$AZ,MATCH(T$1,'Published Hourly Data'!$B$1:$AZ$1,0),TRUE)</f>
        <v>498</v>
      </c>
      <c r="U163" s="18">
        <f>VLOOKUP($A163,'Published Hourly Data'!$B:$AZ,MATCH(U$1,'Published Hourly Data'!$B$1:$AZ$1,0),TRUE)</f>
        <v>-1100</v>
      </c>
      <c r="V163" s="18">
        <f>VLOOKUP($A163,'Published Hourly Data'!$B:$AZ,MATCH(V$1,'Published Hourly Data'!$B$1:$AZ$1,0),TRUE)</f>
        <v>750</v>
      </c>
      <c r="W163" s="18">
        <f>VLOOKUP($A163,'Published Hourly Data'!$B:$AZ,MATCH(W$1,'Published Hourly Data'!$B$1:$AZ$1,0),TRUE)</f>
        <v>703</v>
      </c>
    </row>
    <row r="164" spans="1:23">
      <c r="A164" s="19">
        <f t="shared" si="3"/>
        <v>44224.00000000048</v>
      </c>
      <c r="B164" s="18">
        <f>VLOOKUP($A164,'Published Hourly Data'!$B:$AZ,MATCH(B$1,'Published Hourly Data'!$B$1:$AZ$1,0),TRUE)</f>
        <v>44223.75</v>
      </c>
      <c r="C164" s="18">
        <f>VLOOKUP($A164,'Published Hourly Data'!$B:$AZ,MATCH(C$1,'Published Hourly Data'!$B$1:$AZ$1,0),TRUE)</f>
        <v>21073</v>
      </c>
      <c r="D164" s="18">
        <f>VLOOKUP($A164,'Published Hourly Data'!$B:$AZ,MATCH(D$1,'Published Hourly Data'!$B$1:$AZ$1,0),TRUE)</f>
        <v>20894</v>
      </c>
      <c r="E164" s="18">
        <f>VLOOKUP($A164,'Published Hourly Data'!$B:$AZ,MATCH(E$1,'Published Hourly Data'!$B$1:$AZ$1,0),TRUE)</f>
        <v>21079</v>
      </c>
      <c r="F164" s="18">
        <f>VLOOKUP($A164,'Published Hourly Data'!$B:$AZ,MATCH(F$1,'Published Hourly Data'!$B$1:$AZ$1,0),TRUE)</f>
        <v>185</v>
      </c>
      <c r="G164" s="18">
        <f>VLOOKUP($A164,'Published Hourly Data'!$B:$AZ,MATCH(G$1,'Published Hourly Data'!$B$1:$AZ$1,0),TRUE)</f>
        <v>2685</v>
      </c>
      <c r="H164" s="18">
        <f>VLOOKUP($A164,'Published Hourly Data'!$B:$AZ,MATCH(H$1,'Published Hourly Data'!$B$1:$AZ$1,0),TRUE)</f>
        <v>6571</v>
      </c>
      <c r="I164" s="18">
        <f>VLOOKUP($A164,'Published Hourly Data'!$B:$AZ,MATCH(I$1,'Published Hourly Data'!$B$1:$AZ$1,0),TRUE)</f>
        <v>8333</v>
      </c>
      <c r="J164" s="18">
        <f>VLOOKUP($A164,'Published Hourly Data'!$B:$AZ,MATCH(J$1,'Published Hourly Data'!$B$1:$AZ$1,0),TRUE)</f>
        <v>0</v>
      </c>
      <c r="K164" s="18">
        <f>VLOOKUP($A164,'Published Hourly Data'!$B:$AZ,MATCH(K$1,'Published Hourly Data'!$B$1:$AZ$1,0),TRUE)</f>
        <v>3791</v>
      </c>
      <c r="L164" s="18">
        <f>VLOOKUP($A164,'Published Hourly Data'!$B:$AZ,MATCH(L$1,'Published Hourly Data'!$B$1:$AZ$1,0),TRUE)</f>
        <v>0</v>
      </c>
      <c r="M164" s="18">
        <f>VLOOKUP($A164,'Published Hourly Data'!$B:$AZ,MATCH(M$1,'Published Hourly Data'!$B$1:$AZ$1,0),TRUE)</f>
        <v>0</v>
      </c>
      <c r="N164" s="18">
        <f>VLOOKUP($A164,'Published Hourly Data'!$B:$AZ,MATCH(N$1,'Published Hourly Data'!$B$1:$AZ$1,0),TRUE)</f>
        <v>0</v>
      </c>
      <c r="O164" s="18">
        <f>VLOOKUP($A164,'Published Hourly Data'!$B:$AZ,MATCH(O$1,'Published Hourly Data'!$B$1:$AZ$1,0),TRUE)</f>
        <v>0</v>
      </c>
      <c r="P164" s="18">
        <f>VLOOKUP($A164,'Published Hourly Data'!$B:$AZ,MATCH(P$1,'Published Hourly Data'!$B$1:$AZ$1,0),TRUE)</f>
        <v>-161</v>
      </c>
      <c r="Q164" s="18">
        <f>VLOOKUP($A164,'Published Hourly Data'!$B:$AZ,MATCH(Q$1,'Published Hourly Data'!$B$1:$AZ$1,0),TRUE)</f>
        <v>-28</v>
      </c>
      <c r="R164" s="18">
        <f>VLOOKUP($A164,'Published Hourly Data'!$B:$AZ,MATCH(R$1,'Published Hourly Data'!$B$1:$AZ$1,0),TRUE)</f>
        <v>75</v>
      </c>
      <c r="S164" s="18">
        <f>VLOOKUP($A164,'Published Hourly Data'!$B:$AZ,MATCH(S$1,'Published Hourly Data'!$B$1:$AZ$1,0),TRUE)</f>
        <v>0</v>
      </c>
      <c r="T164" s="18">
        <f>VLOOKUP($A164,'Published Hourly Data'!$B:$AZ,MATCH(T$1,'Published Hourly Data'!$B$1:$AZ$1,0),TRUE)</f>
        <v>512</v>
      </c>
      <c r="U164" s="18">
        <f>VLOOKUP($A164,'Published Hourly Data'!$B:$AZ,MATCH(U$1,'Published Hourly Data'!$B$1:$AZ$1,0),TRUE)</f>
        <v>-787</v>
      </c>
      <c r="V164" s="18">
        <f>VLOOKUP($A164,'Published Hourly Data'!$B:$AZ,MATCH(V$1,'Published Hourly Data'!$B$1:$AZ$1,0),TRUE)</f>
        <v>707</v>
      </c>
      <c r="W164" s="18">
        <f>VLOOKUP($A164,'Published Hourly Data'!$B:$AZ,MATCH(W$1,'Published Hourly Data'!$B$1:$AZ$1,0),TRUE)</f>
        <v>397</v>
      </c>
    </row>
    <row r="165" spans="1:23">
      <c r="A165" s="19">
        <f t="shared" si="3"/>
        <v>44224.041666667144</v>
      </c>
      <c r="B165" s="18">
        <f>VLOOKUP($A165,'Published Hourly Data'!$B:$AZ,MATCH(B$1,'Published Hourly Data'!$B$1:$AZ$1,0),TRUE)</f>
        <v>44223.791666666664</v>
      </c>
      <c r="C165" s="18">
        <f>VLOOKUP($A165,'Published Hourly Data'!$B:$AZ,MATCH(C$1,'Published Hourly Data'!$B$1:$AZ$1,0),TRUE)</f>
        <v>21505</v>
      </c>
      <c r="D165" s="18">
        <f>VLOOKUP($A165,'Published Hourly Data'!$B:$AZ,MATCH(D$1,'Published Hourly Data'!$B$1:$AZ$1,0),TRUE)</f>
        <v>21240</v>
      </c>
      <c r="E165" s="18">
        <f>VLOOKUP($A165,'Published Hourly Data'!$B:$AZ,MATCH(E$1,'Published Hourly Data'!$B$1:$AZ$1,0),TRUE)</f>
        <v>21512</v>
      </c>
      <c r="F165" s="18">
        <f>VLOOKUP($A165,'Published Hourly Data'!$B:$AZ,MATCH(F$1,'Published Hourly Data'!$B$1:$AZ$1,0),TRUE)</f>
        <v>272</v>
      </c>
      <c r="G165" s="18">
        <f>VLOOKUP($A165,'Published Hourly Data'!$B:$AZ,MATCH(G$1,'Published Hourly Data'!$B$1:$AZ$1,0),TRUE)</f>
        <v>2763</v>
      </c>
      <c r="H165" s="18">
        <f>VLOOKUP($A165,'Published Hourly Data'!$B:$AZ,MATCH(H$1,'Published Hourly Data'!$B$1:$AZ$1,0),TRUE)</f>
        <v>6705</v>
      </c>
      <c r="I165" s="18">
        <f>VLOOKUP($A165,'Published Hourly Data'!$B:$AZ,MATCH(I$1,'Published Hourly Data'!$B$1:$AZ$1,0),TRUE)</f>
        <v>8332</v>
      </c>
      <c r="J165" s="18">
        <f>VLOOKUP($A165,'Published Hourly Data'!$B:$AZ,MATCH(J$1,'Published Hourly Data'!$B$1:$AZ$1,0),TRUE)</f>
        <v>0</v>
      </c>
      <c r="K165" s="18">
        <f>VLOOKUP($A165,'Published Hourly Data'!$B:$AZ,MATCH(K$1,'Published Hourly Data'!$B$1:$AZ$1,0),TRUE)</f>
        <v>3951</v>
      </c>
      <c r="L165" s="18">
        <f>VLOOKUP($A165,'Published Hourly Data'!$B:$AZ,MATCH(L$1,'Published Hourly Data'!$B$1:$AZ$1,0),TRUE)</f>
        <v>0</v>
      </c>
      <c r="M165" s="18">
        <f>VLOOKUP($A165,'Published Hourly Data'!$B:$AZ,MATCH(M$1,'Published Hourly Data'!$B$1:$AZ$1,0),TRUE)</f>
        <v>0</v>
      </c>
      <c r="N165" s="18">
        <f>VLOOKUP($A165,'Published Hourly Data'!$B:$AZ,MATCH(N$1,'Published Hourly Data'!$B$1:$AZ$1,0),TRUE)</f>
        <v>0</v>
      </c>
      <c r="O165" s="18">
        <f>VLOOKUP($A165,'Published Hourly Data'!$B:$AZ,MATCH(O$1,'Published Hourly Data'!$B$1:$AZ$1,0),TRUE)</f>
        <v>0</v>
      </c>
      <c r="P165" s="18">
        <f>VLOOKUP($A165,'Published Hourly Data'!$B:$AZ,MATCH(P$1,'Published Hourly Data'!$B$1:$AZ$1,0),TRUE)</f>
        <v>-174</v>
      </c>
      <c r="Q165" s="18">
        <f>VLOOKUP($A165,'Published Hourly Data'!$B:$AZ,MATCH(Q$1,'Published Hourly Data'!$B$1:$AZ$1,0),TRUE)</f>
        <v>-29</v>
      </c>
      <c r="R165" s="18">
        <f>VLOOKUP($A165,'Published Hourly Data'!$B:$AZ,MATCH(R$1,'Published Hourly Data'!$B$1:$AZ$1,0),TRUE)</f>
        <v>79</v>
      </c>
      <c r="S165" s="18">
        <f>VLOOKUP($A165,'Published Hourly Data'!$B:$AZ,MATCH(S$1,'Published Hourly Data'!$B$1:$AZ$1,0),TRUE)</f>
        <v>0</v>
      </c>
      <c r="T165" s="18">
        <f>VLOOKUP($A165,'Published Hourly Data'!$B:$AZ,MATCH(T$1,'Published Hourly Data'!$B$1:$AZ$1,0),TRUE)</f>
        <v>608</v>
      </c>
      <c r="U165" s="18">
        <f>VLOOKUP($A165,'Published Hourly Data'!$B:$AZ,MATCH(U$1,'Published Hourly Data'!$B$1:$AZ$1,0),TRUE)</f>
        <v>-758</v>
      </c>
      <c r="V165" s="18">
        <f>VLOOKUP($A165,'Published Hourly Data'!$B:$AZ,MATCH(V$1,'Published Hourly Data'!$B$1:$AZ$1,0),TRUE)</f>
        <v>564</v>
      </c>
      <c r="W165" s="18">
        <f>VLOOKUP($A165,'Published Hourly Data'!$B:$AZ,MATCH(W$1,'Published Hourly Data'!$B$1:$AZ$1,0),TRUE)</f>
        <v>498</v>
      </c>
    </row>
    <row r="166" spans="1:23">
      <c r="A166" s="19">
        <f t="shared" si="3"/>
        <v>44224.083333333809</v>
      </c>
      <c r="B166" s="18">
        <f>VLOOKUP($A166,'Published Hourly Data'!$B:$AZ,MATCH(B$1,'Published Hourly Data'!$B$1:$AZ$1,0),TRUE)</f>
        <v>44223.833333333336</v>
      </c>
      <c r="C166" s="18">
        <f>VLOOKUP($A166,'Published Hourly Data'!$B:$AZ,MATCH(C$1,'Published Hourly Data'!$B$1:$AZ$1,0),TRUE)</f>
        <v>21421</v>
      </c>
      <c r="D166" s="18">
        <f>VLOOKUP($A166,'Published Hourly Data'!$B:$AZ,MATCH(D$1,'Published Hourly Data'!$B$1:$AZ$1,0),TRUE)</f>
        <v>21251</v>
      </c>
      <c r="E166" s="18">
        <f>VLOOKUP($A166,'Published Hourly Data'!$B:$AZ,MATCH(E$1,'Published Hourly Data'!$B$1:$AZ$1,0),TRUE)</f>
        <v>21493</v>
      </c>
      <c r="F166" s="18">
        <f>VLOOKUP($A166,'Published Hourly Data'!$B:$AZ,MATCH(F$1,'Published Hourly Data'!$B$1:$AZ$1,0),TRUE)</f>
        <v>242</v>
      </c>
      <c r="G166" s="18">
        <f>VLOOKUP($A166,'Published Hourly Data'!$B:$AZ,MATCH(G$1,'Published Hourly Data'!$B$1:$AZ$1,0),TRUE)</f>
        <v>2772</v>
      </c>
      <c r="H166" s="18">
        <f>VLOOKUP($A166,'Published Hourly Data'!$B:$AZ,MATCH(H$1,'Published Hourly Data'!$B$1:$AZ$1,0),TRUE)</f>
        <v>6622</v>
      </c>
      <c r="I166" s="18">
        <f>VLOOKUP($A166,'Published Hourly Data'!$B:$AZ,MATCH(I$1,'Published Hourly Data'!$B$1:$AZ$1,0),TRUE)</f>
        <v>8337</v>
      </c>
      <c r="J166" s="18">
        <f>VLOOKUP($A166,'Published Hourly Data'!$B:$AZ,MATCH(J$1,'Published Hourly Data'!$B$1:$AZ$1,0),TRUE)</f>
        <v>0</v>
      </c>
      <c r="K166" s="18">
        <f>VLOOKUP($A166,'Published Hourly Data'!$B:$AZ,MATCH(K$1,'Published Hourly Data'!$B$1:$AZ$1,0),TRUE)</f>
        <v>3947</v>
      </c>
      <c r="L166" s="18">
        <f>VLOOKUP($A166,'Published Hourly Data'!$B:$AZ,MATCH(L$1,'Published Hourly Data'!$B$1:$AZ$1,0),TRUE)</f>
        <v>0</v>
      </c>
      <c r="M166" s="18">
        <f>VLOOKUP($A166,'Published Hourly Data'!$B:$AZ,MATCH(M$1,'Published Hourly Data'!$B$1:$AZ$1,0),TRUE)</f>
        <v>0</v>
      </c>
      <c r="N166" s="18">
        <f>VLOOKUP($A166,'Published Hourly Data'!$B:$AZ,MATCH(N$1,'Published Hourly Data'!$B$1:$AZ$1,0),TRUE)</f>
        <v>0</v>
      </c>
      <c r="O166" s="18">
        <f>VLOOKUP($A166,'Published Hourly Data'!$B:$AZ,MATCH(O$1,'Published Hourly Data'!$B$1:$AZ$1,0),TRUE)</f>
        <v>0</v>
      </c>
      <c r="P166" s="18">
        <f>VLOOKUP($A166,'Published Hourly Data'!$B:$AZ,MATCH(P$1,'Published Hourly Data'!$B$1:$AZ$1,0),TRUE)</f>
        <v>-190</v>
      </c>
      <c r="Q166" s="18">
        <f>VLOOKUP($A166,'Published Hourly Data'!$B:$AZ,MATCH(Q$1,'Published Hourly Data'!$B$1:$AZ$1,0),TRUE)</f>
        <v>-30</v>
      </c>
      <c r="R166" s="18">
        <f>VLOOKUP($A166,'Published Hourly Data'!$B:$AZ,MATCH(R$1,'Published Hourly Data'!$B$1:$AZ$1,0),TRUE)</f>
        <v>85</v>
      </c>
      <c r="S166" s="18">
        <f>VLOOKUP($A166,'Published Hourly Data'!$B:$AZ,MATCH(S$1,'Published Hourly Data'!$B$1:$AZ$1,0),TRUE)</f>
        <v>0</v>
      </c>
      <c r="T166" s="18">
        <f>VLOOKUP($A166,'Published Hourly Data'!$B:$AZ,MATCH(T$1,'Published Hourly Data'!$B$1:$AZ$1,0),TRUE)</f>
        <v>532</v>
      </c>
      <c r="U166" s="18">
        <f>VLOOKUP($A166,'Published Hourly Data'!$B:$AZ,MATCH(U$1,'Published Hourly Data'!$B$1:$AZ$1,0),TRUE)</f>
        <v>-916</v>
      </c>
      <c r="V166" s="18">
        <f>VLOOKUP($A166,'Published Hourly Data'!$B:$AZ,MATCH(V$1,'Published Hourly Data'!$B$1:$AZ$1,0),TRUE)</f>
        <v>554</v>
      </c>
      <c r="W166" s="18">
        <f>VLOOKUP($A166,'Published Hourly Data'!$B:$AZ,MATCH(W$1,'Published Hourly Data'!$B$1:$AZ$1,0),TRUE)</f>
        <v>671</v>
      </c>
    </row>
    <row r="167" spans="1:23">
      <c r="A167" s="19">
        <f t="shared" si="3"/>
        <v>44224.125000000473</v>
      </c>
      <c r="B167" s="18">
        <f>VLOOKUP($A167,'Published Hourly Data'!$B:$AZ,MATCH(B$1,'Published Hourly Data'!$B$1:$AZ$1,0),TRUE)</f>
        <v>44223.875</v>
      </c>
      <c r="C167" s="18">
        <f>VLOOKUP($A167,'Published Hourly Data'!$B:$AZ,MATCH(C$1,'Published Hourly Data'!$B$1:$AZ$1,0),TRUE)</f>
        <v>21215</v>
      </c>
      <c r="D167" s="18">
        <f>VLOOKUP($A167,'Published Hourly Data'!$B:$AZ,MATCH(D$1,'Published Hourly Data'!$B$1:$AZ$1,0),TRUE)</f>
        <v>21040</v>
      </c>
      <c r="E167" s="18">
        <f>VLOOKUP($A167,'Published Hourly Data'!$B:$AZ,MATCH(E$1,'Published Hourly Data'!$B$1:$AZ$1,0),TRUE)</f>
        <v>21313</v>
      </c>
      <c r="F167" s="18">
        <f>VLOOKUP($A167,'Published Hourly Data'!$B:$AZ,MATCH(F$1,'Published Hourly Data'!$B$1:$AZ$1,0),TRUE)</f>
        <v>273</v>
      </c>
      <c r="G167" s="18">
        <f>VLOOKUP($A167,'Published Hourly Data'!$B:$AZ,MATCH(G$1,'Published Hourly Data'!$B$1:$AZ$1,0),TRUE)</f>
        <v>2819</v>
      </c>
      <c r="H167" s="18">
        <f>VLOOKUP($A167,'Published Hourly Data'!$B:$AZ,MATCH(H$1,'Published Hourly Data'!$B$1:$AZ$1,0),TRUE)</f>
        <v>6436</v>
      </c>
      <c r="I167" s="18">
        <f>VLOOKUP($A167,'Published Hourly Data'!$B:$AZ,MATCH(I$1,'Published Hourly Data'!$B$1:$AZ$1,0),TRUE)</f>
        <v>8337</v>
      </c>
      <c r="J167" s="18">
        <f>VLOOKUP($A167,'Published Hourly Data'!$B:$AZ,MATCH(J$1,'Published Hourly Data'!$B$1:$AZ$1,0),TRUE)</f>
        <v>0</v>
      </c>
      <c r="K167" s="18">
        <f>VLOOKUP($A167,'Published Hourly Data'!$B:$AZ,MATCH(K$1,'Published Hourly Data'!$B$1:$AZ$1,0),TRUE)</f>
        <v>3699</v>
      </c>
      <c r="L167" s="18">
        <f>VLOOKUP($A167,'Published Hourly Data'!$B:$AZ,MATCH(L$1,'Published Hourly Data'!$B$1:$AZ$1,0),TRUE)</f>
        <v>-1</v>
      </c>
      <c r="M167" s="18">
        <f>VLOOKUP($A167,'Published Hourly Data'!$B:$AZ,MATCH(M$1,'Published Hourly Data'!$B$1:$AZ$1,0),TRUE)</f>
        <v>0</v>
      </c>
      <c r="N167" s="18">
        <f>VLOOKUP($A167,'Published Hourly Data'!$B:$AZ,MATCH(N$1,'Published Hourly Data'!$B$1:$AZ$1,0),TRUE)</f>
        <v>0</v>
      </c>
      <c r="O167" s="18">
        <f>VLOOKUP($A167,'Published Hourly Data'!$B:$AZ,MATCH(O$1,'Published Hourly Data'!$B$1:$AZ$1,0),TRUE)</f>
        <v>0</v>
      </c>
      <c r="P167" s="18">
        <f>VLOOKUP($A167,'Published Hourly Data'!$B:$AZ,MATCH(P$1,'Published Hourly Data'!$B$1:$AZ$1,0),TRUE)</f>
        <v>-203</v>
      </c>
      <c r="Q167" s="18">
        <f>VLOOKUP($A167,'Published Hourly Data'!$B:$AZ,MATCH(Q$1,'Published Hourly Data'!$B$1:$AZ$1,0),TRUE)</f>
        <v>-36</v>
      </c>
      <c r="R167" s="18">
        <f>VLOOKUP($A167,'Published Hourly Data'!$B:$AZ,MATCH(R$1,'Published Hourly Data'!$B$1:$AZ$1,0),TRUE)</f>
        <v>78</v>
      </c>
      <c r="S167" s="18">
        <f>VLOOKUP($A167,'Published Hourly Data'!$B:$AZ,MATCH(S$1,'Published Hourly Data'!$B$1:$AZ$1,0),TRUE)</f>
        <v>0</v>
      </c>
      <c r="T167" s="18">
        <f>VLOOKUP($A167,'Published Hourly Data'!$B:$AZ,MATCH(T$1,'Published Hourly Data'!$B$1:$AZ$1,0),TRUE)</f>
        <v>468</v>
      </c>
      <c r="U167" s="18">
        <f>VLOOKUP($A167,'Published Hourly Data'!$B:$AZ,MATCH(U$1,'Published Hourly Data'!$B$1:$AZ$1,0),TRUE)</f>
        <v>-956</v>
      </c>
      <c r="V167" s="18">
        <f>VLOOKUP($A167,'Published Hourly Data'!$B:$AZ,MATCH(V$1,'Published Hourly Data'!$B$1:$AZ$1,0),TRUE)</f>
        <v>400</v>
      </c>
      <c r="W167" s="18">
        <f>VLOOKUP($A167,'Published Hourly Data'!$B:$AZ,MATCH(W$1,'Published Hourly Data'!$B$1:$AZ$1,0),TRUE)</f>
        <v>760</v>
      </c>
    </row>
    <row r="168" spans="1:23">
      <c r="A168" s="19">
        <f t="shared" si="3"/>
        <v>44224.166666667137</v>
      </c>
      <c r="B168" s="18">
        <f>VLOOKUP($A168,'Published Hourly Data'!$B:$AZ,MATCH(B$1,'Published Hourly Data'!$B$1:$AZ$1,0),TRUE)</f>
        <v>44223.916666666664</v>
      </c>
      <c r="C168" s="18">
        <f>VLOOKUP($A168,'Published Hourly Data'!$B:$AZ,MATCH(C$1,'Published Hourly Data'!$B$1:$AZ$1,0),TRUE)</f>
        <v>20614</v>
      </c>
      <c r="D168" s="18">
        <f>VLOOKUP($A168,'Published Hourly Data'!$B:$AZ,MATCH(D$1,'Published Hourly Data'!$B$1:$AZ$1,0),TRUE)</f>
        <v>20563</v>
      </c>
      <c r="E168" s="18">
        <f>VLOOKUP($A168,'Published Hourly Data'!$B:$AZ,MATCH(E$1,'Published Hourly Data'!$B$1:$AZ$1,0),TRUE)</f>
        <v>20805</v>
      </c>
      <c r="F168" s="18">
        <f>VLOOKUP($A168,'Published Hourly Data'!$B:$AZ,MATCH(F$1,'Published Hourly Data'!$B$1:$AZ$1,0),TRUE)</f>
        <v>242</v>
      </c>
      <c r="G168" s="18">
        <f>VLOOKUP($A168,'Published Hourly Data'!$B:$AZ,MATCH(G$1,'Published Hourly Data'!$B$1:$AZ$1,0),TRUE)</f>
        <v>2805</v>
      </c>
      <c r="H168" s="18">
        <f>VLOOKUP($A168,'Published Hourly Data'!$B:$AZ,MATCH(H$1,'Published Hourly Data'!$B$1:$AZ$1,0),TRUE)</f>
        <v>6292</v>
      </c>
      <c r="I168" s="18">
        <f>VLOOKUP($A168,'Published Hourly Data'!$B:$AZ,MATCH(I$1,'Published Hourly Data'!$B$1:$AZ$1,0),TRUE)</f>
        <v>8349</v>
      </c>
      <c r="J168" s="18">
        <f>VLOOKUP($A168,'Published Hourly Data'!$B:$AZ,MATCH(J$1,'Published Hourly Data'!$B$1:$AZ$1,0),TRUE)</f>
        <v>0</v>
      </c>
      <c r="K168" s="18">
        <f>VLOOKUP($A168,'Published Hourly Data'!$B:$AZ,MATCH(K$1,'Published Hourly Data'!$B$1:$AZ$1,0),TRUE)</f>
        <v>3297</v>
      </c>
      <c r="L168" s="18">
        <f>VLOOKUP($A168,'Published Hourly Data'!$B:$AZ,MATCH(L$1,'Published Hourly Data'!$B$1:$AZ$1,0),TRUE)</f>
        <v>0</v>
      </c>
      <c r="M168" s="18">
        <f>VLOOKUP($A168,'Published Hourly Data'!$B:$AZ,MATCH(M$1,'Published Hourly Data'!$B$1:$AZ$1,0),TRUE)</f>
        <v>0</v>
      </c>
      <c r="N168" s="18">
        <f>VLOOKUP($A168,'Published Hourly Data'!$B:$AZ,MATCH(N$1,'Published Hourly Data'!$B$1:$AZ$1,0),TRUE)</f>
        <v>0</v>
      </c>
      <c r="O168" s="18">
        <f>VLOOKUP($A168,'Published Hourly Data'!$B:$AZ,MATCH(O$1,'Published Hourly Data'!$B$1:$AZ$1,0),TRUE)</f>
        <v>0</v>
      </c>
      <c r="P168" s="18">
        <f>VLOOKUP($A168,'Published Hourly Data'!$B:$AZ,MATCH(P$1,'Published Hourly Data'!$B$1:$AZ$1,0),TRUE)</f>
        <v>-197</v>
      </c>
      <c r="Q168" s="18">
        <f>VLOOKUP($A168,'Published Hourly Data'!$B:$AZ,MATCH(Q$1,'Published Hourly Data'!$B$1:$AZ$1,0),TRUE)</f>
        <v>-40</v>
      </c>
      <c r="R168" s="18">
        <f>VLOOKUP($A168,'Published Hourly Data'!$B:$AZ,MATCH(R$1,'Published Hourly Data'!$B$1:$AZ$1,0),TRUE)</f>
        <v>95</v>
      </c>
      <c r="S168" s="18">
        <f>VLOOKUP($A168,'Published Hourly Data'!$B:$AZ,MATCH(S$1,'Published Hourly Data'!$B$1:$AZ$1,0),TRUE)</f>
        <v>0</v>
      </c>
      <c r="T168" s="18">
        <f>VLOOKUP($A168,'Published Hourly Data'!$B:$AZ,MATCH(T$1,'Published Hourly Data'!$B$1:$AZ$1,0),TRUE)</f>
        <v>471</v>
      </c>
      <c r="U168" s="18">
        <f>VLOOKUP($A168,'Published Hourly Data'!$B:$AZ,MATCH(U$1,'Published Hourly Data'!$B$1:$AZ$1,0),TRUE)</f>
        <v>-1055</v>
      </c>
      <c r="V168" s="18">
        <f>VLOOKUP($A168,'Published Hourly Data'!$B:$AZ,MATCH(V$1,'Published Hourly Data'!$B$1:$AZ$1,0),TRUE)</f>
        <v>452</v>
      </c>
      <c r="W168" s="18">
        <f>VLOOKUP($A168,'Published Hourly Data'!$B:$AZ,MATCH(W$1,'Published Hourly Data'!$B$1:$AZ$1,0),TRUE)</f>
        <v>698</v>
      </c>
    </row>
    <row r="169" spans="1:23">
      <c r="A169" s="19">
        <f t="shared" si="3"/>
        <v>44224.208333333801</v>
      </c>
      <c r="B169" s="18">
        <f>VLOOKUP($A169,'Published Hourly Data'!$B:$AZ,MATCH(B$1,'Published Hourly Data'!$B$1:$AZ$1,0),TRUE)</f>
        <v>44223.958333333336</v>
      </c>
      <c r="C169" s="18">
        <f>VLOOKUP($A169,'Published Hourly Data'!$B:$AZ,MATCH(C$1,'Published Hourly Data'!$B$1:$AZ$1,0),TRUE)</f>
        <v>19826</v>
      </c>
      <c r="D169" s="18">
        <f>VLOOKUP($A169,'Published Hourly Data'!$B:$AZ,MATCH(D$1,'Published Hourly Data'!$B$1:$AZ$1,0),TRUE)</f>
        <v>19871</v>
      </c>
      <c r="E169" s="18">
        <f>VLOOKUP($A169,'Published Hourly Data'!$B:$AZ,MATCH(E$1,'Published Hourly Data'!$B$1:$AZ$1,0),TRUE)</f>
        <v>20108</v>
      </c>
      <c r="F169" s="18">
        <f>VLOOKUP($A169,'Published Hourly Data'!$B:$AZ,MATCH(F$1,'Published Hourly Data'!$B$1:$AZ$1,0),TRUE)</f>
        <v>237</v>
      </c>
      <c r="G169" s="18">
        <f>VLOOKUP($A169,'Published Hourly Data'!$B:$AZ,MATCH(G$1,'Published Hourly Data'!$B$1:$AZ$1,0),TRUE)</f>
        <v>2673</v>
      </c>
      <c r="H169" s="18">
        <f>VLOOKUP($A169,'Published Hourly Data'!$B:$AZ,MATCH(H$1,'Published Hourly Data'!$B$1:$AZ$1,0),TRUE)</f>
        <v>6291</v>
      </c>
      <c r="I169" s="18">
        <f>VLOOKUP($A169,'Published Hourly Data'!$B:$AZ,MATCH(I$1,'Published Hourly Data'!$B$1:$AZ$1,0),TRUE)</f>
        <v>8348</v>
      </c>
      <c r="J169" s="18">
        <f>VLOOKUP($A169,'Published Hourly Data'!$B:$AZ,MATCH(J$1,'Published Hourly Data'!$B$1:$AZ$1,0),TRUE)</f>
        <v>0</v>
      </c>
      <c r="K169" s="18">
        <f>VLOOKUP($A169,'Published Hourly Data'!$B:$AZ,MATCH(K$1,'Published Hourly Data'!$B$1:$AZ$1,0),TRUE)</f>
        <v>2683</v>
      </c>
      <c r="L169" s="18">
        <f>VLOOKUP($A169,'Published Hourly Data'!$B:$AZ,MATCH(L$1,'Published Hourly Data'!$B$1:$AZ$1,0),TRUE)</f>
        <v>0</v>
      </c>
      <c r="M169" s="18">
        <f>VLOOKUP($A169,'Published Hourly Data'!$B:$AZ,MATCH(M$1,'Published Hourly Data'!$B$1:$AZ$1,0),TRUE)</f>
        <v>0</v>
      </c>
      <c r="N169" s="18">
        <f>VLOOKUP($A169,'Published Hourly Data'!$B:$AZ,MATCH(N$1,'Published Hourly Data'!$B$1:$AZ$1,0),TRUE)</f>
        <v>0</v>
      </c>
      <c r="O169" s="18">
        <f>VLOOKUP($A169,'Published Hourly Data'!$B:$AZ,MATCH(O$1,'Published Hourly Data'!$B$1:$AZ$1,0),TRUE)</f>
        <v>0</v>
      </c>
      <c r="P169" s="18">
        <f>VLOOKUP($A169,'Published Hourly Data'!$B:$AZ,MATCH(P$1,'Published Hourly Data'!$B$1:$AZ$1,0),TRUE)</f>
        <v>-188</v>
      </c>
      <c r="Q169" s="18">
        <f>VLOOKUP($A169,'Published Hourly Data'!$B:$AZ,MATCH(Q$1,'Published Hourly Data'!$B$1:$AZ$1,0),TRUE)</f>
        <v>-45</v>
      </c>
      <c r="R169" s="18">
        <f>VLOOKUP($A169,'Published Hourly Data'!$B:$AZ,MATCH(R$1,'Published Hourly Data'!$B$1:$AZ$1,0),TRUE)</f>
        <v>83</v>
      </c>
      <c r="S169" s="18">
        <f>VLOOKUP($A169,'Published Hourly Data'!$B:$AZ,MATCH(S$1,'Published Hourly Data'!$B$1:$AZ$1,0),TRUE)</f>
        <v>0</v>
      </c>
      <c r="T169" s="18">
        <f>VLOOKUP($A169,'Published Hourly Data'!$B:$AZ,MATCH(T$1,'Published Hourly Data'!$B$1:$AZ$1,0),TRUE)</f>
        <v>451</v>
      </c>
      <c r="U169" s="18">
        <f>VLOOKUP($A169,'Published Hourly Data'!$B:$AZ,MATCH(U$1,'Published Hourly Data'!$B$1:$AZ$1,0),TRUE)</f>
        <v>-1040</v>
      </c>
      <c r="V169" s="18">
        <f>VLOOKUP($A169,'Published Hourly Data'!$B:$AZ,MATCH(V$1,'Published Hourly Data'!$B$1:$AZ$1,0),TRUE)</f>
        <v>396</v>
      </c>
      <c r="W169" s="18">
        <f>VLOOKUP($A169,'Published Hourly Data'!$B:$AZ,MATCH(W$1,'Published Hourly Data'!$B$1:$AZ$1,0),TRUE)</f>
        <v>697</v>
      </c>
    </row>
    <row r="170" spans="1:23">
      <c r="A170" s="19">
        <f t="shared" si="3"/>
        <v>44224.250000000466</v>
      </c>
      <c r="B170" s="18">
        <f>VLOOKUP($A170,'Published Hourly Data'!$B:$AZ,MATCH(B$1,'Published Hourly Data'!$B$1:$AZ$1,0),TRUE)</f>
        <v>44224</v>
      </c>
      <c r="C170" s="18">
        <f>VLOOKUP($A170,'Published Hourly Data'!$B:$AZ,MATCH(C$1,'Published Hourly Data'!$B$1:$AZ$1,0),TRUE)</f>
        <v>19404</v>
      </c>
      <c r="D170" s="18">
        <f>VLOOKUP($A170,'Published Hourly Data'!$B:$AZ,MATCH(D$1,'Published Hourly Data'!$B$1:$AZ$1,0),TRUE)</f>
        <v>19374</v>
      </c>
      <c r="E170" s="18">
        <f>VLOOKUP($A170,'Published Hourly Data'!$B:$AZ,MATCH(E$1,'Published Hourly Data'!$B$1:$AZ$1,0),TRUE)</f>
        <v>19655</v>
      </c>
      <c r="F170" s="18">
        <f>VLOOKUP($A170,'Published Hourly Data'!$B:$AZ,MATCH(F$1,'Published Hourly Data'!$B$1:$AZ$1,0),TRUE)</f>
        <v>281</v>
      </c>
      <c r="G170" s="18">
        <f>VLOOKUP($A170,'Published Hourly Data'!$B:$AZ,MATCH(G$1,'Published Hourly Data'!$B$1:$AZ$1,0),TRUE)</f>
        <v>2598</v>
      </c>
      <c r="H170" s="18">
        <f>VLOOKUP($A170,'Published Hourly Data'!$B:$AZ,MATCH(H$1,'Published Hourly Data'!$B$1:$AZ$1,0),TRUE)</f>
        <v>6554</v>
      </c>
      <c r="I170" s="18">
        <f>VLOOKUP($A170,'Published Hourly Data'!$B:$AZ,MATCH(I$1,'Published Hourly Data'!$B$1:$AZ$1,0),TRUE)</f>
        <v>8343</v>
      </c>
      <c r="J170" s="18">
        <f>VLOOKUP($A170,'Published Hourly Data'!$B:$AZ,MATCH(J$1,'Published Hourly Data'!$B$1:$AZ$1,0),TRUE)</f>
        <v>0</v>
      </c>
      <c r="K170" s="18">
        <f>VLOOKUP($A170,'Published Hourly Data'!$B:$AZ,MATCH(K$1,'Published Hourly Data'!$B$1:$AZ$1,0),TRUE)</f>
        <v>1875</v>
      </c>
      <c r="L170" s="18">
        <f>VLOOKUP($A170,'Published Hourly Data'!$B:$AZ,MATCH(L$1,'Published Hourly Data'!$B$1:$AZ$1,0),TRUE)</f>
        <v>-2</v>
      </c>
      <c r="M170" s="18">
        <f>VLOOKUP($A170,'Published Hourly Data'!$B:$AZ,MATCH(M$1,'Published Hourly Data'!$B$1:$AZ$1,0),TRUE)</f>
        <v>0</v>
      </c>
      <c r="N170" s="18">
        <f>VLOOKUP($A170,'Published Hourly Data'!$B:$AZ,MATCH(N$1,'Published Hourly Data'!$B$1:$AZ$1,0),TRUE)</f>
        <v>0</v>
      </c>
      <c r="O170" s="18">
        <f>VLOOKUP($A170,'Published Hourly Data'!$B:$AZ,MATCH(O$1,'Published Hourly Data'!$B$1:$AZ$1,0),TRUE)</f>
        <v>0</v>
      </c>
      <c r="P170" s="18">
        <f>VLOOKUP($A170,'Published Hourly Data'!$B:$AZ,MATCH(P$1,'Published Hourly Data'!$B$1:$AZ$1,0),TRUE)</f>
        <v>-174</v>
      </c>
      <c r="Q170" s="18">
        <f>VLOOKUP($A170,'Published Hourly Data'!$B:$AZ,MATCH(Q$1,'Published Hourly Data'!$B$1:$AZ$1,0),TRUE)</f>
        <v>-38</v>
      </c>
      <c r="R170" s="18">
        <f>VLOOKUP($A170,'Published Hourly Data'!$B:$AZ,MATCH(R$1,'Published Hourly Data'!$B$1:$AZ$1,0),TRUE)</f>
        <v>70</v>
      </c>
      <c r="S170" s="18">
        <f>VLOOKUP($A170,'Published Hourly Data'!$B:$AZ,MATCH(S$1,'Published Hourly Data'!$B$1:$AZ$1,0),TRUE)</f>
        <v>0</v>
      </c>
      <c r="T170" s="18">
        <f>VLOOKUP($A170,'Published Hourly Data'!$B:$AZ,MATCH(T$1,'Published Hourly Data'!$B$1:$AZ$1,0),TRUE)</f>
        <v>433</v>
      </c>
      <c r="U170" s="18">
        <f>VLOOKUP($A170,'Published Hourly Data'!$B:$AZ,MATCH(U$1,'Published Hourly Data'!$B$1:$AZ$1,0),TRUE)</f>
        <v>-1517</v>
      </c>
      <c r="V170" s="18">
        <f>VLOOKUP($A170,'Published Hourly Data'!$B:$AZ,MATCH(V$1,'Published Hourly Data'!$B$1:$AZ$1,0),TRUE)</f>
        <v>554</v>
      </c>
      <c r="W170" s="18">
        <f>VLOOKUP($A170,'Published Hourly Data'!$B:$AZ,MATCH(W$1,'Published Hourly Data'!$B$1:$AZ$1,0),TRUE)</f>
        <v>895</v>
      </c>
    </row>
    <row r="171" spans="1:23">
      <c r="A171" s="19">
        <f t="shared" si="3"/>
        <v>44224.29166666713</v>
      </c>
      <c r="B171" s="18">
        <f>VLOOKUP($A171,'Published Hourly Data'!$B:$AZ,MATCH(B$1,'Published Hourly Data'!$B$1:$AZ$1,0),TRUE)</f>
        <v>44224.041666666664</v>
      </c>
      <c r="C171" s="18">
        <f>VLOOKUP($A171,'Published Hourly Data'!$B:$AZ,MATCH(C$1,'Published Hourly Data'!$B$1:$AZ$1,0),TRUE)</f>
        <v>19286</v>
      </c>
      <c r="D171" s="18">
        <f>VLOOKUP($A171,'Published Hourly Data'!$B:$AZ,MATCH(D$1,'Published Hourly Data'!$B$1:$AZ$1,0),TRUE)</f>
        <v>19302</v>
      </c>
      <c r="E171" s="18">
        <f>VLOOKUP($A171,'Published Hourly Data'!$B:$AZ,MATCH(E$1,'Published Hourly Data'!$B$1:$AZ$1,0),TRUE)</f>
        <v>19425</v>
      </c>
      <c r="F171" s="18">
        <f>VLOOKUP($A171,'Published Hourly Data'!$B:$AZ,MATCH(F$1,'Published Hourly Data'!$B$1:$AZ$1,0),TRUE)</f>
        <v>123</v>
      </c>
      <c r="G171" s="18">
        <f>VLOOKUP($A171,'Published Hourly Data'!$B:$AZ,MATCH(G$1,'Published Hourly Data'!$B$1:$AZ$1,0),TRUE)</f>
        <v>2578</v>
      </c>
      <c r="H171" s="18">
        <f>VLOOKUP($A171,'Published Hourly Data'!$B:$AZ,MATCH(H$1,'Published Hourly Data'!$B$1:$AZ$1,0),TRUE)</f>
        <v>6740</v>
      </c>
      <c r="I171" s="18">
        <f>VLOOKUP($A171,'Published Hourly Data'!$B:$AZ,MATCH(I$1,'Published Hourly Data'!$B$1:$AZ$1,0),TRUE)</f>
        <v>8348</v>
      </c>
      <c r="J171" s="18">
        <f>VLOOKUP($A171,'Published Hourly Data'!$B:$AZ,MATCH(J$1,'Published Hourly Data'!$B$1:$AZ$1,0),TRUE)</f>
        <v>0</v>
      </c>
      <c r="K171" s="18">
        <f>VLOOKUP($A171,'Published Hourly Data'!$B:$AZ,MATCH(K$1,'Published Hourly Data'!$B$1:$AZ$1,0),TRUE)</f>
        <v>1486</v>
      </c>
      <c r="L171" s="18">
        <f>VLOOKUP($A171,'Published Hourly Data'!$B:$AZ,MATCH(L$1,'Published Hourly Data'!$B$1:$AZ$1,0),TRUE)</f>
        <v>0</v>
      </c>
      <c r="M171" s="18">
        <f>VLOOKUP($A171,'Published Hourly Data'!$B:$AZ,MATCH(M$1,'Published Hourly Data'!$B$1:$AZ$1,0),TRUE)</f>
        <v>0</v>
      </c>
      <c r="N171" s="18">
        <f>VLOOKUP($A171,'Published Hourly Data'!$B:$AZ,MATCH(N$1,'Published Hourly Data'!$B$1:$AZ$1,0),TRUE)</f>
        <v>0</v>
      </c>
      <c r="O171" s="18">
        <f>VLOOKUP($A171,'Published Hourly Data'!$B:$AZ,MATCH(O$1,'Published Hourly Data'!$B$1:$AZ$1,0),TRUE)</f>
        <v>0</v>
      </c>
      <c r="P171" s="18">
        <f>VLOOKUP($A171,'Published Hourly Data'!$B:$AZ,MATCH(P$1,'Published Hourly Data'!$B$1:$AZ$1,0),TRUE)</f>
        <v>-209</v>
      </c>
      <c r="Q171" s="18">
        <f>VLOOKUP($A171,'Published Hourly Data'!$B:$AZ,MATCH(Q$1,'Published Hourly Data'!$B$1:$AZ$1,0),TRUE)</f>
        <v>-33</v>
      </c>
      <c r="R171" s="18">
        <f>VLOOKUP($A171,'Published Hourly Data'!$B:$AZ,MATCH(R$1,'Published Hourly Data'!$B$1:$AZ$1,0),TRUE)</f>
        <v>88</v>
      </c>
      <c r="S171" s="18">
        <f>VLOOKUP($A171,'Published Hourly Data'!$B:$AZ,MATCH(S$1,'Published Hourly Data'!$B$1:$AZ$1,0),TRUE)</f>
        <v>0</v>
      </c>
      <c r="T171" s="18">
        <f>VLOOKUP($A171,'Published Hourly Data'!$B:$AZ,MATCH(T$1,'Published Hourly Data'!$B$1:$AZ$1,0),TRUE)</f>
        <v>392</v>
      </c>
      <c r="U171" s="18">
        <f>VLOOKUP($A171,'Published Hourly Data'!$B:$AZ,MATCH(U$1,'Published Hourly Data'!$B$1:$AZ$1,0),TRUE)</f>
        <v>-1697</v>
      </c>
      <c r="V171" s="18">
        <f>VLOOKUP($A171,'Published Hourly Data'!$B:$AZ,MATCH(V$1,'Published Hourly Data'!$B$1:$AZ$1,0),TRUE)</f>
        <v>591</v>
      </c>
      <c r="W171" s="18">
        <f>VLOOKUP($A171,'Published Hourly Data'!$B:$AZ,MATCH(W$1,'Published Hourly Data'!$B$1:$AZ$1,0),TRUE)</f>
        <v>960</v>
      </c>
    </row>
    <row r="172" spans="1:23">
      <c r="A172" s="19">
        <f t="shared" si="3"/>
        <v>44224.333333333794</v>
      </c>
      <c r="B172" s="18">
        <f>VLOOKUP($A172,'Published Hourly Data'!$B:$AZ,MATCH(B$1,'Published Hourly Data'!$B$1:$AZ$1,0),TRUE)</f>
        <v>44224.083333333336</v>
      </c>
      <c r="C172" s="18">
        <f>VLOOKUP($A172,'Published Hourly Data'!$B:$AZ,MATCH(C$1,'Published Hourly Data'!$B$1:$AZ$1,0),TRUE)</f>
        <v>19376</v>
      </c>
      <c r="D172" s="18">
        <f>VLOOKUP($A172,'Published Hourly Data'!$B:$AZ,MATCH(D$1,'Published Hourly Data'!$B$1:$AZ$1,0),TRUE)</f>
        <v>19342</v>
      </c>
      <c r="E172" s="18">
        <f>VLOOKUP($A172,'Published Hourly Data'!$B:$AZ,MATCH(E$1,'Published Hourly Data'!$B$1:$AZ$1,0),TRUE)</f>
        <v>19486</v>
      </c>
      <c r="F172" s="18">
        <f>VLOOKUP($A172,'Published Hourly Data'!$B:$AZ,MATCH(F$1,'Published Hourly Data'!$B$1:$AZ$1,0),TRUE)</f>
        <v>144</v>
      </c>
      <c r="G172" s="18">
        <f>VLOOKUP($A172,'Published Hourly Data'!$B:$AZ,MATCH(G$1,'Published Hourly Data'!$B$1:$AZ$1,0),TRUE)</f>
        <v>2573</v>
      </c>
      <c r="H172" s="18">
        <f>VLOOKUP($A172,'Published Hourly Data'!$B:$AZ,MATCH(H$1,'Published Hourly Data'!$B$1:$AZ$1,0),TRUE)</f>
        <v>6794</v>
      </c>
      <c r="I172" s="18">
        <f>VLOOKUP($A172,'Published Hourly Data'!$B:$AZ,MATCH(I$1,'Published Hourly Data'!$B$1:$AZ$1,0),TRUE)</f>
        <v>8347</v>
      </c>
      <c r="J172" s="18">
        <f>VLOOKUP($A172,'Published Hourly Data'!$B:$AZ,MATCH(J$1,'Published Hourly Data'!$B$1:$AZ$1,0),TRUE)</f>
        <v>0</v>
      </c>
      <c r="K172" s="18">
        <f>VLOOKUP($A172,'Published Hourly Data'!$B:$AZ,MATCH(K$1,'Published Hourly Data'!$B$1:$AZ$1,0),TRUE)</f>
        <v>1505</v>
      </c>
      <c r="L172" s="18">
        <f>VLOOKUP($A172,'Published Hourly Data'!$B:$AZ,MATCH(L$1,'Published Hourly Data'!$B$1:$AZ$1,0),TRUE)</f>
        <v>0</v>
      </c>
      <c r="M172" s="18">
        <f>VLOOKUP($A172,'Published Hourly Data'!$B:$AZ,MATCH(M$1,'Published Hourly Data'!$B$1:$AZ$1,0),TRUE)</f>
        <v>0</v>
      </c>
      <c r="N172" s="18">
        <f>VLOOKUP($A172,'Published Hourly Data'!$B:$AZ,MATCH(N$1,'Published Hourly Data'!$B$1:$AZ$1,0),TRUE)</f>
        <v>0</v>
      </c>
      <c r="O172" s="18">
        <f>VLOOKUP($A172,'Published Hourly Data'!$B:$AZ,MATCH(O$1,'Published Hourly Data'!$B$1:$AZ$1,0),TRUE)</f>
        <v>0</v>
      </c>
      <c r="P172" s="18">
        <f>VLOOKUP($A172,'Published Hourly Data'!$B:$AZ,MATCH(P$1,'Published Hourly Data'!$B$1:$AZ$1,0),TRUE)</f>
        <v>-207</v>
      </c>
      <c r="Q172" s="18">
        <f>VLOOKUP($A172,'Published Hourly Data'!$B:$AZ,MATCH(Q$1,'Published Hourly Data'!$B$1:$AZ$1,0),TRUE)</f>
        <v>-30</v>
      </c>
      <c r="R172" s="18">
        <f>VLOOKUP($A172,'Published Hourly Data'!$B:$AZ,MATCH(R$1,'Published Hourly Data'!$B$1:$AZ$1,0),TRUE)</f>
        <v>99</v>
      </c>
      <c r="S172" s="18">
        <f>VLOOKUP($A172,'Published Hourly Data'!$B:$AZ,MATCH(S$1,'Published Hourly Data'!$B$1:$AZ$1,0),TRUE)</f>
        <v>0</v>
      </c>
      <c r="T172" s="18">
        <f>VLOOKUP($A172,'Published Hourly Data'!$B:$AZ,MATCH(T$1,'Published Hourly Data'!$B$1:$AZ$1,0),TRUE)</f>
        <v>366</v>
      </c>
      <c r="U172" s="18">
        <f>VLOOKUP($A172,'Published Hourly Data'!$B:$AZ,MATCH(U$1,'Published Hourly Data'!$B$1:$AZ$1,0),TRUE)</f>
        <v>-1610</v>
      </c>
      <c r="V172" s="18">
        <f>VLOOKUP($A172,'Published Hourly Data'!$B:$AZ,MATCH(V$1,'Published Hourly Data'!$B$1:$AZ$1,0),TRUE)</f>
        <v>600</v>
      </c>
      <c r="W172" s="18">
        <f>VLOOKUP($A172,'Published Hourly Data'!$B:$AZ,MATCH(W$1,'Published Hourly Data'!$B$1:$AZ$1,0),TRUE)</f>
        <v>909</v>
      </c>
    </row>
    <row r="173" spans="1:23">
      <c r="A173" s="19">
        <f t="shared" si="3"/>
        <v>44224.375000000458</v>
      </c>
      <c r="B173" s="18">
        <f>VLOOKUP($A173,'Published Hourly Data'!$B:$AZ,MATCH(B$1,'Published Hourly Data'!$B$1:$AZ$1,0),TRUE)</f>
        <v>44224.125</v>
      </c>
      <c r="C173" s="18">
        <f>VLOOKUP($A173,'Published Hourly Data'!$B:$AZ,MATCH(C$1,'Published Hourly Data'!$B$1:$AZ$1,0),TRUE)</f>
        <v>19573</v>
      </c>
      <c r="D173" s="18">
        <f>VLOOKUP($A173,'Published Hourly Data'!$B:$AZ,MATCH(D$1,'Published Hourly Data'!$B$1:$AZ$1,0),TRUE)</f>
        <v>19418</v>
      </c>
      <c r="E173" s="18">
        <f>VLOOKUP($A173,'Published Hourly Data'!$B:$AZ,MATCH(E$1,'Published Hourly Data'!$B$1:$AZ$1,0),TRUE)</f>
        <v>19597</v>
      </c>
      <c r="F173" s="18">
        <f>VLOOKUP($A173,'Published Hourly Data'!$B:$AZ,MATCH(F$1,'Published Hourly Data'!$B$1:$AZ$1,0),TRUE)</f>
        <v>179</v>
      </c>
      <c r="G173" s="18">
        <f>VLOOKUP($A173,'Published Hourly Data'!$B:$AZ,MATCH(G$1,'Published Hourly Data'!$B$1:$AZ$1,0),TRUE)</f>
        <v>2575</v>
      </c>
      <c r="H173" s="18">
        <f>VLOOKUP($A173,'Published Hourly Data'!$B:$AZ,MATCH(H$1,'Published Hourly Data'!$B$1:$AZ$1,0),TRUE)</f>
        <v>6829</v>
      </c>
      <c r="I173" s="18">
        <f>VLOOKUP($A173,'Published Hourly Data'!$B:$AZ,MATCH(I$1,'Published Hourly Data'!$B$1:$AZ$1,0),TRUE)</f>
        <v>8345</v>
      </c>
      <c r="J173" s="18">
        <f>VLOOKUP($A173,'Published Hourly Data'!$B:$AZ,MATCH(J$1,'Published Hourly Data'!$B$1:$AZ$1,0),TRUE)</f>
        <v>0</v>
      </c>
      <c r="K173" s="18">
        <f>VLOOKUP($A173,'Published Hourly Data'!$B:$AZ,MATCH(K$1,'Published Hourly Data'!$B$1:$AZ$1,0),TRUE)</f>
        <v>1584</v>
      </c>
      <c r="L173" s="18">
        <f>VLOOKUP($A173,'Published Hourly Data'!$B:$AZ,MATCH(L$1,'Published Hourly Data'!$B$1:$AZ$1,0),TRUE)</f>
        <v>0</v>
      </c>
      <c r="M173" s="18">
        <f>VLOOKUP($A173,'Published Hourly Data'!$B:$AZ,MATCH(M$1,'Published Hourly Data'!$B$1:$AZ$1,0),TRUE)</f>
        <v>0</v>
      </c>
      <c r="N173" s="18">
        <f>VLOOKUP($A173,'Published Hourly Data'!$B:$AZ,MATCH(N$1,'Published Hourly Data'!$B$1:$AZ$1,0),TRUE)</f>
        <v>0</v>
      </c>
      <c r="O173" s="18">
        <f>VLOOKUP($A173,'Published Hourly Data'!$B:$AZ,MATCH(O$1,'Published Hourly Data'!$B$1:$AZ$1,0),TRUE)</f>
        <v>0</v>
      </c>
      <c r="P173" s="18">
        <f>VLOOKUP($A173,'Published Hourly Data'!$B:$AZ,MATCH(P$1,'Published Hourly Data'!$B$1:$AZ$1,0),TRUE)</f>
        <v>-199</v>
      </c>
      <c r="Q173" s="18">
        <f>VLOOKUP($A173,'Published Hourly Data'!$B:$AZ,MATCH(Q$1,'Published Hourly Data'!$B$1:$AZ$1,0),TRUE)</f>
        <v>-31</v>
      </c>
      <c r="R173" s="18">
        <f>VLOOKUP($A173,'Published Hourly Data'!$B:$AZ,MATCH(R$1,'Published Hourly Data'!$B$1:$AZ$1,0),TRUE)</f>
        <v>99</v>
      </c>
      <c r="S173" s="18">
        <f>VLOOKUP($A173,'Published Hourly Data'!$B:$AZ,MATCH(S$1,'Published Hourly Data'!$B$1:$AZ$1,0),TRUE)</f>
        <v>0</v>
      </c>
      <c r="T173" s="18">
        <f>VLOOKUP($A173,'Published Hourly Data'!$B:$AZ,MATCH(T$1,'Published Hourly Data'!$B$1:$AZ$1,0),TRUE)</f>
        <v>373</v>
      </c>
      <c r="U173" s="18">
        <f>VLOOKUP($A173,'Published Hourly Data'!$B:$AZ,MATCH(U$1,'Published Hourly Data'!$B$1:$AZ$1,0),TRUE)</f>
        <v>-1710</v>
      </c>
      <c r="V173" s="18">
        <f>VLOOKUP($A173,'Published Hourly Data'!$B:$AZ,MATCH(V$1,'Published Hourly Data'!$B$1:$AZ$1,0),TRUE)</f>
        <v>626</v>
      </c>
      <c r="W173" s="18">
        <f>VLOOKUP($A173,'Published Hourly Data'!$B:$AZ,MATCH(W$1,'Published Hourly Data'!$B$1:$AZ$1,0),TRUE)</f>
        <v>1001</v>
      </c>
    </row>
    <row r="174" spans="1:23">
      <c r="A174" s="19">
        <f t="shared" si="3"/>
        <v>44224.416666667123</v>
      </c>
      <c r="B174" s="18">
        <f>VLOOKUP($A174,'Published Hourly Data'!$B:$AZ,MATCH(B$1,'Published Hourly Data'!$B$1:$AZ$1,0),TRUE)</f>
        <v>44224.166666666664</v>
      </c>
      <c r="C174" s="18">
        <f>VLOOKUP($A174,'Published Hourly Data'!$B:$AZ,MATCH(C$1,'Published Hourly Data'!$B$1:$AZ$1,0),TRUE)</f>
        <v>19971</v>
      </c>
      <c r="D174" s="18">
        <f>VLOOKUP($A174,'Published Hourly Data'!$B:$AZ,MATCH(D$1,'Published Hourly Data'!$B$1:$AZ$1,0),TRUE)</f>
        <v>19649</v>
      </c>
      <c r="E174" s="18">
        <f>VLOOKUP($A174,'Published Hourly Data'!$B:$AZ,MATCH(E$1,'Published Hourly Data'!$B$1:$AZ$1,0),TRUE)</f>
        <v>19821</v>
      </c>
      <c r="F174" s="18">
        <f>VLOOKUP($A174,'Published Hourly Data'!$B:$AZ,MATCH(F$1,'Published Hourly Data'!$B$1:$AZ$1,0),TRUE)</f>
        <v>172</v>
      </c>
      <c r="G174" s="18">
        <f>VLOOKUP($A174,'Published Hourly Data'!$B:$AZ,MATCH(G$1,'Published Hourly Data'!$B$1:$AZ$1,0),TRUE)</f>
        <v>2583</v>
      </c>
      <c r="H174" s="18">
        <f>VLOOKUP($A174,'Published Hourly Data'!$B:$AZ,MATCH(H$1,'Published Hourly Data'!$B$1:$AZ$1,0),TRUE)</f>
        <v>6898</v>
      </c>
      <c r="I174" s="18">
        <f>VLOOKUP($A174,'Published Hourly Data'!$B:$AZ,MATCH(I$1,'Published Hourly Data'!$B$1:$AZ$1,0),TRUE)</f>
        <v>8358</v>
      </c>
      <c r="J174" s="18">
        <f>VLOOKUP($A174,'Published Hourly Data'!$B:$AZ,MATCH(J$1,'Published Hourly Data'!$B$1:$AZ$1,0),TRUE)</f>
        <v>0</v>
      </c>
      <c r="K174" s="18">
        <f>VLOOKUP($A174,'Published Hourly Data'!$B:$AZ,MATCH(K$1,'Published Hourly Data'!$B$1:$AZ$1,0),TRUE)</f>
        <v>1752</v>
      </c>
      <c r="L174" s="18">
        <f>VLOOKUP($A174,'Published Hourly Data'!$B:$AZ,MATCH(L$1,'Published Hourly Data'!$B$1:$AZ$1,0),TRUE)</f>
        <v>-1</v>
      </c>
      <c r="M174" s="18">
        <f>VLOOKUP($A174,'Published Hourly Data'!$B:$AZ,MATCH(M$1,'Published Hourly Data'!$B$1:$AZ$1,0),TRUE)</f>
        <v>0</v>
      </c>
      <c r="N174" s="18">
        <f>VLOOKUP($A174,'Published Hourly Data'!$B:$AZ,MATCH(N$1,'Published Hourly Data'!$B$1:$AZ$1,0),TRUE)</f>
        <v>0</v>
      </c>
      <c r="O174" s="18">
        <f>VLOOKUP($A174,'Published Hourly Data'!$B:$AZ,MATCH(O$1,'Published Hourly Data'!$B$1:$AZ$1,0),TRUE)</f>
        <v>0</v>
      </c>
      <c r="P174" s="18">
        <f>VLOOKUP($A174,'Published Hourly Data'!$B:$AZ,MATCH(P$1,'Published Hourly Data'!$B$1:$AZ$1,0),TRUE)</f>
        <v>-213</v>
      </c>
      <c r="Q174" s="18">
        <f>VLOOKUP($A174,'Published Hourly Data'!$B:$AZ,MATCH(Q$1,'Published Hourly Data'!$B$1:$AZ$1,0),TRUE)</f>
        <v>-30</v>
      </c>
      <c r="R174" s="18">
        <f>VLOOKUP($A174,'Published Hourly Data'!$B:$AZ,MATCH(R$1,'Published Hourly Data'!$B$1:$AZ$1,0),TRUE)</f>
        <v>106</v>
      </c>
      <c r="S174" s="18">
        <f>VLOOKUP($A174,'Published Hourly Data'!$B:$AZ,MATCH(S$1,'Published Hourly Data'!$B$1:$AZ$1,0),TRUE)</f>
        <v>0</v>
      </c>
      <c r="T174" s="18">
        <f>VLOOKUP($A174,'Published Hourly Data'!$B:$AZ,MATCH(T$1,'Published Hourly Data'!$B$1:$AZ$1,0),TRUE)</f>
        <v>335</v>
      </c>
      <c r="U174" s="18">
        <f>VLOOKUP($A174,'Published Hourly Data'!$B:$AZ,MATCH(U$1,'Published Hourly Data'!$B$1:$AZ$1,0),TRUE)</f>
        <v>-1766</v>
      </c>
      <c r="V174" s="18">
        <f>VLOOKUP($A174,'Published Hourly Data'!$B:$AZ,MATCH(V$1,'Published Hourly Data'!$B$1:$AZ$1,0),TRUE)</f>
        <v>632</v>
      </c>
      <c r="W174" s="18">
        <f>VLOOKUP($A174,'Published Hourly Data'!$B:$AZ,MATCH(W$1,'Published Hourly Data'!$B$1:$AZ$1,0),TRUE)</f>
        <v>1144</v>
      </c>
    </row>
    <row r="175" spans="1:23">
      <c r="A175" s="19">
        <f t="shared" si="3"/>
        <v>44224.458333333787</v>
      </c>
      <c r="B175" s="18">
        <f>VLOOKUP($A175,'Published Hourly Data'!$B:$AZ,MATCH(B$1,'Published Hourly Data'!$B$1:$AZ$1,0),TRUE)</f>
        <v>44224.208333333336</v>
      </c>
      <c r="C175" s="18">
        <f>VLOOKUP($A175,'Published Hourly Data'!$B:$AZ,MATCH(C$1,'Published Hourly Data'!$B$1:$AZ$1,0),TRUE)</f>
        <v>20828</v>
      </c>
      <c r="D175" s="18">
        <f>VLOOKUP($A175,'Published Hourly Data'!$B:$AZ,MATCH(D$1,'Published Hourly Data'!$B$1:$AZ$1,0),TRUE)</f>
        <v>20322</v>
      </c>
      <c r="E175" s="18">
        <f>VLOOKUP($A175,'Published Hourly Data'!$B:$AZ,MATCH(E$1,'Published Hourly Data'!$B$1:$AZ$1,0),TRUE)</f>
        <v>20331</v>
      </c>
      <c r="F175" s="18">
        <f>VLOOKUP($A175,'Published Hourly Data'!$B:$AZ,MATCH(F$1,'Published Hourly Data'!$B$1:$AZ$1,0),TRUE)</f>
        <v>9</v>
      </c>
      <c r="G175" s="18">
        <f>VLOOKUP($A175,'Published Hourly Data'!$B:$AZ,MATCH(G$1,'Published Hourly Data'!$B$1:$AZ$1,0),TRUE)</f>
        <v>2662</v>
      </c>
      <c r="H175" s="18">
        <f>VLOOKUP($A175,'Published Hourly Data'!$B:$AZ,MATCH(H$1,'Published Hourly Data'!$B$1:$AZ$1,0),TRUE)</f>
        <v>6655</v>
      </c>
      <c r="I175" s="18">
        <f>VLOOKUP($A175,'Published Hourly Data'!$B:$AZ,MATCH(I$1,'Published Hourly Data'!$B$1:$AZ$1,0),TRUE)</f>
        <v>8358</v>
      </c>
      <c r="J175" s="18">
        <f>VLOOKUP($A175,'Published Hourly Data'!$B:$AZ,MATCH(J$1,'Published Hourly Data'!$B$1:$AZ$1,0),TRUE)</f>
        <v>0</v>
      </c>
      <c r="K175" s="18">
        <f>VLOOKUP($A175,'Published Hourly Data'!$B:$AZ,MATCH(K$1,'Published Hourly Data'!$B$1:$AZ$1,0),TRUE)</f>
        <v>2461</v>
      </c>
      <c r="L175" s="18">
        <f>VLOOKUP($A175,'Published Hourly Data'!$B:$AZ,MATCH(L$1,'Published Hourly Data'!$B$1:$AZ$1,0),TRUE)</f>
        <v>0</v>
      </c>
      <c r="M175" s="18">
        <f>VLOOKUP($A175,'Published Hourly Data'!$B:$AZ,MATCH(M$1,'Published Hourly Data'!$B$1:$AZ$1,0),TRUE)</f>
        <v>0</v>
      </c>
      <c r="N175" s="18">
        <f>VLOOKUP($A175,'Published Hourly Data'!$B:$AZ,MATCH(N$1,'Published Hourly Data'!$B$1:$AZ$1,0),TRUE)</f>
        <v>0</v>
      </c>
      <c r="O175" s="18">
        <f>VLOOKUP($A175,'Published Hourly Data'!$B:$AZ,MATCH(O$1,'Published Hourly Data'!$B$1:$AZ$1,0),TRUE)</f>
        <v>0</v>
      </c>
      <c r="P175" s="18">
        <f>VLOOKUP($A175,'Published Hourly Data'!$B:$AZ,MATCH(P$1,'Published Hourly Data'!$B$1:$AZ$1,0),TRUE)</f>
        <v>-242</v>
      </c>
      <c r="Q175" s="18">
        <f>VLOOKUP($A175,'Published Hourly Data'!$B:$AZ,MATCH(Q$1,'Published Hourly Data'!$B$1:$AZ$1,0),TRUE)</f>
        <v>-28</v>
      </c>
      <c r="R175" s="18">
        <f>VLOOKUP($A175,'Published Hourly Data'!$B:$AZ,MATCH(R$1,'Published Hourly Data'!$B$1:$AZ$1,0),TRUE)</f>
        <v>105</v>
      </c>
      <c r="S175" s="18">
        <f>VLOOKUP($A175,'Published Hourly Data'!$B:$AZ,MATCH(S$1,'Published Hourly Data'!$B$1:$AZ$1,0),TRUE)</f>
        <v>0</v>
      </c>
      <c r="T175" s="18">
        <f>VLOOKUP($A175,'Published Hourly Data'!$B:$AZ,MATCH(T$1,'Published Hourly Data'!$B$1:$AZ$1,0),TRUE)</f>
        <v>387</v>
      </c>
      <c r="U175" s="18">
        <f>VLOOKUP($A175,'Published Hourly Data'!$B:$AZ,MATCH(U$1,'Published Hourly Data'!$B$1:$AZ$1,0),TRUE)</f>
        <v>-1999</v>
      </c>
      <c r="V175" s="18">
        <f>VLOOKUP($A175,'Published Hourly Data'!$B:$AZ,MATCH(V$1,'Published Hourly Data'!$B$1:$AZ$1,0),TRUE)</f>
        <v>685</v>
      </c>
      <c r="W175" s="18">
        <f>VLOOKUP($A175,'Published Hourly Data'!$B:$AZ,MATCH(W$1,'Published Hourly Data'!$B$1:$AZ$1,0),TRUE)</f>
        <v>1204</v>
      </c>
    </row>
    <row r="176" spans="1:23">
      <c r="A176" s="19">
        <f t="shared" si="3"/>
        <v>44224.500000000451</v>
      </c>
      <c r="B176" s="18">
        <f>VLOOKUP($A176,'Published Hourly Data'!$B:$AZ,MATCH(B$1,'Published Hourly Data'!$B$1:$AZ$1,0),TRUE)</f>
        <v>44224.25</v>
      </c>
      <c r="C176" s="18">
        <f>VLOOKUP($A176,'Published Hourly Data'!$B:$AZ,MATCH(C$1,'Published Hourly Data'!$B$1:$AZ$1,0),TRUE)</f>
        <v>22284</v>
      </c>
      <c r="D176" s="18">
        <f>VLOOKUP($A176,'Published Hourly Data'!$B:$AZ,MATCH(D$1,'Published Hourly Data'!$B$1:$AZ$1,0),TRUE)</f>
        <v>21603</v>
      </c>
      <c r="E176" s="18">
        <f>VLOOKUP($A176,'Published Hourly Data'!$B:$AZ,MATCH(E$1,'Published Hourly Data'!$B$1:$AZ$1,0),TRUE)</f>
        <v>21471</v>
      </c>
      <c r="F176" s="18">
        <f>VLOOKUP($A176,'Published Hourly Data'!$B:$AZ,MATCH(F$1,'Published Hourly Data'!$B$1:$AZ$1,0),TRUE)</f>
        <v>-132</v>
      </c>
      <c r="G176" s="18">
        <f>VLOOKUP($A176,'Published Hourly Data'!$B:$AZ,MATCH(G$1,'Published Hourly Data'!$B$1:$AZ$1,0),TRUE)</f>
        <v>2723</v>
      </c>
      <c r="H176" s="18">
        <f>VLOOKUP($A176,'Published Hourly Data'!$B:$AZ,MATCH(H$1,'Published Hourly Data'!$B$1:$AZ$1,0),TRUE)</f>
        <v>7332</v>
      </c>
      <c r="I176" s="18">
        <f>VLOOKUP($A176,'Published Hourly Data'!$B:$AZ,MATCH(I$1,'Published Hourly Data'!$B$1:$AZ$1,0),TRUE)</f>
        <v>8362</v>
      </c>
      <c r="J176" s="18">
        <f>VLOOKUP($A176,'Published Hourly Data'!$B:$AZ,MATCH(J$1,'Published Hourly Data'!$B$1:$AZ$1,0),TRUE)</f>
        <v>0</v>
      </c>
      <c r="K176" s="18">
        <f>VLOOKUP($A176,'Published Hourly Data'!$B:$AZ,MATCH(K$1,'Published Hourly Data'!$B$1:$AZ$1,0),TRUE)</f>
        <v>3189</v>
      </c>
      <c r="L176" s="18">
        <f>VLOOKUP($A176,'Published Hourly Data'!$B:$AZ,MATCH(L$1,'Published Hourly Data'!$B$1:$AZ$1,0),TRUE)</f>
        <v>0</v>
      </c>
      <c r="M176" s="18">
        <f>VLOOKUP($A176,'Published Hourly Data'!$B:$AZ,MATCH(M$1,'Published Hourly Data'!$B$1:$AZ$1,0),TRUE)</f>
        <v>0</v>
      </c>
      <c r="N176" s="18">
        <f>VLOOKUP($A176,'Published Hourly Data'!$B:$AZ,MATCH(N$1,'Published Hourly Data'!$B$1:$AZ$1,0),TRUE)</f>
        <v>0</v>
      </c>
      <c r="O176" s="18">
        <f>VLOOKUP($A176,'Published Hourly Data'!$B:$AZ,MATCH(O$1,'Published Hourly Data'!$B$1:$AZ$1,0),TRUE)</f>
        <v>0</v>
      </c>
      <c r="P176" s="18">
        <f>VLOOKUP($A176,'Published Hourly Data'!$B:$AZ,MATCH(P$1,'Published Hourly Data'!$B$1:$AZ$1,0),TRUE)</f>
        <v>-247</v>
      </c>
      <c r="Q176" s="18">
        <f>VLOOKUP($A176,'Published Hourly Data'!$B:$AZ,MATCH(Q$1,'Published Hourly Data'!$B$1:$AZ$1,0),TRUE)</f>
        <v>-25</v>
      </c>
      <c r="R176" s="18">
        <f>VLOOKUP($A176,'Published Hourly Data'!$B:$AZ,MATCH(R$1,'Published Hourly Data'!$B$1:$AZ$1,0),TRUE)</f>
        <v>88</v>
      </c>
      <c r="S176" s="18">
        <f>VLOOKUP($A176,'Published Hourly Data'!$B:$AZ,MATCH(S$1,'Published Hourly Data'!$B$1:$AZ$1,0),TRUE)</f>
        <v>0</v>
      </c>
      <c r="T176" s="18">
        <f>VLOOKUP($A176,'Published Hourly Data'!$B:$AZ,MATCH(T$1,'Published Hourly Data'!$B$1:$AZ$1,0),TRUE)</f>
        <v>436</v>
      </c>
      <c r="U176" s="18">
        <f>VLOOKUP($A176,'Published Hourly Data'!$B:$AZ,MATCH(U$1,'Published Hourly Data'!$B$1:$AZ$1,0),TRUE)</f>
        <v>-1652</v>
      </c>
      <c r="V176" s="18">
        <f>VLOOKUP($A176,'Published Hourly Data'!$B:$AZ,MATCH(V$1,'Published Hourly Data'!$B$1:$AZ$1,0),TRUE)</f>
        <v>802</v>
      </c>
      <c r="W176" s="18">
        <f>VLOOKUP($A176,'Published Hourly Data'!$B:$AZ,MATCH(W$1,'Published Hourly Data'!$B$1:$AZ$1,0),TRUE)</f>
        <v>903</v>
      </c>
    </row>
    <row r="177" spans="1:23">
      <c r="A177" s="19">
        <f t="shared" si="3"/>
        <v>44224.541666667115</v>
      </c>
      <c r="B177" s="18">
        <f>VLOOKUP($A177,'Published Hourly Data'!$B:$AZ,MATCH(B$1,'Published Hourly Data'!$B$1:$AZ$1,0),TRUE)</f>
        <v>44224.291666666664</v>
      </c>
      <c r="C177" s="18">
        <f>VLOOKUP($A177,'Published Hourly Data'!$B:$AZ,MATCH(C$1,'Published Hourly Data'!$B$1:$AZ$1,0),TRUE)</f>
        <v>23883</v>
      </c>
      <c r="D177" s="18">
        <f>VLOOKUP($A177,'Published Hourly Data'!$B:$AZ,MATCH(D$1,'Published Hourly Data'!$B$1:$AZ$1,0),TRUE)</f>
        <v>23025</v>
      </c>
      <c r="E177" s="18">
        <f>VLOOKUP($A177,'Published Hourly Data'!$B:$AZ,MATCH(E$1,'Published Hourly Data'!$B$1:$AZ$1,0),TRUE)</f>
        <v>22929</v>
      </c>
      <c r="F177" s="18">
        <f>VLOOKUP($A177,'Published Hourly Data'!$B:$AZ,MATCH(F$1,'Published Hourly Data'!$B$1:$AZ$1,0),TRUE)</f>
        <v>-96</v>
      </c>
      <c r="G177" s="18">
        <f>VLOOKUP($A177,'Published Hourly Data'!$B:$AZ,MATCH(G$1,'Published Hourly Data'!$B$1:$AZ$1,0),TRUE)</f>
        <v>2731</v>
      </c>
      <c r="H177" s="18">
        <f>VLOOKUP($A177,'Published Hourly Data'!$B:$AZ,MATCH(H$1,'Published Hourly Data'!$B$1:$AZ$1,0),TRUE)</f>
        <v>7836</v>
      </c>
      <c r="I177" s="18">
        <f>VLOOKUP($A177,'Published Hourly Data'!$B:$AZ,MATCH(I$1,'Published Hourly Data'!$B$1:$AZ$1,0),TRUE)</f>
        <v>8355</v>
      </c>
      <c r="J177" s="18">
        <f>VLOOKUP($A177,'Published Hourly Data'!$B:$AZ,MATCH(J$1,'Published Hourly Data'!$B$1:$AZ$1,0),TRUE)</f>
        <v>0</v>
      </c>
      <c r="K177" s="18">
        <f>VLOOKUP($A177,'Published Hourly Data'!$B:$AZ,MATCH(K$1,'Published Hourly Data'!$B$1:$AZ$1,0),TRUE)</f>
        <v>4299</v>
      </c>
      <c r="L177" s="18">
        <f>VLOOKUP($A177,'Published Hourly Data'!$B:$AZ,MATCH(L$1,'Published Hourly Data'!$B$1:$AZ$1,0),TRUE)</f>
        <v>0</v>
      </c>
      <c r="M177" s="18">
        <f>VLOOKUP($A177,'Published Hourly Data'!$B:$AZ,MATCH(M$1,'Published Hourly Data'!$B$1:$AZ$1,0),TRUE)</f>
        <v>0</v>
      </c>
      <c r="N177" s="18">
        <f>VLOOKUP($A177,'Published Hourly Data'!$B:$AZ,MATCH(N$1,'Published Hourly Data'!$B$1:$AZ$1,0),TRUE)</f>
        <v>0</v>
      </c>
      <c r="O177" s="18">
        <f>VLOOKUP($A177,'Published Hourly Data'!$B:$AZ,MATCH(O$1,'Published Hourly Data'!$B$1:$AZ$1,0),TRUE)</f>
        <v>0</v>
      </c>
      <c r="P177" s="18">
        <f>VLOOKUP($A177,'Published Hourly Data'!$B:$AZ,MATCH(P$1,'Published Hourly Data'!$B$1:$AZ$1,0),TRUE)</f>
        <v>-245</v>
      </c>
      <c r="Q177" s="18">
        <f>VLOOKUP($A177,'Published Hourly Data'!$B:$AZ,MATCH(Q$1,'Published Hourly Data'!$B$1:$AZ$1,0),TRUE)</f>
        <v>-20</v>
      </c>
      <c r="R177" s="18">
        <f>VLOOKUP($A177,'Published Hourly Data'!$B:$AZ,MATCH(R$1,'Published Hourly Data'!$B$1:$AZ$1,0),TRUE)</f>
        <v>53</v>
      </c>
      <c r="S177" s="18">
        <f>VLOOKUP($A177,'Published Hourly Data'!$B:$AZ,MATCH(S$1,'Published Hourly Data'!$B$1:$AZ$1,0),TRUE)</f>
        <v>0</v>
      </c>
      <c r="T177" s="18">
        <f>VLOOKUP($A177,'Published Hourly Data'!$B:$AZ,MATCH(T$1,'Published Hourly Data'!$B$1:$AZ$1,0),TRUE)</f>
        <v>418</v>
      </c>
      <c r="U177" s="18">
        <f>VLOOKUP($A177,'Published Hourly Data'!$B:$AZ,MATCH(U$1,'Published Hourly Data'!$B$1:$AZ$1,0),TRUE)</f>
        <v>-1450</v>
      </c>
      <c r="V177" s="18">
        <f>VLOOKUP($A177,'Published Hourly Data'!$B:$AZ,MATCH(V$1,'Published Hourly Data'!$B$1:$AZ$1,0),TRUE)</f>
        <v>803</v>
      </c>
      <c r="W177" s="18">
        <f>VLOOKUP($A177,'Published Hourly Data'!$B:$AZ,MATCH(W$1,'Published Hourly Data'!$B$1:$AZ$1,0),TRUE)</f>
        <v>975</v>
      </c>
    </row>
    <row r="178" spans="1:23">
      <c r="A178" s="19">
        <f t="shared" si="3"/>
        <v>44224.58333333378</v>
      </c>
      <c r="B178" s="18">
        <f>VLOOKUP($A178,'Published Hourly Data'!$B:$AZ,MATCH(B$1,'Published Hourly Data'!$B$1:$AZ$1,0),TRUE)</f>
        <v>44224.333333333336</v>
      </c>
      <c r="C178" s="18">
        <f>VLOOKUP($A178,'Published Hourly Data'!$B:$AZ,MATCH(C$1,'Published Hourly Data'!$B$1:$AZ$1,0),TRUE)</f>
        <v>24312</v>
      </c>
      <c r="D178" s="18">
        <f>VLOOKUP($A178,'Published Hourly Data'!$B:$AZ,MATCH(D$1,'Published Hourly Data'!$B$1:$AZ$1,0),TRUE)</f>
        <v>23571</v>
      </c>
      <c r="E178" s="18">
        <f>VLOOKUP($A178,'Published Hourly Data'!$B:$AZ,MATCH(E$1,'Published Hourly Data'!$B$1:$AZ$1,0),TRUE)</f>
        <v>23116</v>
      </c>
      <c r="F178" s="18">
        <f>VLOOKUP($A178,'Published Hourly Data'!$B:$AZ,MATCH(F$1,'Published Hourly Data'!$B$1:$AZ$1,0),TRUE)</f>
        <v>-455</v>
      </c>
      <c r="G178" s="18">
        <f>VLOOKUP($A178,'Published Hourly Data'!$B:$AZ,MATCH(G$1,'Published Hourly Data'!$B$1:$AZ$1,0),TRUE)</f>
        <v>2747</v>
      </c>
      <c r="H178" s="18">
        <f>VLOOKUP($A178,'Published Hourly Data'!$B:$AZ,MATCH(H$1,'Published Hourly Data'!$B$1:$AZ$1,0),TRUE)</f>
        <v>7952</v>
      </c>
      <c r="I178" s="18">
        <f>VLOOKUP($A178,'Published Hourly Data'!$B:$AZ,MATCH(I$1,'Published Hourly Data'!$B$1:$AZ$1,0),TRUE)</f>
        <v>8354</v>
      </c>
      <c r="J178" s="18">
        <f>VLOOKUP($A178,'Published Hourly Data'!$B:$AZ,MATCH(J$1,'Published Hourly Data'!$B$1:$AZ$1,0),TRUE)</f>
        <v>0</v>
      </c>
      <c r="K178" s="18">
        <f>VLOOKUP($A178,'Published Hourly Data'!$B:$AZ,MATCH(K$1,'Published Hourly Data'!$B$1:$AZ$1,0),TRUE)</f>
        <v>4363</v>
      </c>
      <c r="L178" s="18">
        <f>VLOOKUP($A178,'Published Hourly Data'!$B:$AZ,MATCH(L$1,'Published Hourly Data'!$B$1:$AZ$1,0),TRUE)</f>
        <v>3</v>
      </c>
      <c r="M178" s="18">
        <f>VLOOKUP($A178,'Published Hourly Data'!$B:$AZ,MATCH(M$1,'Published Hourly Data'!$B$1:$AZ$1,0),TRUE)</f>
        <v>0</v>
      </c>
      <c r="N178" s="18">
        <f>VLOOKUP($A178,'Published Hourly Data'!$B:$AZ,MATCH(N$1,'Published Hourly Data'!$B$1:$AZ$1,0),TRUE)</f>
        <v>0</v>
      </c>
      <c r="O178" s="18">
        <f>VLOOKUP($A178,'Published Hourly Data'!$B:$AZ,MATCH(O$1,'Published Hourly Data'!$B$1:$AZ$1,0),TRUE)</f>
        <v>0</v>
      </c>
      <c r="P178" s="18">
        <f>VLOOKUP($A178,'Published Hourly Data'!$B:$AZ,MATCH(P$1,'Published Hourly Data'!$B$1:$AZ$1,0),TRUE)</f>
        <v>-247</v>
      </c>
      <c r="Q178" s="18">
        <f>VLOOKUP($A178,'Published Hourly Data'!$B:$AZ,MATCH(Q$1,'Published Hourly Data'!$B$1:$AZ$1,0),TRUE)</f>
        <v>-39</v>
      </c>
      <c r="R178" s="18">
        <f>VLOOKUP($A178,'Published Hourly Data'!$B:$AZ,MATCH(R$1,'Published Hourly Data'!$B$1:$AZ$1,0),TRUE)</f>
        <v>-23</v>
      </c>
      <c r="S178" s="18">
        <f>VLOOKUP($A178,'Published Hourly Data'!$B:$AZ,MATCH(S$1,'Published Hourly Data'!$B$1:$AZ$1,0),TRUE)</f>
        <v>0</v>
      </c>
      <c r="T178" s="18">
        <f>VLOOKUP($A178,'Published Hourly Data'!$B:$AZ,MATCH(T$1,'Published Hourly Data'!$B$1:$AZ$1,0),TRUE)</f>
        <v>337</v>
      </c>
      <c r="U178" s="18">
        <f>VLOOKUP($A178,'Published Hourly Data'!$B:$AZ,MATCH(U$1,'Published Hourly Data'!$B$1:$AZ$1,0),TRUE)</f>
        <v>-1320</v>
      </c>
      <c r="V178" s="18">
        <f>VLOOKUP($A178,'Published Hourly Data'!$B:$AZ,MATCH(V$1,'Published Hourly Data'!$B$1:$AZ$1,0),TRUE)</f>
        <v>524</v>
      </c>
      <c r="W178" s="18">
        <f>VLOOKUP($A178,'Published Hourly Data'!$B:$AZ,MATCH(W$1,'Published Hourly Data'!$B$1:$AZ$1,0),TRUE)</f>
        <v>964</v>
      </c>
    </row>
    <row r="179" spans="1:23">
      <c r="A179" s="19">
        <f t="shared" si="3"/>
        <v>44224.625000000444</v>
      </c>
      <c r="B179" s="18">
        <f>VLOOKUP($A179,'Published Hourly Data'!$B:$AZ,MATCH(B$1,'Published Hourly Data'!$B$1:$AZ$1,0),TRUE)</f>
        <v>44224.375</v>
      </c>
      <c r="C179" s="18">
        <f>VLOOKUP($A179,'Published Hourly Data'!$B:$AZ,MATCH(C$1,'Published Hourly Data'!$B$1:$AZ$1,0),TRUE)</f>
        <v>24048</v>
      </c>
      <c r="D179" s="18">
        <f>VLOOKUP($A179,'Published Hourly Data'!$B:$AZ,MATCH(D$1,'Published Hourly Data'!$B$1:$AZ$1,0),TRUE)</f>
        <v>23665</v>
      </c>
      <c r="E179" s="18">
        <f>VLOOKUP($A179,'Published Hourly Data'!$B:$AZ,MATCH(E$1,'Published Hourly Data'!$B$1:$AZ$1,0),TRUE)</f>
        <v>23362</v>
      </c>
      <c r="F179" s="18">
        <f>VLOOKUP($A179,'Published Hourly Data'!$B:$AZ,MATCH(F$1,'Published Hourly Data'!$B$1:$AZ$1,0),TRUE)</f>
        <v>-303</v>
      </c>
      <c r="G179" s="18">
        <f>VLOOKUP($A179,'Published Hourly Data'!$B:$AZ,MATCH(G$1,'Published Hourly Data'!$B$1:$AZ$1,0),TRUE)</f>
        <v>2745</v>
      </c>
      <c r="H179" s="18">
        <f>VLOOKUP($A179,'Published Hourly Data'!$B:$AZ,MATCH(H$1,'Published Hourly Data'!$B$1:$AZ$1,0),TRUE)</f>
        <v>8217</v>
      </c>
      <c r="I179" s="18">
        <f>VLOOKUP($A179,'Published Hourly Data'!$B:$AZ,MATCH(I$1,'Published Hourly Data'!$B$1:$AZ$1,0),TRUE)</f>
        <v>8357</v>
      </c>
      <c r="J179" s="18">
        <f>VLOOKUP($A179,'Published Hourly Data'!$B:$AZ,MATCH(J$1,'Published Hourly Data'!$B$1:$AZ$1,0),TRUE)</f>
        <v>0</v>
      </c>
      <c r="K179" s="18">
        <f>VLOOKUP($A179,'Published Hourly Data'!$B:$AZ,MATCH(K$1,'Published Hourly Data'!$B$1:$AZ$1,0),TRUE)</f>
        <v>4350</v>
      </c>
      <c r="L179" s="18">
        <f>VLOOKUP($A179,'Published Hourly Data'!$B:$AZ,MATCH(L$1,'Published Hourly Data'!$B$1:$AZ$1,0),TRUE)</f>
        <v>24</v>
      </c>
      <c r="M179" s="18">
        <f>VLOOKUP($A179,'Published Hourly Data'!$B:$AZ,MATCH(M$1,'Published Hourly Data'!$B$1:$AZ$1,0),TRUE)</f>
        <v>0</v>
      </c>
      <c r="N179" s="18">
        <f>VLOOKUP($A179,'Published Hourly Data'!$B:$AZ,MATCH(N$1,'Published Hourly Data'!$B$1:$AZ$1,0),TRUE)</f>
        <v>3</v>
      </c>
      <c r="O179" s="18">
        <f>VLOOKUP($A179,'Published Hourly Data'!$B:$AZ,MATCH(O$1,'Published Hourly Data'!$B$1:$AZ$1,0),TRUE)</f>
        <v>0</v>
      </c>
      <c r="P179" s="18">
        <f>VLOOKUP($A179,'Published Hourly Data'!$B:$AZ,MATCH(P$1,'Published Hourly Data'!$B$1:$AZ$1,0),TRUE)</f>
        <v>-251</v>
      </c>
      <c r="Q179" s="18">
        <f>VLOOKUP($A179,'Published Hourly Data'!$B:$AZ,MATCH(Q$1,'Published Hourly Data'!$B$1:$AZ$1,0),TRUE)</f>
        <v>-30</v>
      </c>
      <c r="R179" s="18">
        <f>VLOOKUP($A179,'Published Hourly Data'!$B:$AZ,MATCH(R$1,'Published Hourly Data'!$B$1:$AZ$1,0),TRUE)</f>
        <v>21</v>
      </c>
      <c r="S179" s="18">
        <f>VLOOKUP($A179,'Published Hourly Data'!$B:$AZ,MATCH(S$1,'Published Hourly Data'!$B$1:$AZ$1,0),TRUE)</f>
        <v>0</v>
      </c>
      <c r="T179" s="18">
        <f>VLOOKUP($A179,'Published Hourly Data'!$B:$AZ,MATCH(T$1,'Published Hourly Data'!$B$1:$AZ$1,0),TRUE)</f>
        <v>366</v>
      </c>
      <c r="U179" s="18">
        <f>VLOOKUP($A179,'Published Hourly Data'!$B:$AZ,MATCH(U$1,'Published Hourly Data'!$B$1:$AZ$1,0),TRUE)</f>
        <v>-1500</v>
      </c>
      <c r="V179" s="18">
        <f>VLOOKUP($A179,'Published Hourly Data'!$B:$AZ,MATCH(V$1,'Published Hourly Data'!$B$1:$AZ$1,0),TRUE)</f>
        <v>662</v>
      </c>
      <c r="W179" s="18">
        <f>VLOOKUP($A179,'Published Hourly Data'!$B:$AZ,MATCH(W$1,'Published Hourly Data'!$B$1:$AZ$1,0),TRUE)</f>
        <v>1108</v>
      </c>
    </row>
    <row r="180" spans="1:23">
      <c r="A180" s="19">
        <f t="shared" si="3"/>
        <v>44224.666666667108</v>
      </c>
      <c r="B180" s="18">
        <f>VLOOKUP($A180,'Published Hourly Data'!$B:$AZ,MATCH(B$1,'Published Hourly Data'!$B$1:$AZ$1,0),TRUE)</f>
        <v>44224.416666666664</v>
      </c>
      <c r="C180" s="18">
        <f>VLOOKUP($A180,'Published Hourly Data'!$B:$AZ,MATCH(C$1,'Published Hourly Data'!$B$1:$AZ$1,0),TRUE)</f>
        <v>23335</v>
      </c>
      <c r="D180" s="18">
        <f>VLOOKUP($A180,'Published Hourly Data'!$B:$AZ,MATCH(D$1,'Published Hourly Data'!$B$1:$AZ$1,0),TRUE)</f>
        <v>23246</v>
      </c>
      <c r="E180" s="18">
        <f>VLOOKUP($A180,'Published Hourly Data'!$B:$AZ,MATCH(E$1,'Published Hourly Data'!$B$1:$AZ$1,0),TRUE)</f>
        <v>23182</v>
      </c>
      <c r="F180" s="18">
        <f>VLOOKUP($A180,'Published Hourly Data'!$B:$AZ,MATCH(F$1,'Published Hourly Data'!$B$1:$AZ$1,0),TRUE)</f>
        <v>-64</v>
      </c>
      <c r="G180" s="18">
        <f>VLOOKUP($A180,'Published Hourly Data'!$B:$AZ,MATCH(G$1,'Published Hourly Data'!$B$1:$AZ$1,0),TRUE)</f>
        <v>2758</v>
      </c>
      <c r="H180" s="18">
        <f>VLOOKUP($A180,'Published Hourly Data'!$B:$AZ,MATCH(H$1,'Published Hourly Data'!$B$1:$AZ$1,0),TRUE)</f>
        <v>7947</v>
      </c>
      <c r="I180" s="18">
        <f>VLOOKUP($A180,'Published Hourly Data'!$B:$AZ,MATCH(I$1,'Published Hourly Data'!$B$1:$AZ$1,0),TRUE)</f>
        <v>8357</v>
      </c>
      <c r="J180" s="18">
        <f>VLOOKUP($A180,'Published Hourly Data'!$B:$AZ,MATCH(J$1,'Published Hourly Data'!$B$1:$AZ$1,0),TRUE)</f>
        <v>0</v>
      </c>
      <c r="K180" s="18">
        <f>VLOOKUP($A180,'Published Hourly Data'!$B:$AZ,MATCH(K$1,'Published Hourly Data'!$B$1:$AZ$1,0),TRUE)</f>
        <v>4341</v>
      </c>
      <c r="L180" s="18">
        <f>VLOOKUP($A180,'Published Hourly Data'!$B:$AZ,MATCH(L$1,'Published Hourly Data'!$B$1:$AZ$1,0),TRUE)</f>
        <v>98</v>
      </c>
      <c r="M180" s="18">
        <f>VLOOKUP($A180,'Published Hourly Data'!$B:$AZ,MATCH(M$1,'Published Hourly Data'!$B$1:$AZ$1,0),TRUE)</f>
        <v>0</v>
      </c>
      <c r="N180" s="18">
        <f>VLOOKUP($A180,'Published Hourly Data'!$B:$AZ,MATCH(N$1,'Published Hourly Data'!$B$1:$AZ$1,0),TRUE)</f>
        <v>0</v>
      </c>
      <c r="O180" s="18">
        <f>VLOOKUP($A180,'Published Hourly Data'!$B:$AZ,MATCH(O$1,'Published Hourly Data'!$B$1:$AZ$1,0),TRUE)</f>
        <v>0</v>
      </c>
      <c r="P180" s="18">
        <f>VLOOKUP($A180,'Published Hourly Data'!$B:$AZ,MATCH(P$1,'Published Hourly Data'!$B$1:$AZ$1,0),TRUE)</f>
        <v>-258</v>
      </c>
      <c r="Q180" s="18">
        <f>VLOOKUP($A180,'Published Hourly Data'!$B:$AZ,MATCH(Q$1,'Published Hourly Data'!$B$1:$AZ$1,0),TRUE)</f>
        <v>-12</v>
      </c>
      <c r="R180" s="18">
        <f>VLOOKUP($A180,'Published Hourly Data'!$B:$AZ,MATCH(R$1,'Published Hourly Data'!$B$1:$AZ$1,0),TRUE)</f>
        <v>58</v>
      </c>
      <c r="S180" s="18">
        <f>VLOOKUP($A180,'Published Hourly Data'!$B:$AZ,MATCH(S$1,'Published Hourly Data'!$B$1:$AZ$1,0),TRUE)</f>
        <v>0</v>
      </c>
      <c r="T180" s="18">
        <f>VLOOKUP($A180,'Published Hourly Data'!$B:$AZ,MATCH(T$1,'Published Hourly Data'!$B$1:$AZ$1,0),TRUE)</f>
        <v>326</v>
      </c>
      <c r="U180" s="18">
        <f>VLOOKUP($A180,'Published Hourly Data'!$B:$AZ,MATCH(U$1,'Published Hourly Data'!$B$1:$AZ$1,0),TRUE)</f>
        <v>-1720</v>
      </c>
      <c r="V180" s="18">
        <f>VLOOKUP($A180,'Published Hourly Data'!$B:$AZ,MATCH(V$1,'Published Hourly Data'!$B$1:$AZ$1,0),TRUE)</f>
        <v>759</v>
      </c>
      <c r="W180" s="18">
        <f>VLOOKUP($A180,'Published Hourly Data'!$B:$AZ,MATCH(W$1,'Published Hourly Data'!$B$1:$AZ$1,0),TRUE)</f>
        <v>1461</v>
      </c>
    </row>
    <row r="181" spans="1:23">
      <c r="A181" s="19">
        <f t="shared" si="3"/>
        <v>44224.708333333772</v>
      </c>
      <c r="B181" s="18">
        <f>VLOOKUP($A181,'Published Hourly Data'!$B:$AZ,MATCH(B$1,'Published Hourly Data'!$B$1:$AZ$1,0),TRUE)</f>
        <v>44224.458333333336</v>
      </c>
      <c r="C181" s="18">
        <f>VLOOKUP($A181,'Published Hourly Data'!$B:$AZ,MATCH(C$1,'Published Hourly Data'!$B$1:$AZ$1,0),TRUE)</f>
        <v>22762</v>
      </c>
      <c r="D181" s="18">
        <f>VLOOKUP($A181,'Published Hourly Data'!$B:$AZ,MATCH(D$1,'Published Hourly Data'!$B$1:$AZ$1,0),TRUE)</f>
        <v>22619</v>
      </c>
      <c r="E181" s="18">
        <f>VLOOKUP($A181,'Published Hourly Data'!$B:$AZ,MATCH(E$1,'Published Hourly Data'!$B$1:$AZ$1,0),TRUE)</f>
        <v>22472</v>
      </c>
      <c r="F181" s="18">
        <f>VLOOKUP($A181,'Published Hourly Data'!$B:$AZ,MATCH(F$1,'Published Hourly Data'!$B$1:$AZ$1,0),TRUE)</f>
        <v>-147</v>
      </c>
      <c r="G181" s="18">
        <f>VLOOKUP($A181,'Published Hourly Data'!$B:$AZ,MATCH(G$1,'Published Hourly Data'!$B$1:$AZ$1,0),TRUE)</f>
        <v>2760</v>
      </c>
      <c r="H181" s="18">
        <f>VLOOKUP($A181,'Published Hourly Data'!$B:$AZ,MATCH(H$1,'Published Hourly Data'!$B$1:$AZ$1,0),TRUE)</f>
        <v>7926</v>
      </c>
      <c r="I181" s="18">
        <f>VLOOKUP($A181,'Published Hourly Data'!$B:$AZ,MATCH(I$1,'Published Hourly Data'!$B$1:$AZ$1,0),TRUE)</f>
        <v>8362</v>
      </c>
      <c r="J181" s="18">
        <f>VLOOKUP($A181,'Published Hourly Data'!$B:$AZ,MATCH(J$1,'Published Hourly Data'!$B$1:$AZ$1,0),TRUE)</f>
        <v>0</v>
      </c>
      <c r="K181" s="18">
        <f>VLOOKUP($A181,'Published Hourly Data'!$B:$AZ,MATCH(K$1,'Published Hourly Data'!$B$1:$AZ$1,0),TRUE)</f>
        <v>3458</v>
      </c>
      <c r="L181" s="18">
        <f>VLOOKUP($A181,'Published Hourly Data'!$B:$AZ,MATCH(L$1,'Published Hourly Data'!$B$1:$AZ$1,0),TRUE)</f>
        <v>176</v>
      </c>
      <c r="M181" s="18">
        <f>VLOOKUP($A181,'Published Hourly Data'!$B:$AZ,MATCH(M$1,'Published Hourly Data'!$B$1:$AZ$1,0),TRUE)</f>
        <v>0</v>
      </c>
      <c r="N181" s="18">
        <f>VLOOKUP($A181,'Published Hourly Data'!$B:$AZ,MATCH(N$1,'Published Hourly Data'!$B$1:$AZ$1,0),TRUE)</f>
        <v>0</v>
      </c>
      <c r="O181" s="18">
        <f>VLOOKUP($A181,'Published Hourly Data'!$B:$AZ,MATCH(O$1,'Published Hourly Data'!$B$1:$AZ$1,0),TRUE)</f>
        <v>0</v>
      </c>
      <c r="P181" s="18">
        <f>VLOOKUP($A181,'Published Hourly Data'!$B:$AZ,MATCH(P$1,'Published Hourly Data'!$B$1:$AZ$1,0),TRUE)</f>
        <v>-257</v>
      </c>
      <c r="Q181" s="18">
        <f>VLOOKUP($A181,'Published Hourly Data'!$B:$AZ,MATCH(Q$1,'Published Hourly Data'!$B$1:$AZ$1,0),TRUE)</f>
        <v>-15</v>
      </c>
      <c r="R181" s="18">
        <f>VLOOKUP($A181,'Published Hourly Data'!$B:$AZ,MATCH(R$1,'Published Hourly Data'!$B$1:$AZ$1,0),TRUE)</f>
        <v>105</v>
      </c>
      <c r="S181" s="18">
        <f>VLOOKUP($A181,'Published Hourly Data'!$B:$AZ,MATCH(S$1,'Published Hourly Data'!$B$1:$AZ$1,0),TRUE)</f>
        <v>0</v>
      </c>
      <c r="T181" s="18">
        <f>VLOOKUP($A181,'Published Hourly Data'!$B:$AZ,MATCH(T$1,'Published Hourly Data'!$B$1:$AZ$1,0),TRUE)</f>
        <v>337</v>
      </c>
      <c r="U181" s="18">
        <f>VLOOKUP($A181,'Published Hourly Data'!$B:$AZ,MATCH(U$1,'Published Hourly Data'!$B$1:$AZ$1,0),TRUE)</f>
        <v>-2093</v>
      </c>
      <c r="V181" s="18">
        <f>VLOOKUP($A181,'Published Hourly Data'!$B:$AZ,MATCH(V$1,'Published Hourly Data'!$B$1:$AZ$1,0),TRUE)</f>
        <v>792</v>
      </c>
      <c r="W181" s="18">
        <f>VLOOKUP($A181,'Published Hourly Data'!$B:$AZ,MATCH(W$1,'Published Hourly Data'!$B$1:$AZ$1,0),TRUE)</f>
        <v>1542</v>
      </c>
    </row>
    <row r="182" spans="1:23">
      <c r="A182" s="19">
        <f t="shared" si="3"/>
        <v>44224.750000000437</v>
      </c>
      <c r="B182" s="18">
        <f>VLOOKUP($A182,'Published Hourly Data'!$B:$AZ,MATCH(B$1,'Published Hourly Data'!$B$1:$AZ$1,0),TRUE)</f>
        <v>44224.5</v>
      </c>
      <c r="C182" s="18">
        <f>VLOOKUP($A182,'Published Hourly Data'!$B:$AZ,MATCH(C$1,'Published Hourly Data'!$B$1:$AZ$1,0),TRUE)</f>
        <v>22021</v>
      </c>
      <c r="D182" s="18">
        <f>VLOOKUP($A182,'Published Hourly Data'!$B:$AZ,MATCH(D$1,'Published Hourly Data'!$B$1:$AZ$1,0),TRUE)</f>
        <v>21838</v>
      </c>
      <c r="E182" s="18">
        <f>VLOOKUP($A182,'Published Hourly Data'!$B:$AZ,MATCH(E$1,'Published Hourly Data'!$B$1:$AZ$1,0),TRUE)</f>
        <v>21717</v>
      </c>
      <c r="F182" s="18">
        <f>VLOOKUP($A182,'Published Hourly Data'!$B:$AZ,MATCH(F$1,'Published Hourly Data'!$B$1:$AZ$1,0),TRUE)</f>
        <v>-121</v>
      </c>
      <c r="G182" s="18">
        <f>VLOOKUP($A182,'Published Hourly Data'!$B:$AZ,MATCH(G$1,'Published Hourly Data'!$B$1:$AZ$1,0),TRUE)</f>
        <v>2767</v>
      </c>
      <c r="H182" s="18">
        <f>VLOOKUP($A182,'Published Hourly Data'!$B:$AZ,MATCH(H$1,'Published Hourly Data'!$B$1:$AZ$1,0),TRUE)</f>
        <v>7756</v>
      </c>
      <c r="I182" s="18">
        <f>VLOOKUP($A182,'Published Hourly Data'!$B:$AZ,MATCH(I$1,'Published Hourly Data'!$B$1:$AZ$1,0),TRUE)</f>
        <v>8368</v>
      </c>
      <c r="J182" s="18">
        <f>VLOOKUP($A182,'Published Hourly Data'!$B:$AZ,MATCH(J$1,'Published Hourly Data'!$B$1:$AZ$1,0),TRUE)</f>
        <v>0</v>
      </c>
      <c r="K182" s="18">
        <f>VLOOKUP($A182,'Published Hourly Data'!$B:$AZ,MATCH(K$1,'Published Hourly Data'!$B$1:$AZ$1,0),TRUE)</f>
        <v>2690</v>
      </c>
      <c r="L182" s="18">
        <f>VLOOKUP($A182,'Published Hourly Data'!$B:$AZ,MATCH(L$1,'Published Hourly Data'!$B$1:$AZ$1,0),TRUE)</f>
        <v>186</v>
      </c>
      <c r="M182" s="18">
        <f>VLOOKUP($A182,'Published Hourly Data'!$B:$AZ,MATCH(M$1,'Published Hourly Data'!$B$1:$AZ$1,0),TRUE)</f>
        <v>0</v>
      </c>
      <c r="N182" s="18">
        <f>VLOOKUP($A182,'Published Hourly Data'!$B:$AZ,MATCH(N$1,'Published Hourly Data'!$B$1:$AZ$1,0),TRUE)</f>
        <v>0</v>
      </c>
      <c r="O182" s="18">
        <f>VLOOKUP($A182,'Published Hourly Data'!$B:$AZ,MATCH(O$1,'Published Hourly Data'!$B$1:$AZ$1,0),TRUE)</f>
        <v>0</v>
      </c>
      <c r="P182" s="18">
        <f>VLOOKUP($A182,'Published Hourly Data'!$B:$AZ,MATCH(P$1,'Published Hourly Data'!$B$1:$AZ$1,0),TRUE)</f>
        <v>-253</v>
      </c>
      <c r="Q182" s="18">
        <f>VLOOKUP($A182,'Published Hourly Data'!$B:$AZ,MATCH(Q$1,'Published Hourly Data'!$B$1:$AZ$1,0),TRUE)</f>
        <v>-25</v>
      </c>
      <c r="R182" s="18">
        <f>VLOOKUP($A182,'Published Hourly Data'!$B:$AZ,MATCH(R$1,'Published Hourly Data'!$B$1:$AZ$1,0),TRUE)</f>
        <v>81</v>
      </c>
      <c r="S182" s="18">
        <f>VLOOKUP($A182,'Published Hourly Data'!$B:$AZ,MATCH(S$1,'Published Hourly Data'!$B$1:$AZ$1,0),TRUE)</f>
        <v>0</v>
      </c>
      <c r="T182" s="18">
        <f>VLOOKUP($A182,'Published Hourly Data'!$B:$AZ,MATCH(T$1,'Published Hourly Data'!$B$1:$AZ$1,0),TRUE)</f>
        <v>361</v>
      </c>
      <c r="U182" s="18">
        <f>VLOOKUP($A182,'Published Hourly Data'!$B:$AZ,MATCH(U$1,'Published Hourly Data'!$B$1:$AZ$1,0),TRUE)</f>
        <v>-2198</v>
      </c>
      <c r="V182" s="18">
        <f>VLOOKUP($A182,'Published Hourly Data'!$B:$AZ,MATCH(V$1,'Published Hourly Data'!$B$1:$AZ$1,0),TRUE)</f>
        <v>722</v>
      </c>
      <c r="W182" s="18">
        <f>VLOOKUP($A182,'Published Hourly Data'!$B:$AZ,MATCH(W$1,'Published Hourly Data'!$B$1:$AZ$1,0),TRUE)</f>
        <v>1576</v>
      </c>
    </row>
    <row r="183" spans="1:23">
      <c r="A183" s="19">
        <f t="shared" si="3"/>
        <v>44224.791666667101</v>
      </c>
      <c r="B183" s="18">
        <f>VLOOKUP($A183,'Published Hourly Data'!$B:$AZ,MATCH(B$1,'Published Hourly Data'!$B$1:$AZ$1,0),TRUE)</f>
        <v>44224.541666666664</v>
      </c>
      <c r="C183" s="18">
        <f>VLOOKUP($A183,'Published Hourly Data'!$B:$AZ,MATCH(C$1,'Published Hourly Data'!$B$1:$AZ$1,0),TRUE)</f>
        <v>21191</v>
      </c>
      <c r="D183" s="18">
        <f>VLOOKUP($A183,'Published Hourly Data'!$B:$AZ,MATCH(D$1,'Published Hourly Data'!$B$1:$AZ$1,0),TRUE)</f>
        <v>20899</v>
      </c>
      <c r="E183" s="18">
        <f>VLOOKUP($A183,'Published Hourly Data'!$B:$AZ,MATCH(E$1,'Published Hourly Data'!$B$1:$AZ$1,0),TRUE)</f>
        <v>20838</v>
      </c>
      <c r="F183" s="18">
        <f>VLOOKUP($A183,'Published Hourly Data'!$B:$AZ,MATCH(F$1,'Published Hourly Data'!$B$1:$AZ$1,0),TRUE)</f>
        <v>-61</v>
      </c>
      <c r="G183" s="18">
        <f>VLOOKUP($A183,'Published Hourly Data'!$B:$AZ,MATCH(G$1,'Published Hourly Data'!$B$1:$AZ$1,0),TRUE)</f>
        <v>2764</v>
      </c>
      <c r="H183" s="18">
        <f>VLOOKUP($A183,'Published Hourly Data'!$B:$AZ,MATCH(H$1,'Published Hourly Data'!$B$1:$AZ$1,0),TRUE)</f>
        <v>7174</v>
      </c>
      <c r="I183" s="18">
        <f>VLOOKUP($A183,'Published Hourly Data'!$B:$AZ,MATCH(I$1,'Published Hourly Data'!$B$1:$AZ$1,0),TRUE)</f>
        <v>8356</v>
      </c>
      <c r="J183" s="18">
        <f>VLOOKUP($A183,'Published Hourly Data'!$B:$AZ,MATCH(J$1,'Published Hourly Data'!$B$1:$AZ$1,0),TRUE)</f>
        <v>0</v>
      </c>
      <c r="K183" s="18">
        <f>VLOOKUP($A183,'Published Hourly Data'!$B:$AZ,MATCH(K$1,'Published Hourly Data'!$B$1:$AZ$1,0),TRUE)</f>
        <v>2306</v>
      </c>
      <c r="L183" s="18">
        <f>VLOOKUP($A183,'Published Hourly Data'!$B:$AZ,MATCH(L$1,'Published Hourly Data'!$B$1:$AZ$1,0),TRUE)</f>
        <v>191</v>
      </c>
      <c r="M183" s="18">
        <f>VLOOKUP($A183,'Published Hourly Data'!$B:$AZ,MATCH(M$1,'Published Hourly Data'!$B$1:$AZ$1,0),TRUE)</f>
        <v>0</v>
      </c>
      <c r="N183" s="18">
        <f>VLOOKUP($A183,'Published Hourly Data'!$B:$AZ,MATCH(N$1,'Published Hourly Data'!$B$1:$AZ$1,0),TRUE)</f>
        <v>0</v>
      </c>
      <c r="O183" s="18">
        <f>VLOOKUP($A183,'Published Hourly Data'!$B:$AZ,MATCH(O$1,'Published Hourly Data'!$B$1:$AZ$1,0),TRUE)</f>
        <v>0</v>
      </c>
      <c r="P183" s="18">
        <f>VLOOKUP($A183,'Published Hourly Data'!$B:$AZ,MATCH(P$1,'Published Hourly Data'!$B$1:$AZ$1,0),TRUE)</f>
        <v>-248</v>
      </c>
      <c r="Q183" s="18">
        <f>VLOOKUP($A183,'Published Hourly Data'!$B:$AZ,MATCH(Q$1,'Published Hourly Data'!$B$1:$AZ$1,0),TRUE)</f>
        <v>-30</v>
      </c>
      <c r="R183" s="18">
        <f>VLOOKUP($A183,'Published Hourly Data'!$B:$AZ,MATCH(R$1,'Published Hourly Data'!$B$1:$AZ$1,0),TRUE)</f>
        <v>48</v>
      </c>
      <c r="S183" s="18">
        <f>VLOOKUP($A183,'Published Hourly Data'!$B:$AZ,MATCH(S$1,'Published Hourly Data'!$B$1:$AZ$1,0),TRUE)</f>
        <v>0</v>
      </c>
      <c r="T183" s="18">
        <f>VLOOKUP($A183,'Published Hourly Data'!$B:$AZ,MATCH(T$1,'Published Hourly Data'!$B$1:$AZ$1,0),TRUE)</f>
        <v>389</v>
      </c>
      <c r="U183" s="18">
        <f>VLOOKUP($A183,'Published Hourly Data'!$B:$AZ,MATCH(U$1,'Published Hourly Data'!$B$1:$AZ$1,0),TRUE)</f>
        <v>-2201</v>
      </c>
      <c r="V183" s="18">
        <f>VLOOKUP($A183,'Published Hourly Data'!$B:$AZ,MATCH(V$1,'Published Hourly Data'!$B$1:$AZ$1,0),TRUE)</f>
        <v>697</v>
      </c>
      <c r="W183" s="18">
        <f>VLOOKUP($A183,'Published Hourly Data'!$B:$AZ,MATCH(W$1,'Published Hourly Data'!$B$1:$AZ$1,0),TRUE)</f>
        <v>1563</v>
      </c>
    </row>
    <row r="184" spans="1:23">
      <c r="A184" s="19">
        <f t="shared" si="3"/>
        <v>44224.833333333765</v>
      </c>
      <c r="B184" s="18">
        <f>VLOOKUP($A184,'Published Hourly Data'!$B:$AZ,MATCH(B$1,'Published Hourly Data'!$B$1:$AZ$1,0),TRUE)</f>
        <v>44224.583333333336</v>
      </c>
      <c r="C184" s="18">
        <f>VLOOKUP($A184,'Published Hourly Data'!$B:$AZ,MATCH(C$1,'Published Hourly Data'!$B$1:$AZ$1,0),TRUE)</f>
        <v>20593</v>
      </c>
      <c r="D184" s="18">
        <f>VLOOKUP($A184,'Published Hourly Data'!$B:$AZ,MATCH(D$1,'Published Hourly Data'!$B$1:$AZ$1,0),TRUE)</f>
        <v>20454</v>
      </c>
      <c r="E184" s="18">
        <f>VLOOKUP($A184,'Published Hourly Data'!$B:$AZ,MATCH(E$1,'Published Hourly Data'!$B$1:$AZ$1,0),TRUE)</f>
        <v>20325</v>
      </c>
      <c r="F184" s="18">
        <f>VLOOKUP($A184,'Published Hourly Data'!$B:$AZ,MATCH(F$1,'Published Hourly Data'!$B$1:$AZ$1,0),TRUE)</f>
        <v>-129</v>
      </c>
      <c r="G184" s="18">
        <f>VLOOKUP($A184,'Published Hourly Data'!$B:$AZ,MATCH(G$1,'Published Hourly Data'!$B$1:$AZ$1,0),TRUE)</f>
        <v>2763</v>
      </c>
      <c r="H184" s="18">
        <f>VLOOKUP($A184,'Published Hourly Data'!$B:$AZ,MATCH(H$1,'Published Hourly Data'!$B$1:$AZ$1,0),TRUE)</f>
        <v>6686</v>
      </c>
      <c r="I184" s="18">
        <f>VLOOKUP($A184,'Published Hourly Data'!$B:$AZ,MATCH(I$1,'Published Hourly Data'!$B$1:$AZ$1,0),TRUE)</f>
        <v>8352</v>
      </c>
      <c r="J184" s="18">
        <f>VLOOKUP($A184,'Published Hourly Data'!$B:$AZ,MATCH(J$1,'Published Hourly Data'!$B$1:$AZ$1,0),TRUE)</f>
        <v>0</v>
      </c>
      <c r="K184" s="18">
        <f>VLOOKUP($A184,'Published Hourly Data'!$B:$AZ,MATCH(K$1,'Published Hourly Data'!$B$1:$AZ$1,0),TRUE)</f>
        <v>2264</v>
      </c>
      <c r="L184" s="18">
        <f>VLOOKUP($A184,'Published Hourly Data'!$B:$AZ,MATCH(L$1,'Published Hourly Data'!$B$1:$AZ$1,0),TRUE)</f>
        <v>197</v>
      </c>
      <c r="M184" s="18">
        <f>VLOOKUP($A184,'Published Hourly Data'!$B:$AZ,MATCH(M$1,'Published Hourly Data'!$B$1:$AZ$1,0),TRUE)</f>
        <v>0</v>
      </c>
      <c r="N184" s="18">
        <f>VLOOKUP($A184,'Published Hourly Data'!$B:$AZ,MATCH(N$1,'Published Hourly Data'!$B$1:$AZ$1,0),TRUE)</f>
        <v>0</v>
      </c>
      <c r="O184" s="18">
        <f>VLOOKUP($A184,'Published Hourly Data'!$B:$AZ,MATCH(O$1,'Published Hourly Data'!$B$1:$AZ$1,0),TRUE)</f>
        <v>0</v>
      </c>
      <c r="P184" s="18">
        <f>VLOOKUP($A184,'Published Hourly Data'!$B:$AZ,MATCH(P$1,'Published Hourly Data'!$B$1:$AZ$1,0),TRUE)</f>
        <v>-245</v>
      </c>
      <c r="Q184" s="18">
        <f>VLOOKUP($A184,'Published Hourly Data'!$B:$AZ,MATCH(Q$1,'Published Hourly Data'!$B$1:$AZ$1,0),TRUE)</f>
        <v>-30</v>
      </c>
      <c r="R184" s="18">
        <f>VLOOKUP($A184,'Published Hourly Data'!$B:$AZ,MATCH(R$1,'Published Hourly Data'!$B$1:$AZ$1,0),TRUE)</f>
        <v>41</v>
      </c>
      <c r="S184" s="18">
        <f>VLOOKUP($A184,'Published Hourly Data'!$B:$AZ,MATCH(S$1,'Published Hourly Data'!$B$1:$AZ$1,0),TRUE)</f>
        <v>0</v>
      </c>
      <c r="T184" s="18">
        <f>VLOOKUP($A184,'Published Hourly Data'!$B:$AZ,MATCH(T$1,'Published Hourly Data'!$B$1:$AZ$1,0),TRUE)</f>
        <v>371</v>
      </c>
      <c r="U184" s="18">
        <f>VLOOKUP($A184,'Published Hourly Data'!$B:$AZ,MATCH(U$1,'Published Hourly Data'!$B$1:$AZ$1,0),TRUE)</f>
        <v>-2286</v>
      </c>
      <c r="V184" s="18">
        <f>VLOOKUP($A184,'Published Hourly Data'!$B:$AZ,MATCH(V$1,'Published Hourly Data'!$B$1:$AZ$1,0),TRUE)</f>
        <v>704</v>
      </c>
      <c r="W184" s="18">
        <f>VLOOKUP($A184,'Published Hourly Data'!$B:$AZ,MATCH(W$1,'Published Hourly Data'!$B$1:$AZ$1,0),TRUE)</f>
        <v>1555</v>
      </c>
    </row>
    <row r="185" spans="1:23">
      <c r="A185" s="19">
        <f t="shared" si="3"/>
        <v>44224.875000000429</v>
      </c>
      <c r="B185" s="18">
        <f>VLOOKUP($A185,'Published Hourly Data'!$B:$AZ,MATCH(B$1,'Published Hourly Data'!$B$1:$AZ$1,0),TRUE)</f>
        <v>44224.625</v>
      </c>
      <c r="C185" s="18">
        <f>VLOOKUP($A185,'Published Hourly Data'!$B:$AZ,MATCH(C$1,'Published Hourly Data'!$B$1:$AZ$1,0),TRUE)</f>
        <v>20133</v>
      </c>
      <c r="D185" s="18">
        <f>VLOOKUP($A185,'Published Hourly Data'!$B:$AZ,MATCH(D$1,'Published Hourly Data'!$B$1:$AZ$1,0),TRUE)</f>
        <v>20020</v>
      </c>
      <c r="E185" s="18">
        <f>VLOOKUP($A185,'Published Hourly Data'!$B:$AZ,MATCH(E$1,'Published Hourly Data'!$B$1:$AZ$1,0),TRUE)</f>
        <v>19929</v>
      </c>
      <c r="F185" s="18">
        <f>VLOOKUP($A185,'Published Hourly Data'!$B:$AZ,MATCH(F$1,'Published Hourly Data'!$B$1:$AZ$1,0),TRUE)</f>
        <v>-91</v>
      </c>
      <c r="G185" s="18">
        <f>VLOOKUP($A185,'Published Hourly Data'!$B:$AZ,MATCH(G$1,'Published Hourly Data'!$B$1:$AZ$1,0),TRUE)</f>
        <v>2762</v>
      </c>
      <c r="H185" s="18">
        <f>VLOOKUP($A185,'Published Hourly Data'!$B:$AZ,MATCH(H$1,'Published Hourly Data'!$B$1:$AZ$1,0),TRUE)</f>
        <v>6313</v>
      </c>
      <c r="I185" s="18">
        <f>VLOOKUP($A185,'Published Hourly Data'!$B:$AZ,MATCH(I$1,'Published Hourly Data'!$B$1:$AZ$1,0),TRUE)</f>
        <v>8355</v>
      </c>
      <c r="J185" s="18">
        <f>VLOOKUP($A185,'Published Hourly Data'!$B:$AZ,MATCH(J$1,'Published Hourly Data'!$B$1:$AZ$1,0),TRUE)</f>
        <v>0</v>
      </c>
      <c r="K185" s="18">
        <f>VLOOKUP($A185,'Published Hourly Data'!$B:$AZ,MATCH(K$1,'Published Hourly Data'!$B$1:$AZ$1,0),TRUE)</f>
        <v>2291</v>
      </c>
      <c r="L185" s="18">
        <f>VLOOKUP($A185,'Published Hourly Data'!$B:$AZ,MATCH(L$1,'Published Hourly Data'!$B$1:$AZ$1,0),TRUE)</f>
        <v>199</v>
      </c>
      <c r="M185" s="18">
        <f>VLOOKUP($A185,'Published Hourly Data'!$B:$AZ,MATCH(M$1,'Published Hourly Data'!$B$1:$AZ$1,0),TRUE)</f>
        <v>0</v>
      </c>
      <c r="N185" s="18">
        <f>VLOOKUP($A185,'Published Hourly Data'!$B:$AZ,MATCH(N$1,'Published Hourly Data'!$B$1:$AZ$1,0),TRUE)</f>
        <v>0</v>
      </c>
      <c r="O185" s="18">
        <f>VLOOKUP($A185,'Published Hourly Data'!$B:$AZ,MATCH(O$1,'Published Hourly Data'!$B$1:$AZ$1,0),TRUE)</f>
        <v>0</v>
      </c>
      <c r="P185" s="18">
        <f>VLOOKUP($A185,'Published Hourly Data'!$B:$AZ,MATCH(P$1,'Published Hourly Data'!$B$1:$AZ$1,0),TRUE)</f>
        <v>-241</v>
      </c>
      <c r="Q185" s="18">
        <f>VLOOKUP($A185,'Published Hourly Data'!$B:$AZ,MATCH(Q$1,'Published Hourly Data'!$B$1:$AZ$1,0),TRUE)</f>
        <v>-30</v>
      </c>
      <c r="R185" s="18">
        <f>VLOOKUP($A185,'Published Hourly Data'!$B:$AZ,MATCH(R$1,'Published Hourly Data'!$B$1:$AZ$1,0),TRUE)</f>
        <v>41</v>
      </c>
      <c r="S185" s="18">
        <f>VLOOKUP($A185,'Published Hourly Data'!$B:$AZ,MATCH(S$1,'Published Hourly Data'!$B$1:$AZ$1,0),TRUE)</f>
        <v>0</v>
      </c>
      <c r="T185" s="18">
        <f>VLOOKUP($A185,'Published Hourly Data'!$B:$AZ,MATCH(T$1,'Published Hourly Data'!$B$1:$AZ$1,0),TRUE)</f>
        <v>429</v>
      </c>
      <c r="U185" s="18">
        <f>VLOOKUP($A185,'Published Hourly Data'!$B:$AZ,MATCH(U$1,'Published Hourly Data'!$B$1:$AZ$1,0),TRUE)</f>
        <v>-2263</v>
      </c>
      <c r="V185" s="18">
        <f>VLOOKUP($A185,'Published Hourly Data'!$B:$AZ,MATCH(V$1,'Published Hourly Data'!$B$1:$AZ$1,0),TRUE)</f>
        <v>705</v>
      </c>
      <c r="W185" s="18">
        <f>VLOOKUP($A185,'Published Hourly Data'!$B:$AZ,MATCH(W$1,'Published Hourly Data'!$B$1:$AZ$1,0),TRUE)</f>
        <v>1545</v>
      </c>
    </row>
    <row r="186" spans="1:23">
      <c r="A186" s="19">
        <f t="shared" si="3"/>
        <v>44224.916666667094</v>
      </c>
      <c r="B186" s="18">
        <f>VLOOKUP($A186,'Published Hourly Data'!$B:$AZ,MATCH(B$1,'Published Hourly Data'!$B$1:$AZ$1,0),TRUE)</f>
        <v>44224.666666666664</v>
      </c>
      <c r="C186" s="18">
        <f>VLOOKUP($A186,'Published Hourly Data'!$B:$AZ,MATCH(C$1,'Published Hourly Data'!$B$1:$AZ$1,0),TRUE)</f>
        <v>20138</v>
      </c>
      <c r="D186" s="18">
        <f>VLOOKUP($A186,'Published Hourly Data'!$B:$AZ,MATCH(D$1,'Published Hourly Data'!$B$1:$AZ$1,0),TRUE)</f>
        <v>19918</v>
      </c>
      <c r="E186" s="18">
        <f>VLOOKUP($A186,'Published Hourly Data'!$B:$AZ,MATCH(E$1,'Published Hourly Data'!$B$1:$AZ$1,0),TRUE)</f>
        <v>19874</v>
      </c>
      <c r="F186" s="18">
        <f>VLOOKUP($A186,'Published Hourly Data'!$B:$AZ,MATCH(F$1,'Published Hourly Data'!$B$1:$AZ$1,0),TRUE)</f>
        <v>-44</v>
      </c>
      <c r="G186" s="18">
        <f>VLOOKUP($A186,'Published Hourly Data'!$B:$AZ,MATCH(G$1,'Published Hourly Data'!$B$1:$AZ$1,0),TRUE)</f>
        <v>2751</v>
      </c>
      <c r="H186" s="18">
        <f>VLOOKUP($A186,'Published Hourly Data'!$B:$AZ,MATCH(H$1,'Published Hourly Data'!$B$1:$AZ$1,0),TRUE)</f>
        <v>6003</v>
      </c>
      <c r="I186" s="18">
        <f>VLOOKUP($A186,'Published Hourly Data'!$B:$AZ,MATCH(I$1,'Published Hourly Data'!$B$1:$AZ$1,0),TRUE)</f>
        <v>8347</v>
      </c>
      <c r="J186" s="18">
        <f>VLOOKUP($A186,'Published Hourly Data'!$B:$AZ,MATCH(J$1,'Published Hourly Data'!$B$1:$AZ$1,0),TRUE)</f>
        <v>0</v>
      </c>
      <c r="K186" s="18">
        <f>VLOOKUP($A186,'Published Hourly Data'!$B:$AZ,MATCH(K$1,'Published Hourly Data'!$B$1:$AZ$1,0),TRUE)</f>
        <v>2625</v>
      </c>
      <c r="L186" s="18">
        <f>VLOOKUP($A186,'Published Hourly Data'!$B:$AZ,MATCH(L$1,'Published Hourly Data'!$B$1:$AZ$1,0),TRUE)</f>
        <v>169</v>
      </c>
      <c r="M186" s="18">
        <f>VLOOKUP($A186,'Published Hourly Data'!$B:$AZ,MATCH(M$1,'Published Hourly Data'!$B$1:$AZ$1,0),TRUE)</f>
        <v>0</v>
      </c>
      <c r="N186" s="18">
        <f>VLOOKUP($A186,'Published Hourly Data'!$B:$AZ,MATCH(N$1,'Published Hourly Data'!$B$1:$AZ$1,0),TRUE)</f>
        <v>0</v>
      </c>
      <c r="O186" s="18">
        <f>VLOOKUP($A186,'Published Hourly Data'!$B:$AZ,MATCH(O$1,'Published Hourly Data'!$B$1:$AZ$1,0),TRUE)</f>
        <v>0</v>
      </c>
      <c r="P186" s="18">
        <f>VLOOKUP($A186,'Published Hourly Data'!$B:$AZ,MATCH(P$1,'Published Hourly Data'!$B$1:$AZ$1,0),TRUE)</f>
        <v>-245</v>
      </c>
      <c r="Q186" s="18">
        <f>VLOOKUP($A186,'Published Hourly Data'!$B:$AZ,MATCH(Q$1,'Published Hourly Data'!$B$1:$AZ$1,0),TRUE)</f>
        <v>-17</v>
      </c>
      <c r="R186" s="18">
        <f>VLOOKUP($A186,'Published Hourly Data'!$B:$AZ,MATCH(R$1,'Published Hourly Data'!$B$1:$AZ$1,0),TRUE)</f>
        <v>130</v>
      </c>
      <c r="S186" s="18">
        <f>VLOOKUP($A186,'Published Hourly Data'!$B:$AZ,MATCH(S$1,'Published Hourly Data'!$B$1:$AZ$1,0),TRUE)</f>
        <v>0</v>
      </c>
      <c r="T186" s="18">
        <f>VLOOKUP($A186,'Published Hourly Data'!$B:$AZ,MATCH(T$1,'Published Hourly Data'!$B$1:$AZ$1,0),TRUE)</f>
        <v>450</v>
      </c>
      <c r="U186" s="18">
        <f>VLOOKUP($A186,'Published Hourly Data'!$B:$AZ,MATCH(U$1,'Published Hourly Data'!$B$1:$AZ$1,0),TRUE)</f>
        <v>-2576</v>
      </c>
      <c r="V186" s="18">
        <f>VLOOKUP($A186,'Published Hourly Data'!$B:$AZ,MATCH(V$1,'Published Hourly Data'!$B$1:$AZ$1,0),TRUE)</f>
        <v>822</v>
      </c>
      <c r="W186" s="18">
        <f>VLOOKUP($A186,'Published Hourly Data'!$B:$AZ,MATCH(W$1,'Published Hourly Data'!$B$1:$AZ$1,0),TRUE)</f>
        <v>1719</v>
      </c>
    </row>
    <row r="187" spans="1:23">
      <c r="A187" s="19">
        <f t="shared" si="3"/>
        <v>44224.958333333758</v>
      </c>
      <c r="B187" s="18">
        <f>VLOOKUP($A187,'Published Hourly Data'!$B:$AZ,MATCH(B$1,'Published Hourly Data'!$B$1:$AZ$1,0),TRUE)</f>
        <v>44224.708333333336</v>
      </c>
      <c r="C187" s="18">
        <f>VLOOKUP($A187,'Published Hourly Data'!$B:$AZ,MATCH(C$1,'Published Hourly Data'!$B$1:$AZ$1,0),TRUE)</f>
        <v>20868</v>
      </c>
      <c r="D187" s="18">
        <f>VLOOKUP($A187,'Published Hourly Data'!$B:$AZ,MATCH(D$1,'Published Hourly Data'!$B$1:$AZ$1,0),TRUE)</f>
        <v>20876</v>
      </c>
      <c r="E187" s="18">
        <f>VLOOKUP($A187,'Published Hourly Data'!$B:$AZ,MATCH(E$1,'Published Hourly Data'!$B$1:$AZ$1,0),TRUE)</f>
        <v>20759</v>
      </c>
      <c r="F187" s="18">
        <f>VLOOKUP($A187,'Published Hourly Data'!$B:$AZ,MATCH(F$1,'Published Hourly Data'!$B$1:$AZ$1,0),TRUE)</f>
        <v>-117</v>
      </c>
      <c r="G187" s="18">
        <f>VLOOKUP($A187,'Published Hourly Data'!$B:$AZ,MATCH(G$1,'Published Hourly Data'!$B$1:$AZ$1,0),TRUE)</f>
        <v>2755</v>
      </c>
      <c r="H187" s="18">
        <f>VLOOKUP($A187,'Published Hourly Data'!$B:$AZ,MATCH(H$1,'Published Hourly Data'!$B$1:$AZ$1,0),TRUE)</f>
        <v>6934</v>
      </c>
      <c r="I187" s="18">
        <f>VLOOKUP($A187,'Published Hourly Data'!$B:$AZ,MATCH(I$1,'Published Hourly Data'!$B$1:$AZ$1,0),TRUE)</f>
        <v>8349</v>
      </c>
      <c r="J187" s="18">
        <f>VLOOKUP($A187,'Published Hourly Data'!$B:$AZ,MATCH(J$1,'Published Hourly Data'!$B$1:$AZ$1,0),TRUE)</f>
        <v>0</v>
      </c>
      <c r="K187" s="18">
        <f>VLOOKUP($A187,'Published Hourly Data'!$B:$AZ,MATCH(K$1,'Published Hourly Data'!$B$1:$AZ$1,0),TRUE)</f>
        <v>2908</v>
      </c>
      <c r="L187" s="18">
        <f>VLOOKUP($A187,'Published Hourly Data'!$B:$AZ,MATCH(L$1,'Published Hourly Data'!$B$1:$AZ$1,0),TRUE)</f>
        <v>58</v>
      </c>
      <c r="M187" s="18">
        <f>VLOOKUP($A187,'Published Hourly Data'!$B:$AZ,MATCH(M$1,'Published Hourly Data'!$B$1:$AZ$1,0),TRUE)</f>
        <v>0</v>
      </c>
      <c r="N187" s="18">
        <f>VLOOKUP($A187,'Published Hourly Data'!$B:$AZ,MATCH(N$1,'Published Hourly Data'!$B$1:$AZ$1,0),TRUE)</f>
        <v>0</v>
      </c>
      <c r="O187" s="18">
        <f>VLOOKUP($A187,'Published Hourly Data'!$B:$AZ,MATCH(O$1,'Published Hourly Data'!$B$1:$AZ$1,0),TRUE)</f>
        <v>0</v>
      </c>
      <c r="P187" s="18">
        <f>VLOOKUP($A187,'Published Hourly Data'!$B:$AZ,MATCH(P$1,'Published Hourly Data'!$B$1:$AZ$1,0),TRUE)</f>
        <v>-248</v>
      </c>
      <c r="Q187" s="18">
        <f>VLOOKUP($A187,'Published Hourly Data'!$B:$AZ,MATCH(Q$1,'Published Hourly Data'!$B$1:$AZ$1,0),TRUE)</f>
        <v>-6</v>
      </c>
      <c r="R187" s="18">
        <f>VLOOKUP($A187,'Published Hourly Data'!$B:$AZ,MATCH(R$1,'Published Hourly Data'!$B$1:$AZ$1,0),TRUE)</f>
        <v>170</v>
      </c>
      <c r="S187" s="18">
        <f>VLOOKUP($A187,'Published Hourly Data'!$B:$AZ,MATCH(S$1,'Published Hourly Data'!$B$1:$AZ$1,0),TRUE)</f>
        <v>0</v>
      </c>
      <c r="T187" s="18">
        <f>VLOOKUP($A187,'Published Hourly Data'!$B:$AZ,MATCH(T$1,'Published Hourly Data'!$B$1:$AZ$1,0),TRUE)</f>
        <v>407</v>
      </c>
      <c r="U187" s="18">
        <f>VLOOKUP($A187,'Published Hourly Data'!$B:$AZ,MATCH(U$1,'Published Hourly Data'!$B$1:$AZ$1,0),TRUE)</f>
        <v>-2499</v>
      </c>
      <c r="V187" s="18">
        <f>VLOOKUP($A187,'Published Hourly Data'!$B:$AZ,MATCH(V$1,'Published Hourly Data'!$B$1:$AZ$1,0),TRUE)</f>
        <v>963</v>
      </c>
      <c r="W187" s="18">
        <f>VLOOKUP($A187,'Published Hourly Data'!$B:$AZ,MATCH(W$1,'Published Hourly Data'!$B$1:$AZ$1,0),TRUE)</f>
        <v>1635</v>
      </c>
    </row>
    <row r="188" spans="1:23">
      <c r="A188" s="19">
        <f t="shared" si="3"/>
        <v>44225.000000000422</v>
      </c>
      <c r="B188" s="18">
        <f>VLOOKUP($A188,'Published Hourly Data'!$B:$AZ,MATCH(B$1,'Published Hourly Data'!$B$1:$AZ$1,0),TRUE)</f>
        <v>44224.75</v>
      </c>
      <c r="C188" s="18">
        <f>VLOOKUP($A188,'Published Hourly Data'!$B:$AZ,MATCH(C$1,'Published Hourly Data'!$B$1:$AZ$1,0),TRUE)</f>
        <v>22465</v>
      </c>
      <c r="D188" s="18">
        <f>VLOOKUP($A188,'Published Hourly Data'!$B:$AZ,MATCH(D$1,'Published Hourly Data'!$B$1:$AZ$1,0),TRUE)</f>
        <v>22584</v>
      </c>
      <c r="E188" s="18">
        <f>VLOOKUP($A188,'Published Hourly Data'!$B:$AZ,MATCH(E$1,'Published Hourly Data'!$B$1:$AZ$1,0),TRUE)</f>
        <v>22472</v>
      </c>
      <c r="F188" s="18">
        <f>VLOOKUP($A188,'Published Hourly Data'!$B:$AZ,MATCH(F$1,'Published Hourly Data'!$B$1:$AZ$1,0),TRUE)</f>
        <v>-112</v>
      </c>
      <c r="G188" s="18">
        <f>VLOOKUP($A188,'Published Hourly Data'!$B:$AZ,MATCH(G$1,'Published Hourly Data'!$B$1:$AZ$1,0),TRUE)</f>
        <v>2805</v>
      </c>
      <c r="H188" s="18">
        <f>VLOOKUP($A188,'Published Hourly Data'!$B:$AZ,MATCH(H$1,'Published Hourly Data'!$B$1:$AZ$1,0),TRUE)</f>
        <v>8003</v>
      </c>
      <c r="I188" s="18">
        <f>VLOOKUP($A188,'Published Hourly Data'!$B:$AZ,MATCH(I$1,'Published Hourly Data'!$B$1:$AZ$1,0),TRUE)</f>
        <v>8362</v>
      </c>
      <c r="J188" s="18">
        <f>VLOOKUP($A188,'Published Hourly Data'!$B:$AZ,MATCH(J$1,'Published Hourly Data'!$B$1:$AZ$1,0),TRUE)</f>
        <v>0</v>
      </c>
      <c r="K188" s="18">
        <f>VLOOKUP($A188,'Published Hourly Data'!$B:$AZ,MATCH(K$1,'Published Hourly Data'!$B$1:$AZ$1,0),TRUE)</f>
        <v>3569</v>
      </c>
      <c r="L188" s="18">
        <f>VLOOKUP($A188,'Published Hourly Data'!$B:$AZ,MATCH(L$1,'Published Hourly Data'!$B$1:$AZ$1,0),TRUE)</f>
        <v>2</v>
      </c>
      <c r="M188" s="18">
        <f>VLOOKUP($A188,'Published Hourly Data'!$B:$AZ,MATCH(M$1,'Published Hourly Data'!$B$1:$AZ$1,0),TRUE)</f>
        <v>0</v>
      </c>
      <c r="N188" s="18">
        <f>VLOOKUP($A188,'Published Hourly Data'!$B:$AZ,MATCH(N$1,'Published Hourly Data'!$B$1:$AZ$1,0),TRUE)</f>
        <v>0</v>
      </c>
      <c r="O188" s="18">
        <f>VLOOKUP($A188,'Published Hourly Data'!$B:$AZ,MATCH(O$1,'Published Hourly Data'!$B$1:$AZ$1,0),TRUE)</f>
        <v>0</v>
      </c>
      <c r="P188" s="18">
        <f>VLOOKUP($A188,'Published Hourly Data'!$B:$AZ,MATCH(P$1,'Published Hourly Data'!$B$1:$AZ$1,0),TRUE)</f>
        <v>-244</v>
      </c>
      <c r="Q188" s="18">
        <f>VLOOKUP($A188,'Published Hourly Data'!$B:$AZ,MATCH(Q$1,'Published Hourly Data'!$B$1:$AZ$1,0),TRUE)</f>
        <v>-8</v>
      </c>
      <c r="R188" s="18">
        <f>VLOOKUP($A188,'Published Hourly Data'!$B:$AZ,MATCH(R$1,'Published Hourly Data'!$B$1:$AZ$1,0),TRUE)</f>
        <v>170</v>
      </c>
      <c r="S188" s="18">
        <f>VLOOKUP($A188,'Published Hourly Data'!$B:$AZ,MATCH(S$1,'Published Hourly Data'!$B$1:$AZ$1,0),TRUE)</f>
        <v>0</v>
      </c>
      <c r="T188" s="18">
        <f>VLOOKUP($A188,'Published Hourly Data'!$B:$AZ,MATCH(T$1,'Published Hourly Data'!$B$1:$AZ$1,0),TRUE)</f>
        <v>460</v>
      </c>
      <c r="U188" s="18">
        <f>VLOOKUP($A188,'Published Hourly Data'!$B:$AZ,MATCH(U$1,'Published Hourly Data'!$B$1:$AZ$1,0),TRUE)</f>
        <v>-2278</v>
      </c>
      <c r="V188" s="18">
        <f>VLOOKUP($A188,'Published Hourly Data'!$B:$AZ,MATCH(V$1,'Published Hourly Data'!$B$1:$AZ$1,0),TRUE)</f>
        <v>933</v>
      </c>
      <c r="W188" s="18">
        <f>VLOOKUP($A188,'Published Hourly Data'!$B:$AZ,MATCH(W$1,'Published Hourly Data'!$B$1:$AZ$1,0),TRUE)</f>
        <v>1413</v>
      </c>
    </row>
    <row r="189" spans="1:23">
      <c r="A189" s="19">
        <f t="shared" si="3"/>
        <v>44225.041666667086</v>
      </c>
      <c r="B189" s="18">
        <f>VLOOKUP($A189,'Published Hourly Data'!$B:$AZ,MATCH(B$1,'Published Hourly Data'!$B$1:$AZ$1,0),TRUE)</f>
        <v>44224.791666666664</v>
      </c>
      <c r="C189" s="18">
        <f>VLOOKUP($A189,'Published Hourly Data'!$B:$AZ,MATCH(C$1,'Published Hourly Data'!$B$1:$AZ$1,0),TRUE)</f>
        <v>23308</v>
      </c>
      <c r="D189" s="18">
        <f>VLOOKUP($A189,'Published Hourly Data'!$B:$AZ,MATCH(D$1,'Published Hourly Data'!$B$1:$AZ$1,0),TRUE)</f>
        <v>23424</v>
      </c>
      <c r="E189" s="18">
        <f>VLOOKUP($A189,'Published Hourly Data'!$B:$AZ,MATCH(E$1,'Published Hourly Data'!$B$1:$AZ$1,0),TRUE)</f>
        <v>23305</v>
      </c>
      <c r="F189" s="18">
        <f>VLOOKUP($A189,'Published Hourly Data'!$B:$AZ,MATCH(F$1,'Published Hourly Data'!$B$1:$AZ$1,0),TRUE)</f>
        <v>-119</v>
      </c>
      <c r="G189" s="18">
        <f>VLOOKUP($A189,'Published Hourly Data'!$B:$AZ,MATCH(G$1,'Published Hourly Data'!$B$1:$AZ$1,0),TRUE)</f>
        <v>2811</v>
      </c>
      <c r="H189" s="18">
        <f>VLOOKUP($A189,'Published Hourly Data'!$B:$AZ,MATCH(H$1,'Published Hourly Data'!$B$1:$AZ$1,0),TRUE)</f>
        <v>7964</v>
      </c>
      <c r="I189" s="18">
        <f>VLOOKUP($A189,'Published Hourly Data'!$B:$AZ,MATCH(I$1,'Published Hourly Data'!$B$1:$AZ$1,0),TRUE)</f>
        <v>8354</v>
      </c>
      <c r="J189" s="18">
        <f>VLOOKUP($A189,'Published Hourly Data'!$B:$AZ,MATCH(J$1,'Published Hourly Data'!$B$1:$AZ$1,0),TRUE)</f>
        <v>0</v>
      </c>
      <c r="K189" s="18">
        <f>VLOOKUP($A189,'Published Hourly Data'!$B:$AZ,MATCH(K$1,'Published Hourly Data'!$B$1:$AZ$1,0),TRUE)</f>
        <v>4429</v>
      </c>
      <c r="L189" s="18">
        <f>VLOOKUP($A189,'Published Hourly Data'!$B:$AZ,MATCH(L$1,'Published Hourly Data'!$B$1:$AZ$1,0),TRUE)</f>
        <v>-2</v>
      </c>
      <c r="M189" s="18">
        <f>VLOOKUP($A189,'Published Hourly Data'!$B:$AZ,MATCH(M$1,'Published Hourly Data'!$B$1:$AZ$1,0),TRUE)</f>
        <v>0</v>
      </c>
      <c r="N189" s="18">
        <f>VLOOKUP($A189,'Published Hourly Data'!$B:$AZ,MATCH(N$1,'Published Hourly Data'!$B$1:$AZ$1,0),TRUE)</f>
        <v>0</v>
      </c>
      <c r="O189" s="18">
        <f>VLOOKUP($A189,'Published Hourly Data'!$B:$AZ,MATCH(O$1,'Published Hourly Data'!$B$1:$AZ$1,0),TRUE)</f>
        <v>0</v>
      </c>
      <c r="P189" s="18">
        <f>VLOOKUP($A189,'Published Hourly Data'!$B:$AZ,MATCH(P$1,'Published Hourly Data'!$B$1:$AZ$1,0),TRUE)</f>
        <v>-254</v>
      </c>
      <c r="Q189" s="18">
        <f>VLOOKUP($A189,'Published Hourly Data'!$B:$AZ,MATCH(Q$1,'Published Hourly Data'!$B$1:$AZ$1,0),TRUE)</f>
        <v>-6</v>
      </c>
      <c r="R189" s="18">
        <f>VLOOKUP($A189,'Published Hourly Data'!$B:$AZ,MATCH(R$1,'Published Hourly Data'!$B$1:$AZ$1,0),TRUE)</f>
        <v>179</v>
      </c>
      <c r="S189" s="18">
        <f>VLOOKUP($A189,'Published Hourly Data'!$B:$AZ,MATCH(S$1,'Published Hourly Data'!$B$1:$AZ$1,0),TRUE)</f>
        <v>0</v>
      </c>
      <c r="T189" s="18">
        <f>VLOOKUP($A189,'Published Hourly Data'!$B:$AZ,MATCH(T$1,'Published Hourly Data'!$B$1:$AZ$1,0),TRUE)</f>
        <v>446</v>
      </c>
      <c r="U189" s="18">
        <f>VLOOKUP($A189,'Published Hourly Data'!$B:$AZ,MATCH(U$1,'Published Hourly Data'!$B$1:$AZ$1,0),TRUE)</f>
        <v>-2380</v>
      </c>
      <c r="V189" s="18">
        <f>VLOOKUP($A189,'Published Hourly Data'!$B:$AZ,MATCH(V$1,'Published Hourly Data'!$B$1:$AZ$1,0),TRUE)</f>
        <v>952</v>
      </c>
      <c r="W189" s="18">
        <f>VLOOKUP($A189,'Published Hourly Data'!$B:$AZ,MATCH(W$1,'Published Hourly Data'!$B$1:$AZ$1,0),TRUE)</f>
        <v>1537</v>
      </c>
    </row>
    <row r="190" spans="1:23">
      <c r="A190" s="19">
        <f t="shared" si="3"/>
        <v>44225.08333333375</v>
      </c>
      <c r="B190" s="18">
        <f>VLOOKUP($A190,'Published Hourly Data'!$B:$AZ,MATCH(B$1,'Published Hourly Data'!$B$1:$AZ$1,0),TRUE)</f>
        <v>44224.833333333336</v>
      </c>
      <c r="C190" s="18">
        <f>VLOOKUP($A190,'Published Hourly Data'!$B:$AZ,MATCH(C$1,'Published Hourly Data'!$B$1:$AZ$1,0),TRUE)</f>
        <v>23581</v>
      </c>
      <c r="D190" s="18">
        <f>VLOOKUP($A190,'Published Hourly Data'!$B:$AZ,MATCH(D$1,'Published Hourly Data'!$B$1:$AZ$1,0),TRUE)</f>
        <v>23602</v>
      </c>
      <c r="E190" s="18">
        <f>VLOOKUP($A190,'Published Hourly Data'!$B:$AZ,MATCH(E$1,'Published Hourly Data'!$B$1:$AZ$1,0),TRUE)</f>
        <v>23504</v>
      </c>
      <c r="F190" s="18">
        <f>VLOOKUP($A190,'Published Hourly Data'!$B:$AZ,MATCH(F$1,'Published Hourly Data'!$B$1:$AZ$1,0),TRUE)</f>
        <v>-98</v>
      </c>
      <c r="G190" s="18">
        <f>VLOOKUP($A190,'Published Hourly Data'!$B:$AZ,MATCH(G$1,'Published Hourly Data'!$B$1:$AZ$1,0),TRUE)</f>
        <v>2826</v>
      </c>
      <c r="H190" s="18">
        <f>VLOOKUP($A190,'Published Hourly Data'!$B:$AZ,MATCH(H$1,'Published Hourly Data'!$B$1:$AZ$1,0),TRUE)</f>
        <v>8013</v>
      </c>
      <c r="I190" s="18">
        <f>VLOOKUP($A190,'Published Hourly Data'!$B:$AZ,MATCH(I$1,'Published Hourly Data'!$B$1:$AZ$1,0),TRUE)</f>
        <v>8354</v>
      </c>
      <c r="J190" s="18">
        <f>VLOOKUP($A190,'Published Hourly Data'!$B:$AZ,MATCH(J$1,'Published Hourly Data'!$B$1:$AZ$1,0),TRUE)</f>
        <v>0</v>
      </c>
      <c r="K190" s="18">
        <f>VLOOKUP($A190,'Published Hourly Data'!$B:$AZ,MATCH(K$1,'Published Hourly Data'!$B$1:$AZ$1,0),TRUE)</f>
        <v>4485</v>
      </c>
      <c r="L190" s="18">
        <f>VLOOKUP($A190,'Published Hourly Data'!$B:$AZ,MATCH(L$1,'Published Hourly Data'!$B$1:$AZ$1,0),TRUE)</f>
        <v>0</v>
      </c>
      <c r="M190" s="18">
        <f>VLOOKUP($A190,'Published Hourly Data'!$B:$AZ,MATCH(M$1,'Published Hourly Data'!$B$1:$AZ$1,0),TRUE)</f>
        <v>0</v>
      </c>
      <c r="N190" s="18">
        <f>VLOOKUP($A190,'Published Hourly Data'!$B:$AZ,MATCH(N$1,'Published Hourly Data'!$B$1:$AZ$1,0),TRUE)</f>
        <v>0</v>
      </c>
      <c r="O190" s="18">
        <f>VLOOKUP($A190,'Published Hourly Data'!$B:$AZ,MATCH(O$1,'Published Hourly Data'!$B$1:$AZ$1,0),TRUE)</f>
        <v>0</v>
      </c>
      <c r="P190" s="18">
        <f>VLOOKUP($A190,'Published Hourly Data'!$B:$AZ,MATCH(P$1,'Published Hourly Data'!$B$1:$AZ$1,0),TRUE)</f>
        <v>-262</v>
      </c>
      <c r="Q190" s="18">
        <f>VLOOKUP($A190,'Published Hourly Data'!$B:$AZ,MATCH(Q$1,'Published Hourly Data'!$B$1:$AZ$1,0),TRUE)</f>
        <v>-12</v>
      </c>
      <c r="R190" s="18">
        <f>VLOOKUP($A190,'Published Hourly Data'!$B:$AZ,MATCH(R$1,'Published Hourly Data'!$B$1:$AZ$1,0),TRUE)</f>
        <v>159</v>
      </c>
      <c r="S190" s="18">
        <f>VLOOKUP($A190,'Published Hourly Data'!$B:$AZ,MATCH(S$1,'Published Hourly Data'!$B$1:$AZ$1,0),TRUE)</f>
        <v>0</v>
      </c>
      <c r="T190" s="18">
        <f>VLOOKUP($A190,'Published Hourly Data'!$B:$AZ,MATCH(T$1,'Published Hourly Data'!$B$1:$AZ$1,0),TRUE)</f>
        <v>427</v>
      </c>
      <c r="U190" s="18">
        <f>VLOOKUP($A190,'Published Hourly Data'!$B:$AZ,MATCH(U$1,'Published Hourly Data'!$B$1:$AZ$1,0),TRUE)</f>
        <v>-2458</v>
      </c>
      <c r="V190" s="18">
        <f>VLOOKUP($A190,'Published Hourly Data'!$B:$AZ,MATCH(V$1,'Published Hourly Data'!$B$1:$AZ$1,0),TRUE)</f>
        <v>956</v>
      </c>
      <c r="W190" s="18">
        <f>VLOOKUP($A190,'Published Hourly Data'!$B:$AZ,MATCH(W$1,'Published Hourly Data'!$B$1:$AZ$1,0),TRUE)</f>
        <v>1625</v>
      </c>
    </row>
    <row r="191" spans="1:23">
      <c r="A191" s="19">
        <f t="shared" si="3"/>
        <v>44225.125000000415</v>
      </c>
      <c r="B191" s="18">
        <f>VLOOKUP($A191,'Published Hourly Data'!$B:$AZ,MATCH(B$1,'Published Hourly Data'!$B$1:$AZ$1,0),TRUE)</f>
        <v>44224.875</v>
      </c>
      <c r="C191" s="18">
        <f>VLOOKUP($A191,'Published Hourly Data'!$B:$AZ,MATCH(C$1,'Published Hourly Data'!$B$1:$AZ$1,0),TRUE)</f>
        <v>23511</v>
      </c>
      <c r="D191" s="18">
        <f>VLOOKUP($A191,'Published Hourly Data'!$B:$AZ,MATCH(D$1,'Published Hourly Data'!$B$1:$AZ$1,0),TRUE)</f>
        <v>23523</v>
      </c>
      <c r="E191" s="18">
        <f>VLOOKUP($A191,'Published Hourly Data'!$B:$AZ,MATCH(E$1,'Published Hourly Data'!$B$1:$AZ$1,0),TRUE)</f>
        <v>23407</v>
      </c>
      <c r="F191" s="18">
        <f>VLOOKUP($A191,'Published Hourly Data'!$B:$AZ,MATCH(F$1,'Published Hourly Data'!$B$1:$AZ$1,0),TRUE)</f>
        <v>-116</v>
      </c>
      <c r="G191" s="18">
        <f>VLOOKUP($A191,'Published Hourly Data'!$B:$AZ,MATCH(G$1,'Published Hourly Data'!$B$1:$AZ$1,0),TRUE)</f>
        <v>2807</v>
      </c>
      <c r="H191" s="18">
        <f>VLOOKUP($A191,'Published Hourly Data'!$B:$AZ,MATCH(H$1,'Published Hourly Data'!$B$1:$AZ$1,0),TRUE)</f>
        <v>7729</v>
      </c>
      <c r="I191" s="18">
        <f>VLOOKUP($A191,'Published Hourly Data'!$B:$AZ,MATCH(I$1,'Published Hourly Data'!$B$1:$AZ$1,0),TRUE)</f>
        <v>8352</v>
      </c>
      <c r="J191" s="18">
        <f>VLOOKUP($A191,'Published Hourly Data'!$B:$AZ,MATCH(J$1,'Published Hourly Data'!$B$1:$AZ$1,0),TRUE)</f>
        <v>0</v>
      </c>
      <c r="K191" s="18">
        <f>VLOOKUP($A191,'Published Hourly Data'!$B:$AZ,MATCH(K$1,'Published Hourly Data'!$B$1:$AZ$1,0),TRUE)</f>
        <v>4454</v>
      </c>
      <c r="L191" s="18">
        <f>VLOOKUP($A191,'Published Hourly Data'!$B:$AZ,MATCH(L$1,'Published Hourly Data'!$B$1:$AZ$1,0),TRUE)</f>
        <v>-1</v>
      </c>
      <c r="M191" s="18">
        <f>VLOOKUP($A191,'Published Hourly Data'!$B:$AZ,MATCH(M$1,'Published Hourly Data'!$B$1:$AZ$1,0),TRUE)</f>
        <v>0</v>
      </c>
      <c r="N191" s="18">
        <f>VLOOKUP($A191,'Published Hourly Data'!$B:$AZ,MATCH(N$1,'Published Hourly Data'!$B$1:$AZ$1,0),TRUE)</f>
        <v>0</v>
      </c>
      <c r="O191" s="18">
        <f>VLOOKUP($A191,'Published Hourly Data'!$B:$AZ,MATCH(O$1,'Published Hourly Data'!$B$1:$AZ$1,0),TRUE)</f>
        <v>0</v>
      </c>
      <c r="P191" s="18">
        <f>VLOOKUP($A191,'Published Hourly Data'!$B:$AZ,MATCH(P$1,'Published Hourly Data'!$B$1:$AZ$1,0),TRUE)</f>
        <v>-268</v>
      </c>
      <c r="Q191" s="18">
        <f>VLOOKUP($A191,'Published Hourly Data'!$B:$AZ,MATCH(Q$1,'Published Hourly Data'!$B$1:$AZ$1,0),TRUE)</f>
        <v>-16</v>
      </c>
      <c r="R191" s="18">
        <f>VLOOKUP($A191,'Published Hourly Data'!$B:$AZ,MATCH(R$1,'Published Hourly Data'!$B$1:$AZ$1,0),TRUE)</f>
        <v>144</v>
      </c>
      <c r="S191" s="18">
        <f>VLOOKUP($A191,'Published Hourly Data'!$B:$AZ,MATCH(S$1,'Published Hourly Data'!$B$1:$AZ$1,0),TRUE)</f>
        <v>0</v>
      </c>
      <c r="T191" s="18">
        <f>VLOOKUP($A191,'Published Hourly Data'!$B:$AZ,MATCH(T$1,'Published Hourly Data'!$B$1:$AZ$1,0),TRUE)</f>
        <v>369</v>
      </c>
      <c r="U191" s="18">
        <f>VLOOKUP($A191,'Published Hourly Data'!$B:$AZ,MATCH(U$1,'Published Hourly Data'!$B$1:$AZ$1,0),TRUE)</f>
        <v>-2668</v>
      </c>
      <c r="V191" s="18">
        <f>VLOOKUP($A191,'Published Hourly Data'!$B:$AZ,MATCH(V$1,'Published Hourly Data'!$B$1:$AZ$1,0),TRUE)</f>
        <v>920</v>
      </c>
      <c r="W191" s="18">
        <f>VLOOKUP($A191,'Published Hourly Data'!$B:$AZ,MATCH(W$1,'Published Hourly Data'!$B$1:$AZ$1,0),TRUE)</f>
        <v>1703</v>
      </c>
    </row>
    <row r="192" spans="1:23">
      <c r="A192" s="19">
        <f t="shared" si="3"/>
        <v>44225.166666667079</v>
      </c>
      <c r="B192" s="18">
        <f>VLOOKUP($A192,'Published Hourly Data'!$B:$AZ,MATCH(B$1,'Published Hourly Data'!$B$1:$AZ$1,0),TRUE)</f>
        <v>44224.916666666664</v>
      </c>
      <c r="C192" s="18">
        <f>VLOOKUP($A192,'Published Hourly Data'!$B:$AZ,MATCH(C$1,'Published Hourly Data'!$B$1:$AZ$1,0),TRUE)</f>
        <v>23080</v>
      </c>
      <c r="D192" s="18">
        <f>VLOOKUP($A192,'Published Hourly Data'!$B:$AZ,MATCH(D$1,'Published Hourly Data'!$B$1:$AZ$1,0),TRUE)</f>
        <v>23143</v>
      </c>
      <c r="E192" s="18">
        <f>VLOOKUP($A192,'Published Hourly Data'!$B:$AZ,MATCH(E$1,'Published Hourly Data'!$B$1:$AZ$1,0),TRUE)</f>
        <v>23054</v>
      </c>
      <c r="F192" s="18">
        <f>VLOOKUP($A192,'Published Hourly Data'!$B:$AZ,MATCH(F$1,'Published Hourly Data'!$B$1:$AZ$1,0),TRUE)</f>
        <v>-89</v>
      </c>
      <c r="G192" s="18">
        <f>VLOOKUP($A192,'Published Hourly Data'!$B:$AZ,MATCH(G$1,'Published Hourly Data'!$B$1:$AZ$1,0),TRUE)</f>
        <v>2789</v>
      </c>
      <c r="H192" s="18">
        <f>VLOOKUP($A192,'Published Hourly Data'!$B:$AZ,MATCH(H$1,'Published Hourly Data'!$B$1:$AZ$1,0),TRUE)</f>
        <v>7623</v>
      </c>
      <c r="I192" s="18">
        <f>VLOOKUP($A192,'Published Hourly Data'!$B:$AZ,MATCH(I$1,'Published Hourly Data'!$B$1:$AZ$1,0),TRUE)</f>
        <v>8352</v>
      </c>
      <c r="J192" s="18">
        <f>VLOOKUP($A192,'Published Hourly Data'!$B:$AZ,MATCH(J$1,'Published Hourly Data'!$B$1:$AZ$1,0),TRUE)</f>
        <v>0</v>
      </c>
      <c r="K192" s="18">
        <f>VLOOKUP($A192,'Published Hourly Data'!$B:$AZ,MATCH(K$1,'Published Hourly Data'!$B$1:$AZ$1,0),TRUE)</f>
        <v>4137</v>
      </c>
      <c r="L192" s="18">
        <f>VLOOKUP($A192,'Published Hourly Data'!$B:$AZ,MATCH(L$1,'Published Hourly Data'!$B$1:$AZ$1,0),TRUE)</f>
        <v>0</v>
      </c>
      <c r="M192" s="18">
        <f>VLOOKUP($A192,'Published Hourly Data'!$B:$AZ,MATCH(M$1,'Published Hourly Data'!$B$1:$AZ$1,0),TRUE)</f>
        <v>0</v>
      </c>
      <c r="N192" s="18">
        <f>VLOOKUP($A192,'Published Hourly Data'!$B:$AZ,MATCH(N$1,'Published Hourly Data'!$B$1:$AZ$1,0),TRUE)</f>
        <v>0</v>
      </c>
      <c r="O192" s="18">
        <f>VLOOKUP($A192,'Published Hourly Data'!$B:$AZ,MATCH(O$1,'Published Hourly Data'!$B$1:$AZ$1,0),TRUE)</f>
        <v>0</v>
      </c>
      <c r="P192" s="18">
        <f>VLOOKUP($A192,'Published Hourly Data'!$B:$AZ,MATCH(P$1,'Published Hourly Data'!$B$1:$AZ$1,0),TRUE)</f>
        <v>-264</v>
      </c>
      <c r="Q192" s="18">
        <f>VLOOKUP($A192,'Published Hourly Data'!$B:$AZ,MATCH(Q$1,'Published Hourly Data'!$B$1:$AZ$1,0),TRUE)</f>
        <v>-14</v>
      </c>
      <c r="R192" s="18">
        <f>VLOOKUP($A192,'Published Hourly Data'!$B:$AZ,MATCH(R$1,'Published Hourly Data'!$B$1:$AZ$1,0),TRUE)</f>
        <v>159</v>
      </c>
      <c r="S192" s="18">
        <f>VLOOKUP($A192,'Published Hourly Data'!$B:$AZ,MATCH(S$1,'Published Hourly Data'!$B$1:$AZ$1,0),TRUE)</f>
        <v>0</v>
      </c>
      <c r="T192" s="18">
        <f>VLOOKUP($A192,'Published Hourly Data'!$B:$AZ,MATCH(T$1,'Published Hourly Data'!$B$1:$AZ$1,0),TRUE)</f>
        <v>369</v>
      </c>
      <c r="U192" s="18">
        <f>VLOOKUP($A192,'Published Hourly Data'!$B:$AZ,MATCH(U$1,'Published Hourly Data'!$B$1:$AZ$1,0),TRUE)</f>
        <v>-2867</v>
      </c>
      <c r="V192" s="18">
        <f>VLOOKUP($A192,'Published Hourly Data'!$B:$AZ,MATCH(V$1,'Published Hourly Data'!$B$1:$AZ$1,0),TRUE)</f>
        <v>985</v>
      </c>
      <c r="W192" s="18">
        <f>VLOOKUP($A192,'Published Hourly Data'!$B:$AZ,MATCH(W$1,'Published Hourly Data'!$B$1:$AZ$1,0),TRUE)</f>
        <v>1753</v>
      </c>
    </row>
    <row r="193" spans="1:23">
      <c r="A193" s="19">
        <f t="shared" si="3"/>
        <v>44225.208333333743</v>
      </c>
      <c r="B193" s="18">
        <f>VLOOKUP($A193,'Published Hourly Data'!$B:$AZ,MATCH(B$1,'Published Hourly Data'!$B$1:$AZ$1,0),TRUE)</f>
        <v>44224.958333333336</v>
      </c>
      <c r="C193" s="18">
        <f>VLOOKUP($A193,'Published Hourly Data'!$B:$AZ,MATCH(C$1,'Published Hourly Data'!$B$1:$AZ$1,0),TRUE)</f>
        <v>22389</v>
      </c>
      <c r="D193" s="18">
        <f>VLOOKUP($A193,'Published Hourly Data'!$B:$AZ,MATCH(D$1,'Published Hourly Data'!$B$1:$AZ$1,0),TRUE)</f>
        <v>22411</v>
      </c>
      <c r="E193" s="18">
        <f>VLOOKUP($A193,'Published Hourly Data'!$B:$AZ,MATCH(E$1,'Published Hourly Data'!$B$1:$AZ$1,0),TRUE)</f>
        <v>22291</v>
      </c>
      <c r="F193" s="18">
        <f>VLOOKUP($A193,'Published Hourly Data'!$B:$AZ,MATCH(F$1,'Published Hourly Data'!$B$1:$AZ$1,0),TRUE)</f>
        <v>-120</v>
      </c>
      <c r="G193" s="18">
        <f>VLOOKUP($A193,'Published Hourly Data'!$B:$AZ,MATCH(G$1,'Published Hourly Data'!$B$1:$AZ$1,0),TRUE)</f>
        <v>2731</v>
      </c>
      <c r="H193" s="18">
        <f>VLOOKUP($A193,'Published Hourly Data'!$B:$AZ,MATCH(H$1,'Published Hourly Data'!$B$1:$AZ$1,0),TRUE)</f>
        <v>7476</v>
      </c>
      <c r="I193" s="18">
        <f>VLOOKUP($A193,'Published Hourly Data'!$B:$AZ,MATCH(I$1,'Published Hourly Data'!$B$1:$AZ$1,0),TRUE)</f>
        <v>8351</v>
      </c>
      <c r="J193" s="18">
        <f>VLOOKUP($A193,'Published Hourly Data'!$B:$AZ,MATCH(J$1,'Published Hourly Data'!$B$1:$AZ$1,0),TRUE)</f>
        <v>0</v>
      </c>
      <c r="K193" s="18">
        <f>VLOOKUP($A193,'Published Hourly Data'!$B:$AZ,MATCH(K$1,'Published Hourly Data'!$B$1:$AZ$1,0),TRUE)</f>
        <v>3562</v>
      </c>
      <c r="L193" s="18">
        <f>VLOOKUP($A193,'Published Hourly Data'!$B:$AZ,MATCH(L$1,'Published Hourly Data'!$B$1:$AZ$1,0),TRUE)</f>
        <v>0</v>
      </c>
      <c r="M193" s="18">
        <f>VLOOKUP($A193,'Published Hourly Data'!$B:$AZ,MATCH(M$1,'Published Hourly Data'!$B$1:$AZ$1,0),TRUE)</f>
        <v>0</v>
      </c>
      <c r="N193" s="18">
        <f>VLOOKUP($A193,'Published Hourly Data'!$B:$AZ,MATCH(N$1,'Published Hourly Data'!$B$1:$AZ$1,0),TRUE)</f>
        <v>3</v>
      </c>
      <c r="O193" s="18">
        <f>VLOOKUP($A193,'Published Hourly Data'!$B:$AZ,MATCH(O$1,'Published Hourly Data'!$B$1:$AZ$1,0),TRUE)</f>
        <v>0</v>
      </c>
      <c r="P193" s="18">
        <f>VLOOKUP($A193,'Published Hourly Data'!$B:$AZ,MATCH(P$1,'Published Hourly Data'!$B$1:$AZ$1,0),TRUE)</f>
        <v>-241</v>
      </c>
      <c r="Q193" s="18">
        <f>VLOOKUP($A193,'Published Hourly Data'!$B:$AZ,MATCH(Q$1,'Published Hourly Data'!$B$1:$AZ$1,0),TRUE)</f>
        <v>-22</v>
      </c>
      <c r="R193" s="18">
        <f>VLOOKUP($A193,'Published Hourly Data'!$B:$AZ,MATCH(R$1,'Published Hourly Data'!$B$1:$AZ$1,0),TRUE)</f>
        <v>153</v>
      </c>
      <c r="S193" s="18">
        <f>VLOOKUP($A193,'Published Hourly Data'!$B:$AZ,MATCH(S$1,'Published Hourly Data'!$B$1:$AZ$1,0),TRUE)</f>
        <v>0</v>
      </c>
      <c r="T193" s="18">
        <f>VLOOKUP($A193,'Published Hourly Data'!$B:$AZ,MATCH(T$1,'Published Hourly Data'!$B$1:$AZ$1,0),TRUE)</f>
        <v>338</v>
      </c>
      <c r="U193" s="18">
        <f>VLOOKUP($A193,'Published Hourly Data'!$B:$AZ,MATCH(U$1,'Published Hourly Data'!$B$1:$AZ$1,0),TRUE)</f>
        <v>-2727</v>
      </c>
      <c r="V193" s="18">
        <f>VLOOKUP($A193,'Published Hourly Data'!$B:$AZ,MATCH(V$1,'Published Hourly Data'!$B$1:$AZ$1,0),TRUE)</f>
        <v>867</v>
      </c>
      <c r="W193" s="18">
        <f>VLOOKUP($A193,'Published Hourly Data'!$B:$AZ,MATCH(W$1,'Published Hourly Data'!$B$1:$AZ$1,0),TRUE)</f>
        <v>1686</v>
      </c>
    </row>
    <row r="194" spans="1:23">
      <c r="A194" s="19">
        <f t="shared" si="3"/>
        <v>44225.250000000407</v>
      </c>
      <c r="B194" s="18">
        <f>VLOOKUP($A194,'Published Hourly Data'!$B:$AZ,MATCH(B$1,'Published Hourly Data'!$B$1:$AZ$1,0),TRUE)</f>
        <v>44225</v>
      </c>
      <c r="C194" s="18">
        <f>VLOOKUP($A194,'Published Hourly Data'!$B:$AZ,MATCH(C$1,'Published Hourly Data'!$B$1:$AZ$1,0),TRUE)</f>
        <v>21948</v>
      </c>
      <c r="D194" s="18">
        <f>VLOOKUP($A194,'Published Hourly Data'!$B:$AZ,MATCH(D$1,'Published Hourly Data'!$B$1:$AZ$1,0),TRUE)</f>
        <v>22078</v>
      </c>
      <c r="E194" s="18">
        <f>VLOOKUP($A194,'Published Hourly Data'!$B:$AZ,MATCH(E$1,'Published Hourly Data'!$B$1:$AZ$1,0),TRUE)</f>
        <v>21928</v>
      </c>
      <c r="F194" s="18">
        <f>VLOOKUP($A194,'Published Hourly Data'!$B:$AZ,MATCH(F$1,'Published Hourly Data'!$B$1:$AZ$1,0),TRUE)</f>
        <v>-150</v>
      </c>
      <c r="G194" s="18">
        <f>VLOOKUP($A194,'Published Hourly Data'!$B:$AZ,MATCH(G$1,'Published Hourly Data'!$B$1:$AZ$1,0),TRUE)</f>
        <v>2739</v>
      </c>
      <c r="H194" s="18">
        <f>VLOOKUP($A194,'Published Hourly Data'!$B:$AZ,MATCH(H$1,'Published Hourly Data'!$B$1:$AZ$1,0),TRUE)</f>
        <v>7701</v>
      </c>
      <c r="I194" s="18">
        <f>VLOOKUP($A194,'Published Hourly Data'!$B:$AZ,MATCH(I$1,'Published Hourly Data'!$B$1:$AZ$1,0),TRUE)</f>
        <v>8348</v>
      </c>
      <c r="J194" s="18">
        <f>VLOOKUP($A194,'Published Hourly Data'!$B:$AZ,MATCH(J$1,'Published Hourly Data'!$B$1:$AZ$1,0),TRUE)</f>
        <v>0</v>
      </c>
      <c r="K194" s="18">
        <f>VLOOKUP($A194,'Published Hourly Data'!$B:$AZ,MATCH(K$1,'Published Hourly Data'!$B$1:$AZ$1,0),TRUE)</f>
        <v>2770</v>
      </c>
      <c r="L194" s="18">
        <f>VLOOKUP($A194,'Published Hourly Data'!$B:$AZ,MATCH(L$1,'Published Hourly Data'!$B$1:$AZ$1,0),TRUE)</f>
        <v>-1</v>
      </c>
      <c r="M194" s="18">
        <f>VLOOKUP($A194,'Published Hourly Data'!$B:$AZ,MATCH(M$1,'Published Hourly Data'!$B$1:$AZ$1,0),TRUE)</f>
        <v>0</v>
      </c>
      <c r="N194" s="18">
        <f>VLOOKUP($A194,'Published Hourly Data'!$B:$AZ,MATCH(N$1,'Published Hourly Data'!$B$1:$AZ$1,0),TRUE)</f>
        <v>6</v>
      </c>
      <c r="O194" s="18">
        <f>VLOOKUP($A194,'Published Hourly Data'!$B:$AZ,MATCH(O$1,'Published Hourly Data'!$B$1:$AZ$1,0),TRUE)</f>
        <v>0</v>
      </c>
      <c r="P194" s="18">
        <f>VLOOKUP($A194,'Published Hourly Data'!$B:$AZ,MATCH(P$1,'Published Hourly Data'!$B$1:$AZ$1,0),TRUE)</f>
        <v>-231</v>
      </c>
      <c r="Q194" s="18">
        <f>VLOOKUP($A194,'Published Hourly Data'!$B:$AZ,MATCH(Q$1,'Published Hourly Data'!$B$1:$AZ$1,0),TRUE)</f>
        <v>-21</v>
      </c>
      <c r="R194" s="18">
        <f>VLOOKUP($A194,'Published Hourly Data'!$B:$AZ,MATCH(R$1,'Published Hourly Data'!$B$1:$AZ$1,0),TRUE)</f>
        <v>117</v>
      </c>
      <c r="S194" s="18">
        <f>VLOOKUP($A194,'Published Hourly Data'!$B:$AZ,MATCH(S$1,'Published Hourly Data'!$B$1:$AZ$1,0),TRUE)</f>
        <v>0</v>
      </c>
      <c r="T194" s="18">
        <f>VLOOKUP($A194,'Published Hourly Data'!$B:$AZ,MATCH(T$1,'Published Hourly Data'!$B$1:$AZ$1,0),TRUE)</f>
        <v>275</v>
      </c>
      <c r="U194" s="18">
        <f>VLOOKUP($A194,'Published Hourly Data'!$B:$AZ,MATCH(U$1,'Published Hourly Data'!$B$1:$AZ$1,0),TRUE)</f>
        <v>-2835</v>
      </c>
      <c r="V194" s="18">
        <f>VLOOKUP($A194,'Published Hourly Data'!$B:$AZ,MATCH(V$1,'Published Hourly Data'!$B$1:$AZ$1,0),TRUE)</f>
        <v>825</v>
      </c>
      <c r="W194" s="18">
        <f>VLOOKUP($A194,'Published Hourly Data'!$B:$AZ,MATCH(W$1,'Published Hourly Data'!$B$1:$AZ$1,0),TRUE)</f>
        <v>1708</v>
      </c>
    </row>
    <row r="195" spans="1:23">
      <c r="A195" s="19">
        <f t="shared" ref="A195:A258" si="4">A196-1/24</f>
        <v>44225.291666667072</v>
      </c>
      <c r="B195" s="18">
        <f>VLOOKUP($A195,'Published Hourly Data'!$B:$AZ,MATCH(B$1,'Published Hourly Data'!$B$1:$AZ$1,0),TRUE)</f>
        <v>44225.041666666664</v>
      </c>
      <c r="C195" s="18">
        <f>VLOOKUP($A195,'Published Hourly Data'!$B:$AZ,MATCH(C$1,'Published Hourly Data'!$B$1:$AZ$1,0),TRUE)</f>
        <v>21908</v>
      </c>
      <c r="D195" s="18">
        <f>VLOOKUP($A195,'Published Hourly Data'!$B:$AZ,MATCH(D$1,'Published Hourly Data'!$B$1:$AZ$1,0),TRUE)</f>
        <v>22088</v>
      </c>
      <c r="E195" s="18">
        <f>VLOOKUP($A195,'Published Hourly Data'!$B:$AZ,MATCH(E$1,'Published Hourly Data'!$B$1:$AZ$1,0),TRUE)</f>
        <v>21917</v>
      </c>
      <c r="F195" s="18">
        <f>VLOOKUP($A195,'Published Hourly Data'!$B:$AZ,MATCH(F$1,'Published Hourly Data'!$B$1:$AZ$1,0),TRUE)</f>
        <v>-171</v>
      </c>
      <c r="G195" s="18">
        <f>VLOOKUP($A195,'Published Hourly Data'!$B:$AZ,MATCH(G$1,'Published Hourly Data'!$B$1:$AZ$1,0),TRUE)</f>
        <v>2740</v>
      </c>
      <c r="H195" s="18">
        <f>VLOOKUP($A195,'Published Hourly Data'!$B:$AZ,MATCH(H$1,'Published Hourly Data'!$B$1:$AZ$1,0),TRUE)</f>
        <v>7575</v>
      </c>
      <c r="I195" s="18">
        <f>VLOOKUP($A195,'Published Hourly Data'!$B:$AZ,MATCH(I$1,'Published Hourly Data'!$B$1:$AZ$1,0),TRUE)</f>
        <v>8362</v>
      </c>
      <c r="J195" s="18">
        <f>VLOOKUP($A195,'Published Hourly Data'!$B:$AZ,MATCH(J$1,'Published Hourly Data'!$B$1:$AZ$1,0),TRUE)</f>
        <v>0</v>
      </c>
      <c r="K195" s="18">
        <f>VLOOKUP($A195,'Published Hourly Data'!$B:$AZ,MATCH(K$1,'Published Hourly Data'!$B$1:$AZ$1,0),TRUE)</f>
        <v>2918</v>
      </c>
      <c r="L195" s="18">
        <f>VLOOKUP($A195,'Published Hourly Data'!$B:$AZ,MATCH(L$1,'Published Hourly Data'!$B$1:$AZ$1,0),TRUE)</f>
        <v>0</v>
      </c>
      <c r="M195" s="18">
        <f>VLOOKUP($A195,'Published Hourly Data'!$B:$AZ,MATCH(M$1,'Published Hourly Data'!$B$1:$AZ$1,0),TRUE)</f>
        <v>0</v>
      </c>
      <c r="N195" s="18">
        <f>VLOOKUP($A195,'Published Hourly Data'!$B:$AZ,MATCH(N$1,'Published Hourly Data'!$B$1:$AZ$1,0),TRUE)</f>
        <v>5</v>
      </c>
      <c r="O195" s="18">
        <f>VLOOKUP($A195,'Published Hourly Data'!$B:$AZ,MATCH(O$1,'Published Hourly Data'!$B$1:$AZ$1,0),TRUE)</f>
        <v>0</v>
      </c>
      <c r="P195" s="18">
        <f>VLOOKUP($A195,'Published Hourly Data'!$B:$AZ,MATCH(P$1,'Published Hourly Data'!$B$1:$AZ$1,0),TRUE)</f>
        <v>-228</v>
      </c>
      <c r="Q195" s="18">
        <f>VLOOKUP($A195,'Published Hourly Data'!$B:$AZ,MATCH(Q$1,'Published Hourly Data'!$B$1:$AZ$1,0),TRUE)</f>
        <v>-22</v>
      </c>
      <c r="R195" s="18">
        <f>VLOOKUP($A195,'Published Hourly Data'!$B:$AZ,MATCH(R$1,'Published Hourly Data'!$B$1:$AZ$1,0),TRUE)</f>
        <v>126</v>
      </c>
      <c r="S195" s="18">
        <f>VLOOKUP($A195,'Published Hourly Data'!$B:$AZ,MATCH(S$1,'Published Hourly Data'!$B$1:$AZ$1,0),TRUE)</f>
        <v>0</v>
      </c>
      <c r="T195" s="18">
        <f>VLOOKUP($A195,'Published Hourly Data'!$B:$AZ,MATCH(T$1,'Published Hourly Data'!$B$1:$AZ$1,0),TRUE)</f>
        <v>262</v>
      </c>
      <c r="U195" s="18">
        <f>VLOOKUP($A195,'Published Hourly Data'!$B:$AZ,MATCH(U$1,'Published Hourly Data'!$B$1:$AZ$1,0),TRUE)</f>
        <v>-2765</v>
      </c>
      <c r="V195" s="18">
        <f>VLOOKUP($A195,'Published Hourly Data'!$B:$AZ,MATCH(V$1,'Published Hourly Data'!$B$1:$AZ$1,0),TRUE)</f>
        <v>810</v>
      </c>
      <c r="W195" s="18">
        <f>VLOOKUP($A195,'Published Hourly Data'!$B:$AZ,MATCH(W$1,'Published Hourly Data'!$B$1:$AZ$1,0),TRUE)</f>
        <v>1655</v>
      </c>
    </row>
    <row r="196" spans="1:23">
      <c r="A196" s="19">
        <f t="shared" si="4"/>
        <v>44225.333333333736</v>
      </c>
      <c r="B196" s="18">
        <f>VLOOKUP($A196,'Published Hourly Data'!$B:$AZ,MATCH(B$1,'Published Hourly Data'!$B$1:$AZ$1,0),TRUE)</f>
        <v>44225.083333333336</v>
      </c>
      <c r="C196" s="18">
        <f>VLOOKUP($A196,'Published Hourly Data'!$B:$AZ,MATCH(C$1,'Published Hourly Data'!$B$1:$AZ$1,0),TRUE)</f>
        <v>22010</v>
      </c>
      <c r="D196" s="18">
        <f>VLOOKUP($A196,'Published Hourly Data'!$B:$AZ,MATCH(D$1,'Published Hourly Data'!$B$1:$AZ$1,0),TRUE)</f>
        <v>22053</v>
      </c>
      <c r="E196" s="18">
        <f>VLOOKUP($A196,'Published Hourly Data'!$B:$AZ,MATCH(E$1,'Published Hourly Data'!$B$1:$AZ$1,0),TRUE)</f>
        <v>21845</v>
      </c>
      <c r="F196" s="18">
        <f>VLOOKUP($A196,'Published Hourly Data'!$B:$AZ,MATCH(F$1,'Published Hourly Data'!$B$1:$AZ$1,0),TRUE)</f>
        <v>-208</v>
      </c>
      <c r="G196" s="18">
        <f>VLOOKUP($A196,'Published Hourly Data'!$B:$AZ,MATCH(G$1,'Published Hourly Data'!$B$1:$AZ$1,0),TRUE)</f>
        <v>2728</v>
      </c>
      <c r="H196" s="18">
        <f>VLOOKUP($A196,'Published Hourly Data'!$B:$AZ,MATCH(H$1,'Published Hourly Data'!$B$1:$AZ$1,0),TRUE)</f>
        <v>7436</v>
      </c>
      <c r="I196" s="18">
        <f>VLOOKUP($A196,'Published Hourly Data'!$B:$AZ,MATCH(I$1,'Published Hourly Data'!$B$1:$AZ$1,0),TRUE)</f>
        <v>8358</v>
      </c>
      <c r="J196" s="18">
        <f>VLOOKUP($A196,'Published Hourly Data'!$B:$AZ,MATCH(J$1,'Published Hourly Data'!$B$1:$AZ$1,0),TRUE)</f>
        <v>0</v>
      </c>
      <c r="K196" s="18">
        <f>VLOOKUP($A196,'Published Hourly Data'!$B:$AZ,MATCH(K$1,'Published Hourly Data'!$B$1:$AZ$1,0),TRUE)</f>
        <v>2940</v>
      </c>
      <c r="L196" s="18">
        <f>VLOOKUP($A196,'Published Hourly Data'!$B:$AZ,MATCH(L$1,'Published Hourly Data'!$B$1:$AZ$1,0),TRUE)</f>
        <v>0</v>
      </c>
      <c r="M196" s="18">
        <f>VLOOKUP($A196,'Published Hourly Data'!$B:$AZ,MATCH(M$1,'Published Hourly Data'!$B$1:$AZ$1,0),TRUE)</f>
        <v>0</v>
      </c>
      <c r="N196" s="18">
        <f>VLOOKUP($A196,'Published Hourly Data'!$B:$AZ,MATCH(N$1,'Published Hourly Data'!$B$1:$AZ$1,0),TRUE)</f>
        <v>9</v>
      </c>
      <c r="O196" s="18">
        <f>VLOOKUP($A196,'Published Hourly Data'!$B:$AZ,MATCH(O$1,'Published Hourly Data'!$B$1:$AZ$1,0),TRUE)</f>
        <v>0</v>
      </c>
      <c r="P196" s="18">
        <f>VLOOKUP($A196,'Published Hourly Data'!$B:$AZ,MATCH(P$1,'Published Hourly Data'!$B$1:$AZ$1,0),TRUE)</f>
        <v>-238</v>
      </c>
      <c r="Q196" s="18">
        <f>VLOOKUP($A196,'Published Hourly Data'!$B:$AZ,MATCH(Q$1,'Published Hourly Data'!$B$1:$AZ$1,0),TRUE)</f>
        <v>-27</v>
      </c>
      <c r="R196" s="18">
        <f>VLOOKUP($A196,'Published Hourly Data'!$B:$AZ,MATCH(R$1,'Published Hourly Data'!$B$1:$AZ$1,0),TRUE)</f>
        <v>118</v>
      </c>
      <c r="S196" s="18">
        <f>VLOOKUP($A196,'Published Hourly Data'!$B:$AZ,MATCH(S$1,'Published Hourly Data'!$B$1:$AZ$1,0),TRUE)</f>
        <v>0</v>
      </c>
      <c r="T196" s="18">
        <f>VLOOKUP($A196,'Published Hourly Data'!$B:$AZ,MATCH(T$1,'Published Hourly Data'!$B$1:$AZ$1,0),TRUE)</f>
        <v>217</v>
      </c>
      <c r="U196" s="18">
        <f>VLOOKUP($A196,'Published Hourly Data'!$B:$AZ,MATCH(U$1,'Published Hourly Data'!$B$1:$AZ$1,0),TRUE)</f>
        <v>-2757</v>
      </c>
      <c r="V196" s="18">
        <f>VLOOKUP($A196,'Published Hourly Data'!$B:$AZ,MATCH(V$1,'Published Hourly Data'!$B$1:$AZ$1,0),TRUE)</f>
        <v>733</v>
      </c>
      <c r="W196" s="18">
        <f>VLOOKUP($A196,'Published Hourly Data'!$B:$AZ,MATCH(W$1,'Published Hourly Data'!$B$1:$AZ$1,0),TRUE)</f>
        <v>1721</v>
      </c>
    </row>
    <row r="197" spans="1:23">
      <c r="A197" s="19">
        <f t="shared" si="4"/>
        <v>44225.3750000004</v>
      </c>
      <c r="B197" s="18">
        <f>VLOOKUP($A197,'Published Hourly Data'!$B:$AZ,MATCH(B$1,'Published Hourly Data'!$B$1:$AZ$1,0),TRUE)</f>
        <v>44225.125</v>
      </c>
      <c r="C197" s="18">
        <f>VLOOKUP($A197,'Published Hourly Data'!$B:$AZ,MATCH(C$1,'Published Hourly Data'!$B$1:$AZ$1,0),TRUE)</f>
        <v>22082</v>
      </c>
      <c r="D197" s="18">
        <f>VLOOKUP($A197,'Published Hourly Data'!$B:$AZ,MATCH(D$1,'Published Hourly Data'!$B$1:$AZ$1,0),TRUE)</f>
        <v>22222</v>
      </c>
      <c r="E197" s="18">
        <f>VLOOKUP($A197,'Published Hourly Data'!$B:$AZ,MATCH(E$1,'Published Hourly Data'!$B$1:$AZ$1,0),TRUE)</f>
        <v>22045</v>
      </c>
      <c r="F197" s="18">
        <f>VLOOKUP($A197,'Published Hourly Data'!$B:$AZ,MATCH(F$1,'Published Hourly Data'!$B$1:$AZ$1,0),TRUE)</f>
        <v>-177</v>
      </c>
      <c r="G197" s="18">
        <f>VLOOKUP($A197,'Published Hourly Data'!$B:$AZ,MATCH(G$1,'Published Hourly Data'!$B$1:$AZ$1,0),TRUE)</f>
        <v>2729</v>
      </c>
      <c r="H197" s="18">
        <f>VLOOKUP($A197,'Published Hourly Data'!$B:$AZ,MATCH(H$1,'Published Hourly Data'!$B$1:$AZ$1,0),TRUE)</f>
        <v>7577</v>
      </c>
      <c r="I197" s="18">
        <f>VLOOKUP($A197,'Published Hourly Data'!$B:$AZ,MATCH(I$1,'Published Hourly Data'!$B$1:$AZ$1,0),TRUE)</f>
        <v>8360</v>
      </c>
      <c r="J197" s="18">
        <f>VLOOKUP($A197,'Published Hourly Data'!$B:$AZ,MATCH(J$1,'Published Hourly Data'!$B$1:$AZ$1,0),TRUE)</f>
        <v>0</v>
      </c>
      <c r="K197" s="18">
        <f>VLOOKUP($A197,'Published Hourly Data'!$B:$AZ,MATCH(K$1,'Published Hourly Data'!$B$1:$AZ$1,0),TRUE)</f>
        <v>2948</v>
      </c>
      <c r="L197" s="18">
        <f>VLOOKUP($A197,'Published Hourly Data'!$B:$AZ,MATCH(L$1,'Published Hourly Data'!$B$1:$AZ$1,0),TRUE)</f>
        <v>-1</v>
      </c>
      <c r="M197" s="18">
        <f>VLOOKUP($A197,'Published Hourly Data'!$B:$AZ,MATCH(M$1,'Published Hourly Data'!$B$1:$AZ$1,0),TRUE)</f>
        <v>0</v>
      </c>
      <c r="N197" s="18">
        <f>VLOOKUP($A197,'Published Hourly Data'!$B:$AZ,MATCH(N$1,'Published Hourly Data'!$B$1:$AZ$1,0),TRUE)</f>
        <v>5</v>
      </c>
      <c r="O197" s="18">
        <f>VLOOKUP($A197,'Published Hourly Data'!$B:$AZ,MATCH(O$1,'Published Hourly Data'!$B$1:$AZ$1,0),TRUE)</f>
        <v>0</v>
      </c>
      <c r="P197" s="18">
        <f>VLOOKUP($A197,'Published Hourly Data'!$B:$AZ,MATCH(P$1,'Published Hourly Data'!$B$1:$AZ$1,0),TRUE)</f>
        <v>-237</v>
      </c>
      <c r="Q197" s="18">
        <f>VLOOKUP($A197,'Published Hourly Data'!$B:$AZ,MATCH(Q$1,'Published Hourly Data'!$B$1:$AZ$1,0),TRUE)</f>
        <v>-32</v>
      </c>
      <c r="R197" s="18">
        <f>VLOOKUP($A197,'Published Hourly Data'!$B:$AZ,MATCH(R$1,'Published Hourly Data'!$B$1:$AZ$1,0),TRUE)</f>
        <v>109</v>
      </c>
      <c r="S197" s="18">
        <f>VLOOKUP($A197,'Published Hourly Data'!$B:$AZ,MATCH(S$1,'Published Hourly Data'!$B$1:$AZ$1,0),TRUE)</f>
        <v>0</v>
      </c>
      <c r="T197" s="18">
        <f>VLOOKUP($A197,'Published Hourly Data'!$B:$AZ,MATCH(T$1,'Published Hourly Data'!$B$1:$AZ$1,0),TRUE)</f>
        <v>205</v>
      </c>
      <c r="U197" s="18">
        <f>VLOOKUP($A197,'Published Hourly Data'!$B:$AZ,MATCH(U$1,'Published Hourly Data'!$B$1:$AZ$1,0),TRUE)</f>
        <v>-2661</v>
      </c>
      <c r="V197" s="18">
        <f>VLOOKUP($A197,'Published Hourly Data'!$B:$AZ,MATCH(V$1,'Published Hourly Data'!$B$1:$AZ$1,0),TRUE)</f>
        <v>715</v>
      </c>
      <c r="W197" s="18">
        <f>VLOOKUP($A197,'Published Hourly Data'!$B:$AZ,MATCH(W$1,'Published Hourly Data'!$B$1:$AZ$1,0),TRUE)</f>
        <v>1658</v>
      </c>
    </row>
    <row r="198" spans="1:23">
      <c r="A198" s="19">
        <f t="shared" si="4"/>
        <v>44225.416666667064</v>
      </c>
      <c r="B198" s="18">
        <f>VLOOKUP($A198,'Published Hourly Data'!$B:$AZ,MATCH(B$1,'Published Hourly Data'!$B$1:$AZ$1,0),TRUE)</f>
        <v>44225.166666666664</v>
      </c>
      <c r="C198" s="18">
        <f>VLOOKUP($A198,'Published Hourly Data'!$B:$AZ,MATCH(C$1,'Published Hourly Data'!$B$1:$AZ$1,0),TRUE)</f>
        <v>22451</v>
      </c>
      <c r="D198" s="18">
        <f>VLOOKUP($A198,'Published Hourly Data'!$B:$AZ,MATCH(D$1,'Published Hourly Data'!$B$1:$AZ$1,0),TRUE)</f>
        <v>22536</v>
      </c>
      <c r="E198" s="18">
        <f>VLOOKUP($A198,'Published Hourly Data'!$B:$AZ,MATCH(E$1,'Published Hourly Data'!$B$1:$AZ$1,0),TRUE)</f>
        <v>22370</v>
      </c>
      <c r="F198" s="18">
        <f>VLOOKUP($A198,'Published Hourly Data'!$B:$AZ,MATCH(F$1,'Published Hourly Data'!$B$1:$AZ$1,0),TRUE)</f>
        <v>-166</v>
      </c>
      <c r="G198" s="18">
        <f>VLOOKUP($A198,'Published Hourly Data'!$B:$AZ,MATCH(G$1,'Published Hourly Data'!$B$1:$AZ$1,0),TRUE)</f>
        <v>2735</v>
      </c>
      <c r="H198" s="18">
        <f>VLOOKUP($A198,'Published Hourly Data'!$B:$AZ,MATCH(H$1,'Published Hourly Data'!$B$1:$AZ$1,0),TRUE)</f>
        <v>7831</v>
      </c>
      <c r="I198" s="18">
        <f>VLOOKUP($A198,'Published Hourly Data'!$B:$AZ,MATCH(I$1,'Published Hourly Data'!$B$1:$AZ$1,0),TRUE)</f>
        <v>8354</v>
      </c>
      <c r="J198" s="18">
        <f>VLOOKUP($A198,'Published Hourly Data'!$B:$AZ,MATCH(J$1,'Published Hourly Data'!$B$1:$AZ$1,0),TRUE)</f>
        <v>0</v>
      </c>
      <c r="K198" s="18">
        <f>VLOOKUP($A198,'Published Hourly Data'!$B:$AZ,MATCH(K$1,'Published Hourly Data'!$B$1:$AZ$1,0),TRUE)</f>
        <v>2981</v>
      </c>
      <c r="L198" s="18">
        <f>VLOOKUP($A198,'Published Hourly Data'!$B:$AZ,MATCH(L$1,'Published Hourly Data'!$B$1:$AZ$1,0),TRUE)</f>
        <v>-2</v>
      </c>
      <c r="M198" s="18">
        <f>VLOOKUP($A198,'Published Hourly Data'!$B:$AZ,MATCH(M$1,'Published Hourly Data'!$B$1:$AZ$1,0),TRUE)</f>
        <v>0</v>
      </c>
      <c r="N198" s="18">
        <f>VLOOKUP($A198,'Published Hourly Data'!$B:$AZ,MATCH(N$1,'Published Hourly Data'!$B$1:$AZ$1,0),TRUE)</f>
        <v>3</v>
      </c>
      <c r="O198" s="18">
        <f>VLOOKUP($A198,'Published Hourly Data'!$B:$AZ,MATCH(O$1,'Published Hourly Data'!$B$1:$AZ$1,0),TRUE)</f>
        <v>0</v>
      </c>
      <c r="P198" s="18">
        <f>VLOOKUP($A198,'Published Hourly Data'!$B:$AZ,MATCH(P$1,'Published Hourly Data'!$B$1:$AZ$1,0),TRUE)</f>
        <v>-237</v>
      </c>
      <c r="Q198" s="18">
        <f>VLOOKUP($A198,'Published Hourly Data'!$B:$AZ,MATCH(Q$1,'Published Hourly Data'!$B$1:$AZ$1,0),TRUE)</f>
        <v>-36</v>
      </c>
      <c r="R198" s="18">
        <f>VLOOKUP($A198,'Published Hourly Data'!$B:$AZ,MATCH(R$1,'Published Hourly Data'!$B$1:$AZ$1,0),TRUE)</f>
        <v>96</v>
      </c>
      <c r="S198" s="18">
        <f>VLOOKUP($A198,'Published Hourly Data'!$B:$AZ,MATCH(S$1,'Published Hourly Data'!$B$1:$AZ$1,0),TRUE)</f>
        <v>0</v>
      </c>
      <c r="T198" s="18">
        <f>VLOOKUP($A198,'Published Hourly Data'!$B:$AZ,MATCH(T$1,'Published Hourly Data'!$B$1:$AZ$1,0),TRUE)</f>
        <v>200</v>
      </c>
      <c r="U198" s="18">
        <f>VLOOKUP($A198,'Published Hourly Data'!$B:$AZ,MATCH(U$1,'Published Hourly Data'!$B$1:$AZ$1,0),TRUE)</f>
        <v>-2653</v>
      </c>
      <c r="V198" s="18">
        <f>VLOOKUP($A198,'Published Hourly Data'!$B:$AZ,MATCH(V$1,'Published Hourly Data'!$B$1:$AZ$1,0),TRUE)</f>
        <v>729</v>
      </c>
      <c r="W198" s="18">
        <f>VLOOKUP($A198,'Published Hourly Data'!$B:$AZ,MATCH(W$1,'Published Hourly Data'!$B$1:$AZ$1,0),TRUE)</f>
        <v>1649</v>
      </c>
    </row>
    <row r="199" spans="1:23">
      <c r="A199" s="19">
        <f t="shared" si="4"/>
        <v>44225.458333333729</v>
      </c>
      <c r="B199" s="18">
        <f>VLOOKUP($A199,'Published Hourly Data'!$B:$AZ,MATCH(B$1,'Published Hourly Data'!$B$1:$AZ$1,0),TRUE)</f>
        <v>44225.208333333336</v>
      </c>
      <c r="C199" s="18">
        <f>VLOOKUP($A199,'Published Hourly Data'!$B:$AZ,MATCH(C$1,'Published Hourly Data'!$B$1:$AZ$1,0),TRUE)</f>
        <v>23047</v>
      </c>
      <c r="D199" s="18">
        <f>VLOOKUP($A199,'Published Hourly Data'!$B:$AZ,MATCH(D$1,'Published Hourly Data'!$B$1:$AZ$1,0),TRUE)</f>
        <v>23163</v>
      </c>
      <c r="E199" s="18">
        <f>VLOOKUP($A199,'Published Hourly Data'!$B:$AZ,MATCH(E$1,'Published Hourly Data'!$B$1:$AZ$1,0),TRUE)</f>
        <v>22925</v>
      </c>
      <c r="F199" s="18">
        <f>VLOOKUP($A199,'Published Hourly Data'!$B:$AZ,MATCH(F$1,'Published Hourly Data'!$B$1:$AZ$1,0),TRUE)</f>
        <v>-238</v>
      </c>
      <c r="G199" s="18">
        <f>VLOOKUP($A199,'Published Hourly Data'!$B:$AZ,MATCH(G$1,'Published Hourly Data'!$B$1:$AZ$1,0),TRUE)</f>
        <v>2742</v>
      </c>
      <c r="H199" s="18">
        <f>VLOOKUP($A199,'Published Hourly Data'!$B:$AZ,MATCH(H$1,'Published Hourly Data'!$B$1:$AZ$1,0),TRUE)</f>
        <v>8133</v>
      </c>
      <c r="I199" s="18">
        <f>VLOOKUP($A199,'Published Hourly Data'!$B:$AZ,MATCH(I$1,'Published Hourly Data'!$B$1:$AZ$1,0),TRUE)</f>
        <v>8363</v>
      </c>
      <c r="J199" s="18">
        <f>VLOOKUP($A199,'Published Hourly Data'!$B:$AZ,MATCH(J$1,'Published Hourly Data'!$B$1:$AZ$1,0),TRUE)</f>
        <v>0</v>
      </c>
      <c r="K199" s="18">
        <f>VLOOKUP($A199,'Published Hourly Data'!$B:$AZ,MATCH(K$1,'Published Hourly Data'!$B$1:$AZ$1,0),TRUE)</f>
        <v>3312</v>
      </c>
      <c r="L199" s="18">
        <f>VLOOKUP($A199,'Published Hourly Data'!$B:$AZ,MATCH(L$1,'Published Hourly Data'!$B$1:$AZ$1,0),TRUE)</f>
        <v>0</v>
      </c>
      <c r="M199" s="18">
        <f>VLOOKUP($A199,'Published Hourly Data'!$B:$AZ,MATCH(M$1,'Published Hourly Data'!$B$1:$AZ$1,0),TRUE)</f>
        <v>0</v>
      </c>
      <c r="N199" s="18">
        <f>VLOOKUP($A199,'Published Hourly Data'!$B:$AZ,MATCH(N$1,'Published Hourly Data'!$B$1:$AZ$1,0),TRUE)</f>
        <v>3</v>
      </c>
      <c r="O199" s="18">
        <f>VLOOKUP($A199,'Published Hourly Data'!$B:$AZ,MATCH(O$1,'Published Hourly Data'!$B$1:$AZ$1,0),TRUE)</f>
        <v>0</v>
      </c>
      <c r="P199" s="18">
        <f>VLOOKUP($A199,'Published Hourly Data'!$B:$AZ,MATCH(P$1,'Published Hourly Data'!$B$1:$AZ$1,0),TRUE)</f>
        <v>-238</v>
      </c>
      <c r="Q199" s="18">
        <f>VLOOKUP($A199,'Published Hourly Data'!$B:$AZ,MATCH(Q$1,'Published Hourly Data'!$B$1:$AZ$1,0),TRUE)</f>
        <v>-43</v>
      </c>
      <c r="R199" s="18">
        <f>VLOOKUP($A199,'Published Hourly Data'!$B:$AZ,MATCH(R$1,'Published Hourly Data'!$B$1:$AZ$1,0),TRUE)</f>
        <v>74</v>
      </c>
      <c r="S199" s="18">
        <f>VLOOKUP($A199,'Published Hourly Data'!$B:$AZ,MATCH(S$1,'Published Hourly Data'!$B$1:$AZ$1,0),TRUE)</f>
        <v>0</v>
      </c>
      <c r="T199" s="18">
        <f>VLOOKUP($A199,'Published Hourly Data'!$B:$AZ,MATCH(T$1,'Published Hourly Data'!$B$1:$AZ$1,0),TRUE)</f>
        <v>268</v>
      </c>
      <c r="U199" s="18">
        <f>VLOOKUP($A199,'Published Hourly Data'!$B:$AZ,MATCH(U$1,'Published Hourly Data'!$B$1:$AZ$1,0),TRUE)</f>
        <v>-2446</v>
      </c>
      <c r="V199" s="18">
        <f>VLOOKUP($A199,'Published Hourly Data'!$B:$AZ,MATCH(V$1,'Published Hourly Data'!$B$1:$AZ$1,0),TRUE)</f>
        <v>717</v>
      </c>
      <c r="W199" s="18">
        <f>VLOOKUP($A199,'Published Hourly Data'!$B:$AZ,MATCH(W$1,'Published Hourly Data'!$B$1:$AZ$1,0),TRUE)</f>
        <v>1479</v>
      </c>
    </row>
    <row r="200" spans="1:23">
      <c r="A200" s="19">
        <f t="shared" si="4"/>
        <v>44225.500000000393</v>
      </c>
      <c r="B200" s="18">
        <f>VLOOKUP($A200,'Published Hourly Data'!$B:$AZ,MATCH(B$1,'Published Hourly Data'!$B$1:$AZ$1,0),TRUE)</f>
        <v>44225.25</v>
      </c>
      <c r="C200" s="18">
        <f>VLOOKUP($A200,'Published Hourly Data'!$B:$AZ,MATCH(C$1,'Published Hourly Data'!$B$1:$AZ$1,0),TRUE)</f>
        <v>24532</v>
      </c>
      <c r="D200" s="18">
        <f>VLOOKUP($A200,'Published Hourly Data'!$B:$AZ,MATCH(D$1,'Published Hourly Data'!$B$1:$AZ$1,0),TRUE)</f>
        <v>24578</v>
      </c>
      <c r="E200" s="18">
        <f>VLOOKUP($A200,'Published Hourly Data'!$B:$AZ,MATCH(E$1,'Published Hourly Data'!$B$1:$AZ$1,0),TRUE)</f>
        <v>23898</v>
      </c>
      <c r="F200" s="18">
        <f>VLOOKUP($A200,'Published Hourly Data'!$B:$AZ,MATCH(F$1,'Published Hourly Data'!$B$1:$AZ$1,0),TRUE)</f>
        <v>-680</v>
      </c>
      <c r="G200" s="18">
        <f>VLOOKUP($A200,'Published Hourly Data'!$B:$AZ,MATCH(G$1,'Published Hourly Data'!$B$1:$AZ$1,0),TRUE)</f>
        <v>2750</v>
      </c>
      <c r="H200" s="18">
        <f>VLOOKUP($A200,'Published Hourly Data'!$B:$AZ,MATCH(H$1,'Published Hourly Data'!$B$1:$AZ$1,0),TRUE)</f>
        <v>8322</v>
      </c>
      <c r="I200" s="18">
        <f>VLOOKUP($A200,'Published Hourly Data'!$B:$AZ,MATCH(I$1,'Published Hourly Data'!$B$1:$AZ$1,0),TRUE)</f>
        <v>8357</v>
      </c>
      <c r="J200" s="18">
        <f>VLOOKUP($A200,'Published Hourly Data'!$B:$AZ,MATCH(J$1,'Published Hourly Data'!$B$1:$AZ$1,0),TRUE)</f>
        <v>0</v>
      </c>
      <c r="K200" s="18">
        <f>VLOOKUP($A200,'Published Hourly Data'!$B:$AZ,MATCH(K$1,'Published Hourly Data'!$B$1:$AZ$1,0),TRUE)</f>
        <v>4379</v>
      </c>
      <c r="L200" s="18">
        <f>VLOOKUP($A200,'Published Hourly Data'!$B:$AZ,MATCH(L$1,'Published Hourly Data'!$B$1:$AZ$1,0),TRUE)</f>
        <v>0</v>
      </c>
      <c r="M200" s="18">
        <f>VLOOKUP($A200,'Published Hourly Data'!$B:$AZ,MATCH(M$1,'Published Hourly Data'!$B$1:$AZ$1,0),TRUE)</f>
        <v>0</v>
      </c>
      <c r="N200" s="18">
        <f>VLOOKUP($A200,'Published Hourly Data'!$B:$AZ,MATCH(N$1,'Published Hourly Data'!$B$1:$AZ$1,0),TRUE)</f>
        <v>3</v>
      </c>
      <c r="O200" s="18">
        <f>VLOOKUP($A200,'Published Hourly Data'!$B:$AZ,MATCH(O$1,'Published Hourly Data'!$B$1:$AZ$1,0),TRUE)</f>
        <v>0</v>
      </c>
      <c r="P200" s="18">
        <f>VLOOKUP($A200,'Published Hourly Data'!$B:$AZ,MATCH(P$1,'Published Hourly Data'!$B$1:$AZ$1,0),TRUE)</f>
        <v>-279</v>
      </c>
      <c r="Q200" s="18">
        <f>VLOOKUP($A200,'Published Hourly Data'!$B:$AZ,MATCH(Q$1,'Published Hourly Data'!$B$1:$AZ$1,0),TRUE)</f>
        <v>-29</v>
      </c>
      <c r="R200" s="18">
        <f>VLOOKUP($A200,'Published Hourly Data'!$B:$AZ,MATCH(R$1,'Published Hourly Data'!$B$1:$AZ$1,0),TRUE)</f>
        <v>79</v>
      </c>
      <c r="S200" s="18">
        <f>VLOOKUP($A200,'Published Hourly Data'!$B:$AZ,MATCH(S$1,'Published Hourly Data'!$B$1:$AZ$1,0),TRUE)</f>
        <v>0</v>
      </c>
      <c r="T200" s="18">
        <f>VLOOKUP($A200,'Published Hourly Data'!$B:$AZ,MATCH(T$1,'Published Hourly Data'!$B$1:$AZ$1,0),TRUE)</f>
        <v>233</v>
      </c>
      <c r="U200" s="18">
        <f>VLOOKUP($A200,'Published Hourly Data'!$B:$AZ,MATCH(U$1,'Published Hourly Data'!$B$1:$AZ$1,0),TRUE)</f>
        <v>-2465</v>
      </c>
      <c r="V200" s="18">
        <f>VLOOKUP($A200,'Published Hourly Data'!$B:$AZ,MATCH(V$1,'Published Hourly Data'!$B$1:$AZ$1,0),TRUE)</f>
        <v>649</v>
      </c>
      <c r="W200" s="18">
        <f>VLOOKUP($A200,'Published Hourly Data'!$B:$AZ,MATCH(W$1,'Published Hourly Data'!$B$1:$AZ$1,0),TRUE)</f>
        <v>1518</v>
      </c>
    </row>
    <row r="201" spans="1:23">
      <c r="A201" s="19">
        <f t="shared" si="4"/>
        <v>44225.541666667057</v>
      </c>
      <c r="B201" s="18">
        <f>VLOOKUP($A201,'Published Hourly Data'!$B:$AZ,MATCH(B$1,'Published Hourly Data'!$B$1:$AZ$1,0),TRUE)</f>
        <v>44225.291666666664</v>
      </c>
      <c r="C201" s="18">
        <f>VLOOKUP($A201,'Published Hourly Data'!$B:$AZ,MATCH(C$1,'Published Hourly Data'!$B$1:$AZ$1,0),TRUE)</f>
        <v>25803</v>
      </c>
      <c r="D201" s="18">
        <f>VLOOKUP($A201,'Published Hourly Data'!$B:$AZ,MATCH(D$1,'Published Hourly Data'!$B$1:$AZ$1,0),TRUE)</f>
        <v>25736</v>
      </c>
      <c r="E201" s="18">
        <f>VLOOKUP($A201,'Published Hourly Data'!$B:$AZ,MATCH(E$1,'Published Hourly Data'!$B$1:$AZ$1,0),TRUE)</f>
        <v>24351</v>
      </c>
      <c r="F201" s="18">
        <f>VLOOKUP($A201,'Published Hourly Data'!$B:$AZ,MATCH(F$1,'Published Hourly Data'!$B$1:$AZ$1,0),TRUE)</f>
        <v>-1385</v>
      </c>
      <c r="G201" s="18">
        <f>VLOOKUP($A201,'Published Hourly Data'!$B:$AZ,MATCH(G$1,'Published Hourly Data'!$B$1:$AZ$1,0),TRUE)</f>
        <v>2717</v>
      </c>
      <c r="H201" s="18">
        <f>VLOOKUP($A201,'Published Hourly Data'!$B:$AZ,MATCH(H$1,'Published Hourly Data'!$B$1:$AZ$1,0),TRUE)</f>
        <v>8175</v>
      </c>
      <c r="I201" s="18">
        <f>VLOOKUP($A201,'Published Hourly Data'!$B:$AZ,MATCH(I$1,'Published Hourly Data'!$B$1:$AZ$1,0),TRUE)</f>
        <v>8369</v>
      </c>
      <c r="J201" s="18">
        <f>VLOOKUP($A201,'Published Hourly Data'!$B:$AZ,MATCH(J$1,'Published Hourly Data'!$B$1:$AZ$1,0),TRUE)</f>
        <v>0</v>
      </c>
      <c r="K201" s="18">
        <f>VLOOKUP($A201,'Published Hourly Data'!$B:$AZ,MATCH(K$1,'Published Hourly Data'!$B$1:$AZ$1,0),TRUE)</f>
        <v>5072</v>
      </c>
      <c r="L201" s="18">
        <f>VLOOKUP($A201,'Published Hourly Data'!$B:$AZ,MATCH(L$1,'Published Hourly Data'!$B$1:$AZ$1,0),TRUE)</f>
        <v>-1</v>
      </c>
      <c r="M201" s="18">
        <f>VLOOKUP($A201,'Published Hourly Data'!$B:$AZ,MATCH(M$1,'Published Hourly Data'!$B$1:$AZ$1,0),TRUE)</f>
        <v>0</v>
      </c>
      <c r="N201" s="18">
        <f>VLOOKUP($A201,'Published Hourly Data'!$B:$AZ,MATCH(N$1,'Published Hourly Data'!$B$1:$AZ$1,0),TRUE)</f>
        <v>2</v>
      </c>
      <c r="O201" s="18">
        <f>VLOOKUP($A201,'Published Hourly Data'!$B:$AZ,MATCH(O$1,'Published Hourly Data'!$B$1:$AZ$1,0),TRUE)</f>
        <v>0</v>
      </c>
      <c r="P201" s="18">
        <f>VLOOKUP($A201,'Published Hourly Data'!$B:$AZ,MATCH(P$1,'Published Hourly Data'!$B$1:$AZ$1,0),TRUE)</f>
        <v>-293</v>
      </c>
      <c r="Q201" s="18">
        <f>VLOOKUP($A201,'Published Hourly Data'!$B:$AZ,MATCH(Q$1,'Published Hourly Data'!$B$1:$AZ$1,0),TRUE)</f>
        <v>-36</v>
      </c>
      <c r="R201" s="18">
        <f>VLOOKUP($A201,'Published Hourly Data'!$B:$AZ,MATCH(R$1,'Published Hourly Data'!$B$1:$AZ$1,0),TRUE)</f>
        <v>76</v>
      </c>
      <c r="S201" s="18">
        <f>VLOOKUP($A201,'Published Hourly Data'!$B:$AZ,MATCH(S$1,'Published Hourly Data'!$B$1:$AZ$1,0),TRUE)</f>
        <v>0</v>
      </c>
      <c r="T201" s="18">
        <f>VLOOKUP($A201,'Published Hourly Data'!$B:$AZ,MATCH(T$1,'Published Hourly Data'!$B$1:$AZ$1,0),TRUE)</f>
        <v>132</v>
      </c>
      <c r="U201" s="18">
        <f>VLOOKUP($A201,'Published Hourly Data'!$B:$AZ,MATCH(U$1,'Published Hourly Data'!$B$1:$AZ$1,0),TRUE)</f>
        <v>-2730</v>
      </c>
      <c r="V201" s="18">
        <f>VLOOKUP($A201,'Published Hourly Data'!$B:$AZ,MATCH(V$1,'Published Hourly Data'!$B$1:$AZ$1,0),TRUE)</f>
        <v>509</v>
      </c>
      <c r="W201" s="18">
        <f>VLOOKUP($A201,'Published Hourly Data'!$B:$AZ,MATCH(W$1,'Published Hourly Data'!$B$1:$AZ$1,0),TRUE)</f>
        <v>1433</v>
      </c>
    </row>
    <row r="202" spans="1:23">
      <c r="A202" s="19">
        <f t="shared" si="4"/>
        <v>44225.583333333721</v>
      </c>
      <c r="B202" s="18">
        <f>VLOOKUP($A202,'Published Hourly Data'!$B:$AZ,MATCH(B$1,'Published Hourly Data'!$B$1:$AZ$1,0),TRUE)</f>
        <v>44225.333333333336</v>
      </c>
      <c r="C202" s="18">
        <f>VLOOKUP($A202,'Published Hourly Data'!$B:$AZ,MATCH(C$1,'Published Hourly Data'!$B$1:$AZ$1,0),TRUE)</f>
        <v>25820</v>
      </c>
      <c r="D202" s="18">
        <f>VLOOKUP($A202,'Published Hourly Data'!$B:$AZ,MATCH(D$1,'Published Hourly Data'!$B$1:$AZ$1,0),TRUE)</f>
        <v>25961</v>
      </c>
      <c r="E202" s="18">
        <f>VLOOKUP($A202,'Published Hourly Data'!$B:$AZ,MATCH(E$1,'Published Hourly Data'!$B$1:$AZ$1,0),TRUE)</f>
        <v>24546</v>
      </c>
      <c r="F202" s="18">
        <f>VLOOKUP($A202,'Published Hourly Data'!$B:$AZ,MATCH(F$1,'Published Hourly Data'!$B$1:$AZ$1,0),TRUE)</f>
        <v>-1415</v>
      </c>
      <c r="G202" s="18">
        <f>VLOOKUP($A202,'Published Hourly Data'!$B:$AZ,MATCH(G$1,'Published Hourly Data'!$B$1:$AZ$1,0),TRUE)</f>
        <v>2751</v>
      </c>
      <c r="H202" s="18">
        <f>VLOOKUP($A202,'Published Hourly Data'!$B:$AZ,MATCH(H$1,'Published Hourly Data'!$B$1:$AZ$1,0),TRUE)</f>
        <v>8282</v>
      </c>
      <c r="I202" s="18">
        <f>VLOOKUP($A202,'Published Hourly Data'!$B:$AZ,MATCH(I$1,'Published Hourly Data'!$B$1:$AZ$1,0),TRUE)</f>
        <v>8364</v>
      </c>
      <c r="J202" s="18">
        <f>VLOOKUP($A202,'Published Hourly Data'!$B:$AZ,MATCH(J$1,'Published Hourly Data'!$B$1:$AZ$1,0),TRUE)</f>
        <v>0</v>
      </c>
      <c r="K202" s="18">
        <f>VLOOKUP($A202,'Published Hourly Data'!$B:$AZ,MATCH(K$1,'Published Hourly Data'!$B$1:$AZ$1,0),TRUE)</f>
        <v>5096</v>
      </c>
      <c r="L202" s="18">
        <f>VLOOKUP($A202,'Published Hourly Data'!$B:$AZ,MATCH(L$1,'Published Hourly Data'!$B$1:$AZ$1,0),TRUE)</f>
        <v>10</v>
      </c>
      <c r="M202" s="18">
        <f>VLOOKUP($A202,'Published Hourly Data'!$B:$AZ,MATCH(M$1,'Published Hourly Data'!$B$1:$AZ$1,0),TRUE)</f>
        <v>0</v>
      </c>
      <c r="N202" s="18">
        <f>VLOOKUP($A202,'Published Hourly Data'!$B:$AZ,MATCH(N$1,'Published Hourly Data'!$B$1:$AZ$1,0),TRUE)</f>
        <v>3</v>
      </c>
      <c r="O202" s="18">
        <f>VLOOKUP($A202,'Published Hourly Data'!$B:$AZ,MATCH(O$1,'Published Hourly Data'!$B$1:$AZ$1,0),TRUE)</f>
        <v>0</v>
      </c>
      <c r="P202" s="18">
        <f>VLOOKUP($A202,'Published Hourly Data'!$B:$AZ,MATCH(P$1,'Published Hourly Data'!$B$1:$AZ$1,0),TRUE)</f>
        <v>-281</v>
      </c>
      <c r="Q202" s="18">
        <f>VLOOKUP($A202,'Published Hourly Data'!$B:$AZ,MATCH(Q$1,'Published Hourly Data'!$B$1:$AZ$1,0),TRUE)</f>
        <v>-40</v>
      </c>
      <c r="R202" s="18">
        <f>VLOOKUP($A202,'Published Hourly Data'!$B:$AZ,MATCH(R$1,'Published Hourly Data'!$B$1:$AZ$1,0),TRUE)</f>
        <v>54</v>
      </c>
      <c r="S202" s="18">
        <f>VLOOKUP($A202,'Published Hourly Data'!$B:$AZ,MATCH(S$1,'Published Hourly Data'!$B$1:$AZ$1,0),TRUE)</f>
        <v>0</v>
      </c>
      <c r="T202" s="18">
        <f>VLOOKUP($A202,'Published Hourly Data'!$B:$AZ,MATCH(T$1,'Published Hourly Data'!$B$1:$AZ$1,0),TRUE)</f>
        <v>193</v>
      </c>
      <c r="U202" s="18">
        <f>VLOOKUP($A202,'Published Hourly Data'!$B:$AZ,MATCH(U$1,'Published Hourly Data'!$B$1:$AZ$1,0),TRUE)</f>
        <v>-2477</v>
      </c>
      <c r="V202" s="18">
        <f>VLOOKUP($A202,'Published Hourly Data'!$B:$AZ,MATCH(V$1,'Published Hourly Data'!$B$1:$AZ$1,0),TRUE)</f>
        <v>522</v>
      </c>
      <c r="W202" s="18">
        <f>VLOOKUP($A202,'Published Hourly Data'!$B:$AZ,MATCH(W$1,'Published Hourly Data'!$B$1:$AZ$1,0),TRUE)</f>
        <v>1045</v>
      </c>
    </row>
    <row r="203" spans="1:23">
      <c r="A203" s="19">
        <f t="shared" si="4"/>
        <v>44225.625000000386</v>
      </c>
      <c r="B203" s="18">
        <f>VLOOKUP($A203,'Published Hourly Data'!$B:$AZ,MATCH(B$1,'Published Hourly Data'!$B$1:$AZ$1,0),TRUE)</f>
        <v>44225.375</v>
      </c>
      <c r="C203" s="18">
        <f>VLOOKUP($A203,'Published Hourly Data'!$B:$AZ,MATCH(C$1,'Published Hourly Data'!$B$1:$AZ$1,0),TRUE)</f>
        <v>24708</v>
      </c>
      <c r="D203" s="18">
        <f>VLOOKUP($A203,'Published Hourly Data'!$B:$AZ,MATCH(D$1,'Published Hourly Data'!$B$1:$AZ$1,0),TRUE)</f>
        <v>25061</v>
      </c>
      <c r="E203" s="18">
        <f>VLOOKUP($A203,'Published Hourly Data'!$B:$AZ,MATCH(E$1,'Published Hourly Data'!$B$1:$AZ$1,0),TRUE)</f>
        <v>24190</v>
      </c>
      <c r="F203" s="18">
        <f>VLOOKUP($A203,'Published Hourly Data'!$B:$AZ,MATCH(F$1,'Published Hourly Data'!$B$1:$AZ$1,0),TRUE)</f>
        <v>-871</v>
      </c>
      <c r="G203" s="18">
        <f>VLOOKUP($A203,'Published Hourly Data'!$B:$AZ,MATCH(G$1,'Published Hourly Data'!$B$1:$AZ$1,0),TRUE)</f>
        <v>2767</v>
      </c>
      <c r="H203" s="18">
        <f>VLOOKUP($A203,'Published Hourly Data'!$B:$AZ,MATCH(H$1,'Published Hourly Data'!$B$1:$AZ$1,0),TRUE)</f>
        <v>7904</v>
      </c>
      <c r="I203" s="18">
        <f>VLOOKUP($A203,'Published Hourly Data'!$B:$AZ,MATCH(I$1,'Published Hourly Data'!$B$1:$AZ$1,0),TRUE)</f>
        <v>8358</v>
      </c>
      <c r="J203" s="18">
        <f>VLOOKUP($A203,'Published Hourly Data'!$B:$AZ,MATCH(J$1,'Published Hourly Data'!$B$1:$AZ$1,0),TRUE)</f>
        <v>0</v>
      </c>
      <c r="K203" s="18">
        <f>VLOOKUP($A203,'Published Hourly Data'!$B:$AZ,MATCH(K$1,'Published Hourly Data'!$B$1:$AZ$1,0),TRUE)</f>
        <v>5080</v>
      </c>
      <c r="L203" s="18">
        <f>VLOOKUP($A203,'Published Hourly Data'!$B:$AZ,MATCH(L$1,'Published Hourly Data'!$B$1:$AZ$1,0),TRUE)</f>
        <v>62</v>
      </c>
      <c r="M203" s="18">
        <f>VLOOKUP($A203,'Published Hourly Data'!$B:$AZ,MATCH(M$1,'Published Hourly Data'!$B$1:$AZ$1,0),TRUE)</f>
        <v>0</v>
      </c>
      <c r="N203" s="18">
        <f>VLOOKUP($A203,'Published Hourly Data'!$B:$AZ,MATCH(N$1,'Published Hourly Data'!$B$1:$AZ$1,0),TRUE)</f>
        <v>6</v>
      </c>
      <c r="O203" s="18">
        <f>VLOOKUP($A203,'Published Hourly Data'!$B:$AZ,MATCH(O$1,'Published Hourly Data'!$B$1:$AZ$1,0),TRUE)</f>
        <v>0</v>
      </c>
      <c r="P203" s="18">
        <f>VLOOKUP($A203,'Published Hourly Data'!$B:$AZ,MATCH(P$1,'Published Hourly Data'!$B$1:$AZ$1,0),TRUE)</f>
        <v>-279</v>
      </c>
      <c r="Q203" s="18">
        <f>VLOOKUP($A203,'Published Hourly Data'!$B:$AZ,MATCH(Q$1,'Published Hourly Data'!$B$1:$AZ$1,0),TRUE)</f>
        <v>-26</v>
      </c>
      <c r="R203" s="18">
        <f>VLOOKUP($A203,'Published Hourly Data'!$B:$AZ,MATCH(R$1,'Published Hourly Data'!$B$1:$AZ$1,0),TRUE)</f>
        <v>113</v>
      </c>
      <c r="S203" s="18">
        <f>VLOOKUP($A203,'Published Hourly Data'!$B:$AZ,MATCH(S$1,'Published Hourly Data'!$B$1:$AZ$1,0),TRUE)</f>
        <v>0</v>
      </c>
      <c r="T203" s="18">
        <f>VLOOKUP($A203,'Published Hourly Data'!$B:$AZ,MATCH(T$1,'Published Hourly Data'!$B$1:$AZ$1,0),TRUE)</f>
        <v>172</v>
      </c>
      <c r="U203" s="18">
        <f>VLOOKUP($A203,'Published Hourly Data'!$B:$AZ,MATCH(U$1,'Published Hourly Data'!$B$1:$AZ$1,0),TRUE)</f>
        <v>-2495</v>
      </c>
      <c r="V203" s="18">
        <f>VLOOKUP($A203,'Published Hourly Data'!$B:$AZ,MATCH(V$1,'Published Hourly Data'!$B$1:$AZ$1,0),TRUE)</f>
        <v>714</v>
      </c>
      <c r="W203" s="18">
        <f>VLOOKUP($A203,'Published Hourly Data'!$B:$AZ,MATCH(W$1,'Published Hourly Data'!$B$1:$AZ$1,0),TRUE)</f>
        <v>1363</v>
      </c>
    </row>
    <row r="204" spans="1:23">
      <c r="A204" s="19">
        <f t="shared" si="4"/>
        <v>44225.66666666705</v>
      </c>
      <c r="B204" s="18">
        <f>VLOOKUP($A204,'Published Hourly Data'!$B:$AZ,MATCH(B$1,'Published Hourly Data'!$B$1:$AZ$1,0),TRUE)</f>
        <v>44225.416666666664</v>
      </c>
      <c r="C204" s="18">
        <f>VLOOKUP($A204,'Published Hourly Data'!$B:$AZ,MATCH(C$1,'Published Hourly Data'!$B$1:$AZ$1,0),TRUE)</f>
        <v>23255</v>
      </c>
      <c r="D204" s="18">
        <f>VLOOKUP($A204,'Published Hourly Data'!$B:$AZ,MATCH(D$1,'Published Hourly Data'!$B$1:$AZ$1,0),TRUE)</f>
        <v>23650</v>
      </c>
      <c r="E204" s="18">
        <f>VLOOKUP($A204,'Published Hourly Data'!$B:$AZ,MATCH(E$1,'Published Hourly Data'!$B$1:$AZ$1,0),TRUE)</f>
        <v>23499</v>
      </c>
      <c r="F204" s="18">
        <f>VLOOKUP($A204,'Published Hourly Data'!$B:$AZ,MATCH(F$1,'Published Hourly Data'!$B$1:$AZ$1,0),TRUE)</f>
        <v>-151</v>
      </c>
      <c r="G204" s="18">
        <f>VLOOKUP($A204,'Published Hourly Data'!$B:$AZ,MATCH(G$1,'Published Hourly Data'!$B$1:$AZ$1,0),TRUE)</f>
        <v>2761</v>
      </c>
      <c r="H204" s="18">
        <f>VLOOKUP($A204,'Published Hourly Data'!$B:$AZ,MATCH(H$1,'Published Hourly Data'!$B$1:$AZ$1,0),TRUE)</f>
        <v>7845</v>
      </c>
      <c r="I204" s="18">
        <f>VLOOKUP($A204,'Published Hourly Data'!$B:$AZ,MATCH(I$1,'Published Hourly Data'!$B$1:$AZ$1,0),TRUE)</f>
        <v>8360</v>
      </c>
      <c r="J204" s="18">
        <f>VLOOKUP($A204,'Published Hourly Data'!$B:$AZ,MATCH(J$1,'Published Hourly Data'!$B$1:$AZ$1,0),TRUE)</f>
        <v>0</v>
      </c>
      <c r="K204" s="18">
        <f>VLOOKUP($A204,'Published Hourly Data'!$B:$AZ,MATCH(K$1,'Published Hourly Data'!$B$1:$AZ$1,0),TRUE)</f>
        <v>4427</v>
      </c>
      <c r="L204" s="18">
        <f>VLOOKUP($A204,'Published Hourly Data'!$B:$AZ,MATCH(L$1,'Published Hourly Data'!$B$1:$AZ$1,0),TRUE)</f>
        <v>141</v>
      </c>
      <c r="M204" s="18">
        <f>VLOOKUP($A204,'Published Hourly Data'!$B:$AZ,MATCH(M$1,'Published Hourly Data'!$B$1:$AZ$1,0),TRUE)</f>
        <v>0</v>
      </c>
      <c r="N204" s="18">
        <f>VLOOKUP($A204,'Published Hourly Data'!$B:$AZ,MATCH(N$1,'Published Hourly Data'!$B$1:$AZ$1,0),TRUE)</f>
        <v>3</v>
      </c>
      <c r="O204" s="18">
        <f>VLOOKUP($A204,'Published Hourly Data'!$B:$AZ,MATCH(O$1,'Published Hourly Data'!$B$1:$AZ$1,0),TRUE)</f>
        <v>0</v>
      </c>
      <c r="P204" s="18">
        <f>VLOOKUP($A204,'Published Hourly Data'!$B:$AZ,MATCH(P$1,'Published Hourly Data'!$B$1:$AZ$1,0),TRUE)</f>
        <v>-266</v>
      </c>
      <c r="Q204" s="18">
        <f>VLOOKUP($A204,'Published Hourly Data'!$B:$AZ,MATCH(Q$1,'Published Hourly Data'!$B$1:$AZ$1,0),TRUE)</f>
        <v>1</v>
      </c>
      <c r="R204" s="18">
        <f>VLOOKUP($A204,'Published Hourly Data'!$B:$AZ,MATCH(R$1,'Published Hourly Data'!$B$1:$AZ$1,0),TRUE)</f>
        <v>209</v>
      </c>
      <c r="S204" s="18">
        <f>VLOOKUP($A204,'Published Hourly Data'!$B:$AZ,MATCH(S$1,'Published Hourly Data'!$B$1:$AZ$1,0),TRUE)</f>
        <v>0</v>
      </c>
      <c r="T204" s="18">
        <f>VLOOKUP($A204,'Published Hourly Data'!$B:$AZ,MATCH(T$1,'Published Hourly Data'!$B$1:$AZ$1,0),TRUE)</f>
        <v>220</v>
      </c>
      <c r="U204" s="18">
        <f>VLOOKUP($A204,'Published Hourly Data'!$B:$AZ,MATCH(U$1,'Published Hourly Data'!$B$1:$AZ$1,0),TRUE)</f>
        <v>-2571</v>
      </c>
      <c r="V204" s="18">
        <f>VLOOKUP($A204,'Published Hourly Data'!$B:$AZ,MATCH(V$1,'Published Hourly Data'!$B$1:$AZ$1,0),TRUE)</f>
        <v>1048</v>
      </c>
      <c r="W204" s="18">
        <f>VLOOKUP($A204,'Published Hourly Data'!$B:$AZ,MATCH(W$1,'Published Hourly Data'!$B$1:$AZ$1,0),TRUE)</f>
        <v>1677</v>
      </c>
    </row>
    <row r="205" spans="1:23">
      <c r="A205" s="19">
        <f t="shared" si="4"/>
        <v>44225.708333333714</v>
      </c>
      <c r="B205" s="18">
        <f>VLOOKUP($A205,'Published Hourly Data'!$B:$AZ,MATCH(B$1,'Published Hourly Data'!$B$1:$AZ$1,0),TRUE)</f>
        <v>44225.458333333336</v>
      </c>
      <c r="C205" s="18">
        <f>VLOOKUP($A205,'Published Hourly Data'!$B:$AZ,MATCH(C$1,'Published Hourly Data'!$B$1:$AZ$1,0),TRUE)</f>
        <v>22141</v>
      </c>
      <c r="D205" s="18">
        <f>VLOOKUP($A205,'Published Hourly Data'!$B:$AZ,MATCH(D$1,'Published Hourly Data'!$B$1:$AZ$1,0),TRUE)</f>
        <v>22540</v>
      </c>
      <c r="E205" s="18">
        <f>VLOOKUP($A205,'Published Hourly Data'!$B:$AZ,MATCH(E$1,'Published Hourly Data'!$B$1:$AZ$1,0),TRUE)</f>
        <v>22479</v>
      </c>
      <c r="F205" s="18">
        <f>VLOOKUP($A205,'Published Hourly Data'!$B:$AZ,MATCH(F$1,'Published Hourly Data'!$B$1:$AZ$1,0),TRUE)</f>
        <v>-61</v>
      </c>
      <c r="G205" s="18">
        <f>VLOOKUP($A205,'Published Hourly Data'!$B:$AZ,MATCH(G$1,'Published Hourly Data'!$B$1:$AZ$1,0),TRUE)</f>
        <v>2739</v>
      </c>
      <c r="H205" s="18">
        <f>VLOOKUP($A205,'Published Hourly Data'!$B:$AZ,MATCH(H$1,'Published Hourly Data'!$B$1:$AZ$1,0),TRUE)</f>
        <v>7658</v>
      </c>
      <c r="I205" s="18">
        <f>VLOOKUP($A205,'Published Hourly Data'!$B:$AZ,MATCH(I$1,'Published Hourly Data'!$B$1:$AZ$1,0),TRUE)</f>
        <v>8359</v>
      </c>
      <c r="J205" s="18">
        <f>VLOOKUP($A205,'Published Hourly Data'!$B:$AZ,MATCH(J$1,'Published Hourly Data'!$B$1:$AZ$1,0),TRUE)</f>
        <v>0</v>
      </c>
      <c r="K205" s="18">
        <f>VLOOKUP($A205,'Published Hourly Data'!$B:$AZ,MATCH(K$1,'Published Hourly Data'!$B$1:$AZ$1,0),TRUE)</f>
        <v>3408</v>
      </c>
      <c r="L205" s="18">
        <f>VLOOKUP($A205,'Published Hourly Data'!$B:$AZ,MATCH(L$1,'Published Hourly Data'!$B$1:$AZ$1,0),TRUE)</f>
        <v>194</v>
      </c>
      <c r="M205" s="18">
        <f>VLOOKUP($A205,'Published Hourly Data'!$B:$AZ,MATCH(M$1,'Published Hourly Data'!$B$1:$AZ$1,0),TRUE)</f>
        <v>0</v>
      </c>
      <c r="N205" s="18">
        <f>VLOOKUP($A205,'Published Hourly Data'!$B:$AZ,MATCH(N$1,'Published Hourly Data'!$B$1:$AZ$1,0),TRUE)</f>
        <v>2</v>
      </c>
      <c r="O205" s="18">
        <f>VLOOKUP($A205,'Published Hourly Data'!$B:$AZ,MATCH(O$1,'Published Hourly Data'!$B$1:$AZ$1,0),TRUE)</f>
        <v>0</v>
      </c>
      <c r="P205" s="18">
        <f>VLOOKUP($A205,'Published Hourly Data'!$B:$AZ,MATCH(P$1,'Published Hourly Data'!$B$1:$AZ$1,0),TRUE)</f>
        <v>-252</v>
      </c>
      <c r="Q205" s="18">
        <f>VLOOKUP($A205,'Published Hourly Data'!$B:$AZ,MATCH(Q$1,'Published Hourly Data'!$B$1:$AZ$1,0),TRUE)</f>
        <v>7</v>
      </c>
      <c r="R205" s="18">
        <f>VLOOKUP($A205,'Published Hourly Data'!$B:$AZ,MATCH(R$1,'Published Hourly Data'!$B$1:$AZ$1,0),TRUE)</f>
        <v>264</v>
      </c>
      <c r="S205" s="18">
        <f>VLOOKUP($A205,'Published Hourly Data'!$B:$AZ,MATCH(S$1,'Published Hourly Data'!$B$1:$AZ$1,0),TRUE)</f>
        <v>0</v>
      </c>
      <c r="T205" s="18">
        <f>VLOOKUP($A205,'Published Hourly Data'!$B:$AZ,MATCH(T$1,'Published Hourly Data'!$B$1:$AZ$1,0),TRUE)</f>
        <v>263</v>
      </c>
      <c r="U205" s="18">
        <f>VLOOKUP($A205,'Published Hourly Data'!$B:$AZ,MATCH(U$1,'Published Hourly Data'!$B$1:$AZ$1,0),TRUE)</f>
        <v>-2861</v>
      </c>
      <c r="V205" s="18">
        <f>VLOOKUP($A205,'Published Hourly Data'!$B:$AZ,MATCH(V$1,'Published Hourly Data'!$B$1:$AZ$1,0),TRUE)</f>
        <v>1207</v>
      </c>
      <c r="W205" s="18">
        <f>VLOOKUP($A205,'Published Hourly Data'!$B:$AZ,MATCH(W$1,'Published Hourly Data'!$B$1:$AZ$1,0),TRUE)</f>
        <v>1596</v>
      </c>
    </row>
    <row r="206" spans="1:23">
      <c r="A206" s="19">
        <f t="shared" si="4"/>
        <v>44225.750000000378</v>
      </c>
      <c r="B206" s="18">
        <f>VLOOKUP($A206,'Published Hourly Data'!$B:$AZ,MATCH(B$1,'Published Hourly Data'!$B$1:$AZ$1,0),TRUE)</f>
        <v>44225.5</v>
      </c>
      <c r="C206" s="18">
        <f>VLOOKUP($A206,'Published Hourly Data'!$B:$AZ,MATCH(C$1,'Published Hourly Data'!$B$1:$AZ$1,0),TRUE)</f>
        <v>21002</v>
      </c>
      <c r="D206" s="18">
        <f>VLOOKUP($A206,'Published Hourly Data'!$B:$AZ,MATCH(D$1,'Published Hourly Data'!$B$1:$AZ$1,0),TRUE)</f>
        <v>21185</v>
      </c>
      <c r="E206" s="18">
        <f>VLOOKUP($A206,'Published Hourly Data'!$B:$AZ,MATCH(E$1,'Published Hourly Data'!$B$1:$AZ$1,0),TRUE)</f>
        <v>21217</v>
      </c>
      <c r="F206" s="18">
        <f>VLOOKUP($A206,'Published Hourly Data'!$B:$AZ,MATCH(F$1,'Published Hourly Data'!$B$1:$AZ$1,0),TRUE)</f>
        <v>32</v>
      </c>
      <c r="G206" s="18">
        <f>VLOOKUP($A206,'Published Hourly Data'!$B:$AZ,MATCH(G$1,'Published Hourly Data'!$B$1:$AZ$1,0),TRUE)</f>
        <v>2741</v>
      </c>
      <c r="H206" s="18">
        <f>VLOOKUP($A206,'Published Hourly Data'!$B:$AZ,MATCH(H$1,'Published Hourly Data'!$B$1:$AZ$1,0),TRUE)</f>
        <v>6963</v>
      </c>
      <c r="I206" s="18">
        <f>VLOOKUP($A206,'Published Hourly Data'!$B:$AZ,MATCH(I$1,'Published Hourly Data'!$B$1:$AZ$1,0),TRUE)</f>
        <v>8358</v>
      </c>
      <c r="J206" s="18">
        <f>VLOOKUP($A206,'Published Hourly Data'!$B:$AZ,MATCH(J$1,'Published Hourly Data'!$B$1:$AZ$1,0),TRUE)</f>
        <v>0</v>
      </c>
      <c r="K206" s="18">
        <f>VLOOKUP($A206,'Published Hourly Data'!$B:$AZ,MATCH(K$1,'Published Hourly Data'!$B$1:$AZ$1,0),TRUE)</f>
        <v>2815</v>
      </c>
      <c r="L206" s="18">
        <f>VLOOKUP($A206,'Published Hourly Data'!$B:$AZ,MATCH(L$1,'Published Hourly Data'!$B$1:$AZ$1,0),TRUE)</f>
        <v>190</v>
      </c>
      <c r="M206" s="18">
        <f>VLOOKUP($A206,'Published Hourly Data'!$B:$AZ,MATCH(M$1,'Published Hourly Data'!$B$1:$AZ$1,0),TRUE)</f>
        <v>0</v>
      </c>
      <c r="N206" s="18">
        <f>VLOOKUP($A206,'Published Hourly Data'!$B:$AZ,MATCH(N$1,'Published Hourly Data'!$B$1:$AZ$1,0),TRUE)</f>
        <v>0</v>
      </c>
      <c r="O206" s="18">
        <f>VLOOKUP($A206,'Published Hourly Data'!$B:$AZ,MATCH(O$1,'Published Hourly Data'!$B$1:$AZ$1,0),TRUE)</f>
        <v>0</v>
      </c>
      <c r="P206" s="18">
        <f>VLOOKUP($A206,'Published Hourly Data'!$B:$AZ,MATCH(P$1,'Published Hourly Data'!$B$1:$AZ$1,0),TRUE)</f>
        <v>-255</v>
      </c>
      <c r="Q206" s="18">
        <f>VLOOKUP($A206,'Published Hourly Data'!$B:$AZ,MATCH(Q$1,'Published Hourly Data'!$B$1:$AZ$1,0),TRUE)</f>
        <v>5</v>
      </c>
      <c r="R206" s="18">
        <f>VLOOKUP($A206,'Published Hourly Data'!$B:$AZ,MATCH(R$1,'Published Hourly Data'!$B$1:$AZ$1,0),TRUE)</f>
        <v>301</v>
      </c>
      <c r="S206" s="18">
        <f>VLOOKUP($A206,'Published Hourly Data'!$B:$AZ,MATCH(S$1,'Published Hourly Data'!$B$1:$AZ$1,0),TRUE)</f>
        <v>0</v>
      </c>
      <c r="T206" s="18">
        <f>VLOOKUP($A206,'Published Hourly Data'!$B:$AZ,MATCH(T$1,'Published Hourly Data'!$B$1:$AZ$1,0),TRUE)</f>
        <v>278</v>
      </c>
      <c r="U206" s="18">
        <f>VLOOKUP($A206,'Published Hourly Data'!$B:$AZ,MATCH(U$1,'Published Hourly Data'!$B$1:$AZ$1,0),TRUE)</f>
        <v>-2990</v>
      </c>
      <c r="V206" s="18">
        <f>VLOOKUP($A206,'Published Hourly Data'!$B:$AZ,MATCH(V$1,'Published Hourly Data'!$B$1:$AZ$1,0),TRUE)</f>
        <v>1298</v>
      </c>
      <c r="W206" s="18">
        <f>VLOOKUP($A206,'Published Hourly Data'!$B:$AZ,MATCH(W$1,'Published Hourly Data'!$B$1:$AZ$1,0),TRUE)</f>
        <v>1650</v>
      </c>
    </row>
    <row r="207" spans="1:23">
      <c r="A207" s="19">
        <f t="shared" si="4"/>
        <v>44225.791666667043</v>
      </c>
      <c r="B207" s="18">
        <f>VLOOKUP($A207,'Published Hourly Data'!$B:$AZ,MATCH(B$1,'Published Hourly Data'!$B$1:$AZ$1,0),TRUE)</f>
        <v>44225.541666666664</v>
      </c>
      <c r="C207" s="18">
        <f>VLOOKUP($A207,'Published Hourly Data'!$B:$AZ,MATCH(C$1,'Published Hourly Data'!$B$1:$AZ$1,0),TRUE)</f>
        <v>19993</v>
      </c>
      <c r="D207" s="18">
        <f>VLOOKUP($A207,'Published Hourly Data'!$B:$AZ,MATCH(D$1,'Published Hourly Data'!$B$1:$AZ$1,0),TRUE)</f>
        <v>20213</v>
      </c>
      <c r="E207" s="18">
        <f>VLOOKUP($A207,'Published Hourly Data'!$B:$AZ,MATCH(E$1,'Published Hourly Data'!$B$1:$AZ$1,0),TRUE)</f>
        <v>20304</v>
      </c>
      <c r="F207" s="18">
        <f>VLOOKUP($A207,'Published Hourly Data'!$B:$AZ,MATCH(F$1,'Published Hourly Data'!$B$1:$AZ$1,0),TRUE)</f>
        <v>91</v>
      </c>
      <c r="G207" s="18">
        <f>VLOOKUP($A207,'Published Hourly Data'!$B:$AZ,MATCH(G$1,'Published Hourly Data'!$B$1:$AZ$1,0),TRUE)</f>
        <v>2747</v>
      </c>
      <c r="H207" s="18">
        <f>VLOOKUP($A207,'Published Hourly Data'!$B:$AZ,MATCH(H$1,'Published Hourly Data'!$B$1:$AZ$1,0),TRUE)</f>
        <v>6918</v>
      </c>
      <c r="I207" s="18">
        <f>VLOOKUP($A207,'Published Hourly Data'!$B:$AZ,MATCH(I$1,'Published Hourly Data'!$B$1:$AZ$1,0),TRUE)</f>
        <v>8357</v>
      </c>
      <c r="J207" s="18">
        <f>VLOOKUP($A207,'Published Hourly Data'!$B:$AZ,MATCH(J$1,'Published Hourly Data'!$B$1:$AZ$1,0),TRUE)</f>
        <v>0</v>
      </c>
      <c r="K207" s="18">
        <f>VLOOKUP($A207,'Published Hourly Data'!$B:$AZ,MATCH(K$1,'Published Hourly Data'!$B$1:$AZ$1,0),TRUE)</f>
        <v>1858</v>
      </c>
      <c r="L207" s="18">
        <f>VLOOKUP($A207,'Published Hourly Data'!$B:$AZ,MATCH(L$1,'Published Hourly Data'!$B$1:$AZ$1,0),TRUE)</f>
        <v>191</v>
      </c>
      <c r="M207" s="18">
        <f>VLOOKUP($A207,'Published Hourly Data'!$B:$AZ,MATCH(M$1,'Published Hourly Data'!$B$1:$AZ$1,0),TRUE)</f>
        <v>0</v>
      </c>
      <c r="N207" s="18">
        <f>VLOOKUP($A207,'Published Hourly Data'!$B:$AZ,MATCH(N$1,'Published Hourly Data'!$B$1:$AZ$1,0),TRUE)</f>
        <v>6</v>
      </c>
      <c r="O207" s="18">
        <f>VLOOKUP($A207,'Published Hourly Data'!$B:$AZ,MATCH(O$1,'Published Hourly Data'!$B$1:$AZ$1,0),TRUE)</f>
        <v>0</v>
      </c>
      <c r="P207" s="18">
        <f>VLOOKUP($A207,'Published Hourly Data'!$B:$AZ,MATCH(P$1,'Published Hourly Data'!$B$1:$AZ$1,0),TRUE)</f>
        <v>-248</v>
      </c>
      <c r="Q207" s="18">
        <f>VLOOKUP($A207,'Published Hourly Data'!$B:$AZ,MATCH(Q$1,'Published Hourly Data'!$B$1:$AZ$1,0),TRUE)</f>
        <v>-4</v>
      </c>
      <c r="R207" s="18">
        <f>VLOOKUP($A207,'Published Hourly Data'!$B:$AZ,MATCH(R$1,'Published Hourly Data'!$B$1:$AZ$1,0),TRUE)</f>
        <v>276</v>
      </c>
      <c r="S207" s="18">
        <f>VLOOKUP($A207,'Published Hourly Data'!$B:$AZ,MATCH(S$1,'Published Hourly Data'!$B$1:$AZ$1,0),TRUE)</f>
        <v>0</v>
      </c>
      <c r="T207" s="18">
        <f>VLOOKUP($A207,'Published Hourly Data'!$B:$AZ,MATCH(T$1,'Published Hourly Data'!$B$1:$AZ$1,0),TRUE)</f>
        <v>220</v>
      </c>
      <c r="U207" s="18">
        <f>VLOOKUP($A207,'Published Hourly Data'!$B:$AZ,MATCH(U$1,'Published Hourly Data'!$B$1:$AZ$1,0),TRUE)</f>
        <v>-2820</v>
      </c>
      <c r="V207" s="18">
        <f>VLOOKUP($A207,'Published Hourly Data'!$B:$AZ,MATCH(V$1,'Published Hourly Data'!$B$1:$AZ$1,0),TRUE)</f>
        <v>1213</v>
      </c>
      <c r="W207" s="18">
        <f>VLOOKUP($A207,'Published Hourly Data'!$B:$AZ,MATCH(W$1,'Published Hourly Data'!$B$1:$AZ$1,0),TRUE)</f>
        <v>1593</v>
      </c>
    </row>
    <row r="208" spans="1:23">
      <c r="A208" s="19">
        <f t="shared" si="4"/>
        <v>44225.833333333707</v>
      </c>
      <c r="B208" s="18">
        <f>VLOOKUP($A208,'Published Hourly Data'!$B:$AZ,MATCH(B$1,'Published Hourly Data'!$B$1:$AZ$1,0),TRUE)</f>
        <v>44225.583333333336</v>
      </c>
      <c r="C208" s="18">
        <f>VLOOKUP($A208,'Published Hourly Data'!$B:$AZ,MATCH(C$1,'Published Hourly Data'!$B$1:$AZ$1,0),TRUE)</f>
        <v>19136</v>
      </c>
      <c r="D208" s="18">
        <f>VLOOKUP($A208,'Published Hourly Data'!$B:$AZ,MATCH(D$1,'Published Hourly Data'!$B$1:$AZ$1,0),TRUE)</f>
        <v>19329</v>
      </c>
      <c r="E208" s="18">
        <f>VLOOKUP($A208,'Published Hourly Data'!$B:$AZ,MATCH(E$1,'Published Hourly Data'!$B$1:$AZ$1,0),TRUE)</f>
        <v>19490</v>
      </c>
      <c r="F208" s="18">
        <f>VLOOKUP($A208,'Published Hourly Data'!$B:$AZ,MATCH(F$1,'Published Hourly Data'!$B$1:$AZ$1,0),TRUE)</f>
        <v>161</v>
      </c>
      <c r="G208" s="18">
        <f>VLOOKUP($A208,'Published Hourly Data'!$B:$AZ,MATCH(G$1,'Published Hourly Data'!$B$1:$AZ$1,0),TRUE)</f>
        <v>2765</v>
      </c>
      <c r="H208" s="18">
        <f>VLOOKUP($A208,'Published Hourly Data'!$B:$AZ,MATCH(H$1,'Published Hourly Data'!$B$1:$AZ$1,0),TRUE)</f>
        <v>6865</v>
      </c>
      <c r="I208" s="18">
        <f>VLOOKUP($A208,'Published Hourly Data'!$B:$AZ,MATCH(I$1,'Published Hourly Data'!$B$1:$AZ$1,0),TRUE)</f>
        <v>8353</v>
      </c>
      <c r="J208" s="18">
        <f>VLOOKUP($A208,'Published Hourly Data'!$B:$AZ,MATCH(J$1,'Published Hourly Data'!$B$1:$AZ$1,0),TRUE)</f>
        <v>0</v>
      </c>
      <c r="K208" s="18">
        <f>VLOOKUP($A208,'Published Hourly Data'!$B:$AZ,MATCH(K$1,'Published Hourly Data'!$B$1:$AZ$1,0),TRUE)</f>
        <v>1141</v>
      </c>
      <c r="L208" s="18">
        <f>VLOOKUP($A208,'Published Hourly Data'!$B:$AZ,MATCH(L$1,'Published Hourly Data'!$B$1:$AZ$1,0),TRUE)</f>
        <v>192</v>
      </c>
      <c r="M208" s="18">
        <f>VLOOKUP($A208,'Published Hourly Data'!$B:$AZ,MATCH(M$1,'Published Hourly Data'!$B$1:$AZ$1,0),TRUE)</f>
        <v>0</v>
      </c>
      <c r="N208" s="18">
        <f>VLOOKUP($A208,'Published Hourly Data'!$B:$AZ,MATCH(N$1,'Published Hourly Data'!$B$1:$AZ$1,0),TRUE)</f>
        <v>3</v>
      </c>
      <c r="O208" s="18">
        <f>VLOOKUP($A208,'Published Hourly Data'!$B:$AZ,MATCH(O$1,'Published Hourly Data'!$B$1:$AZ$1,0),TRUE)</f>
        <v>0</v>
      </c>
      <c r="P208" s="18">
        <f>VLOOKUP($A208,'Published Hourly Data'!$B:$AZ,MATCH(P$1,'Published Hourly Data'!$B$1:$AZ$1,0),TRUE)</f>
        <v>-248</v>
      </c>
      <c r="Q208" s="18">
        <f>VLOOKUP($A208,'Published Hourly Data'!$B:$AZ,MATCH(Q$1,'Published Hourly Data'!$B$1:$AZ$1,0),TRUE)</f>
        <v>-5</v>
      </c>
      <c r="R208" s="18">
        <f>VLOOKUP($A208,'Published Hourly Data'!$B:$AZ,MATCH(R$1,'Published Hourly Data'!$B$1:$AZ$1,0),TRUE)</f>
        <v>230</v>
      </c>
      <c r="S208" s="18">
        <f>VLOOKUP($A208,'Published Hourly Data'!$B:$AZ,MATCH(S$1,'Published Hourly Data'!$B$1:$AZ$1,0),TRUE)</f>
        <v>0</v>
      </c>
      <c r="T208" s="18">
        <f>VLOOKUP($A208,'Published Hourly Data'!$B:$AZ,MATCH(T$1,'Published Hourly Data'!$B$1:$AZ$1,0),TRUE)</f>
        <v>244</v>
      </c>
      <c r="U208" s="18">
        <f>VLOOKUP($A208,'Published Hourly Data'!$B:$AZ,MATCH(U$1,'Published Hourly Data'!$B$1:$AZ$1,0),TRUE)</f>
        <v>-2761</v>
      </c>
      <c r="V208" s="18">
        <f>VLOOKUP($A208,'Published Hourly Data'!$B:$AZ,MATCH(V$1,'Published Hourly Data'!$B$1:$AZ$1,0),TRUE)</f>
        <v>1296</v>
      </c>
      <c r="W208" s="18">
        <f>VLOOKUP($A208,'Published Hourly Data'!$B:$AZ,MATCH(W$1,'Published Hourly Data'!$B$1:$AZ$1,0),TRUE)</f>
        <v>1562</v>
      </c>
    </row>
    <row r="209" spans="1:23">
      <c r="A209" s="19">
        <f t="shared" si="4"/>
        <v>44225.875000000371</v>
      </c>
      <c r="B209" s="18">
        <f>VLOOKUP($A209,'Published Hourly Data'!$B:$AZ,MATCH(B$1,'Published Hourly Data'!$B$1:$AZ$1,0),TRUE)</f>
        <v>44225.625</v>
      </c>
      <c r="C209" s="18">
        <f>VLOOKUP($A209,'Published Hourly Data'!$B:$AZ,MATCH(C$1,'Published Hourly Data'!$B$1:$AZ$1,0),TRUE)</f>
        <v>18669</v>
      </c>
      <c r="D209" s="18">
        <f>VLOOKUP($A209,'Published Hourly Data'!$B:$AZ,MATCH(D$1,'Published Hourly Data'!$B$1:$AZ$1,0),TRUE)</f>
        <v>18696</v>
      </c>
      <c r="E209" s="18">
        <f>VLOOKUP($A209,'Published Hourly Data'!$B:$AZ,MATCH(E$1,'Published Hourly Data'!$B$1:$AZ$1,0),TRUE)</f>
        <v>18838</v>
      </c>
      <c r="F209" s="18">
        <f>VLOOKUP($A209,'Published Hourly Data'!$B:$AZ,MATCH(F$1,'Published Hourly Data'!$B$1:$AZ$1,0),TRUE)</f>
        <v>142</v>
      </c>
      <c r="G209" s="18">
        <f>VLOOKUP($A209,'Published Hourly Data'!$B:$AZ,MATCH(G$1,'Published Hourly Data'!$B$1:$AZ$1,0),TRUE)</f>
        <v>2774</v>
      </c>
      <c r="H209" s="18">
        <f>VLOOKUP($A209,'Published Hourly Data'!$B:$AZ,MATCH(H$1,'Published Hourly Data'!$B$1:$AZ$1,0),TRUE)</f>
        <v>6324</v>
      </c>
      <c r="I209" s="18">
        <f>VLOOKUP($A209,'Published Hourly Data'!$B:$AZ,MATCH(I$1,'Published Hourly Data'!$B$1:$AZ$1,0),TRUE)</f>
        <v>8340</v>
      </c>
      <c r="J209" s="18">
        <f>VLOOKUP($A209,'Published Hourly Data'!$B:$AZ,MATCH(J$1,'Published Hourly Data'!$B$1:$AZ$1,0),TRUE)</f>
        <v>0</v>
      </c>
      <c r="K209" s="18">
        <f>VLOOKUP($A209,'Published Hourly Data'!$B:$AZ,MATCH(K$1,'Published Hourly Data'!$B$1:$AZ$1,0),TRUE)</f>
        <v>1057</v>
      </c>
      <c r="L209" s="18">
        <f>VLOOKUP($A209,'Published Hourly Data'!$B:$AZ,MATCH(L$1,'Published Hourly Data'!$B$1:$AZ$1,0),TRUE)</f>
        <v>195</v>
      </c>
      <c r="M209" s="18">
        <f>VLOOKUP($A209,'Published Hourly Data'!$B:$AZ,MATCH(M$1,'Published Hourly Data'!$B$1:$AZ$1,0),TRUE)</f>
        <v>0</v>
      </c>
      <c r="N209" s="18">
        <f>VLOOKUP($A209,'Published Hourly Data'!$B:$AZ,MATCH(N$1,'Published Hourly Data'!$B$1:$AZ$1,0),TRUE)</f>
        <v>5</v>
      </c>
      <c r="O209" s="18">
        <f>VLOOKUP($A209,'Published Hourly Data'!$B:$AZ,MATCH(O$1,'Published Hourly Data'!$B$1:$AZ$1,0),TRUE)</f>
        <v>0</v>
      </c>
      <c r="P209" s="18">
        <f>VLOOKUP($A209,'Published Hourly Data'!$B:$AZ,MATCH(P$1,'Published Hourly Data'!$B$1:$AZ$1,0),TRUE)</f>
        <v>-254</v>
      </c>
      <c r="Q209" s="18">
        <f>VLOOKUP($A209,'Published Hourly Data'!$B:$AZ,MATCH(Q$1,'Published Hourly Data'!$B$1:$AZ$1,0),TRUE)</f>
        <v>0</v>
      </c>
      <c r="R209" s="18">
        <f>VLOOKUP($A209,'Published Hourly Data'!$B:$AZ,MATCH(R$1,'Published Hourly Data'!$B$1:$AZ$1,0),TRUE)</f>
        <v>231</v>
      </c>
      <c r="S209" s="18">
        <f>VLOOKUP($A209,'Published Hourly Data'!$B:$AZ,MATCH(S$1,'Published Hourly Data'!$B$1:$AZ$1,0),TRUE)</f>
        <v>0</v>
      </c>
      <c r="T209" s="18">
        <f>VLOOKUP($A209,'Published Hourly Data'!$B:$AZ,MATCH(T$1,'Published Hourly Data'!$B$1:$AZ$1,0),TRUE)</f>
        <v>230</v>
      </c>
      <c r="U209" s="18">
        <f>VLOOKUP($A209,'Published Hourly Data'!$B:$AZ,MATCH(U$1,'Published Hourly Data'!$B$1:$AZ$1,0),TRUE)</f>
        <v>-2822</v>
      </c>
      <c r="V209" s="18">
        <f>VLOOKUP($A209,'Published Hourly Data'!$B:$AZ,MATCH(V$1,'Published Hourly Data'!$B$1:$AZ$1,0),TRUE)</f>
        <v>1373</v>
      </c>
      <c r="W209" s="18">
        <f>VLOOKUP($A209,'Published Hourly Data'!$B:$AZ,MATCH(W$1,'Published Hourly Data'!$B$1:$AZ$1,0),TRUE)</f>
        <v>1577</v>
      </c>
    </row>
    <row r="210" spans="1:23">
      <c r="A210" s="19">
        <f t="shared" si="4"/>
        <v>44225.916666667035</v>
      </c>
      <c r="B210" s="18">
        <f>VLOOKUP($A210,'Published Hourly Data'!$B:$AZ,MATCH(B$1,'Published Hourly Data'!$B$1:$AZ$1,0),TRUE)</f>
        <v>44225.666666666664</v>
      </c>
      <c r="C210" s="18">
        <f>VLOOKUP($A210,'Published Hourly Data'!$B:$AZ,MATCH(C$1,'Published Hourly Data'!$B$1:$AZ$1,0),TRUE)</f>
        <v>18514</v>
      </c>
      <c r="D210" s="18">
        <f>VLOOKUP($A210,'Published Hourly Data'!$B:$AZ,MATCH(D$1,'Published Hourly Data'!$B$1:$AZ$1,0),TRUE)</f>
        <v>18473</v>
      </c>
      <c r="E210" s="18">
        <f>VLOOKUP($A210,'Published Hourly Data'!$B:$AZ,MATCH(E$1,'Published Hourly Data'!$B$1:$AZ$1,0),TRUE)</f>
        <v>18653</v>
      </c>
      <c r="F210" s="18">
        <f>VLOOKUP($A210,'Published Hourly Data'!$B:$AZ,MATCH(F$1,'Published Hourly Data'!$B$1:$AZ$1,0),TRUE)</f>
        <v>180</v>
      </c>
      <c r="G210" s="18">
        <f>VLOOKUP($A210,'Published Hourly Data'!$B:$AZ,MATCH(G$1,'Published Hourly Data'!$B$1:$AZ$1,0),TRUE)</f>
        <v>2751</v>
      </c>
      <c r="H210" s="18">
        <f>VLOOKUP($A210,'Published Hourly Data'!$B:$AZ,MATCH(H$1,'Published Hourly Data'!$B$1:$AZ$1,0),TRUE)</f>
        <v>6076</v>
      </c>
      <c r="I210" s="18">
        <f>VLOOKUP($A210,'Published Hourly Data'!$B:$AZ,MATCH(I$1,'Published Hourly Data'!$B$1:$AZ$1,0),TRUE)</f>
        <v>8349</v>
      </c>
      <c r="J210" s="18">
        <f>VLOOKUP($A210,'Published Hourly Data'!$B:$AZ,MATCH(J$1,'Published Hourly Data'!$B$1:$AZ$1,0),TRUE)</f>
        <v>0</v>
      </c>
      <c r="K210" s="18">
        <f>VLOOKUP($A210,'Published Hourly Data'!$B:$AZ,MATCH(K$1,'Published Hourly Data'!$B$1:$AZ$1,0),TRUE)</f>
        <v>1082</v>
      </c>
      <c r="L210" s="18">
        <f>VLOOKUP($A210,'Published Hourly Data'!$B:$AZ,MATCH(L$1,'Published Hourly Data'!$B$1:$AZ$1,0),TRUE)</f>
        <v>170</v>
      </c>
      <c r="M210" s="18">
        <f>VLOOKUP($A210,'Published Hourly Data'!$B:$AZ,MATCH(M$1,'Published Hourly Data'!$B$1:$AZ$1,0),TRUE)</f>
        <v>0</v>
      </c>
      <c r="N210" s="18">
        <f>VLOOKUP($A210,'Published Hourly Data'!$B:$AZ,MATCH(N$1,'Published Hourly Data'!$B$1:$AZ$1,0),TRUE)</f>
        <v>6</v>
      </c>
      <c r="O210" s="18">
        <f>VLOOKUP($A210,'Published Hourly Data'!$B:$AZ,MATCH(O$1,'Published Hourly Data'!$B$1:$AZ$1,0),TRUE)</f>
        <v>0</v>
      </c>
      <c r="P210" s="18">
        <f>VLOOKUP($A210,'Published Hourly Data'!$B:$AZ,MATCH(P$1,'Published Hourly Data'!$B$1:$AZ$1,0),TRUE)</f>
        <v>-250</v>
      </c>
      <c r="Q210" s="18">
        <f>VLOOKUP($A210,'Published Hourly Data'!$B:$AZ,MATCH(Q$1,'Published Hourly Data'!$B$1:$AZ$1,0),TRUE)</f>
        <v>-3</v>
      </c>
      <c r="R210" s="18">
        <f>VLOOKUP($A210,'Published Hourly Data'!$B:$AZ,MATCH(R$1,'Published Hourly Data'!$B$1:$AZ$1,0),TRUE)</f>
        <v>174</v>
      </c>
      <c r="S210" s="18">
        <f>VLOOKUP($A210,'Published Hourly Data'!$B:$AZ,MATCH(S$1,'Published Hourly Data'!$B$1:$AZ$1,0),TRUE)</f>
        <v>0</v>
      </c>
      <c r="T210" s="18">
        <f>VLOOKUP($A210,'Published Hourly Data'!$B:$AZ,MATCH(T$1,'Published Hourly Data'!$B$1:$AZ$1,0),TRUE)</f>
        <v>219</v>
      </c>
      <c r="U210" s="18">
        <f>VLOOKUP($A210,'Published Hourly Data'!$B:$AZ,MATCH(U$1,'Published Hourly Data'!$B$1:$AZ$1,0),TRUE)</f>
        <v>-2636</v>
      </c>
      <c r="V210" s="18">
        <f>VLOOKUP($A210,'Published Hourly Data'!$B:$AZ,MATCH(V$1,'Published Hourly Data'!$B$1:$AZ$1,0),TRUE)</f>
        <v>1360</v>
      </c>
      <c r="W210" s="18">
        <f>VLOOKUP($A210,'Published Hourly Data'!$B:$AZ,MATCH(W$1,'Published Hourly Data'!$B$1:$AZ$1,0),TRUE)</f>
        <v>1432</v>
      </c>
    </row>
    <row r="211" spans="1:23">
      <c r="A211" s="19">
        <f t="shared" si="4"/>
        <v>44225.9583333337</v>
      </c>
      <c r="B211" s="18">
        <f>VLOOKUP($A211,'Published Hourly Data'!$B:$AZ,MATCH(B$1,'Published Hourly Data'!$B$1:$AZ$1,0),TRUE)</f>
        <v>44225.708333333336</v>
      </c>
      <c r="C211" s="18">
        <f>VLOOKUP($A211,'Published Hourly Data'!$B:$AZ,MATCH(C$1,'Published Hourly Data'!$B$1:$AZ$1,0),TRUE)</f>
        <v>19042</v>
      </c>
      <c r="D211" s="18">
        <f>VLOOKUP($A211,'Published Hourly Data'!$B:$AZ,MATCH(D$1,'Published Hourly Data'!$B$1:$AZ$1,0),TRUE)</f>
        <v>18955</v>
      </c>
      <c r="E211" s="18">
        <f>VLOOKUP($A211,'Published Hourly Data'!$B:$AZ,MATCH(E$1,'Published Hourly Data'!$B$1:$AZ$1,0),TRUE)</f>
        <v>19162</v>
      </c>
      <c r="F211" s="18">
        <f>VLOOKUP($A211,'Published Hourly Data'!$B:$AZ,MATCH(F$1,'Published Hourly Data'!$B$1:$AZ$1,0),TRUE)</f>
        <v>207</v>
      </c>
      <c r="G211" s="18">
        <f>VLOOKUP($A211,'Published Hourly Data'!$B:$AZ,MATCH(G$1,'Published Hourly Data'!$B$1:$AZ$1,0),TRUE)</f>
        <v>2760</v>
      </c>
      <c r="H211" s="18">
        <f>VLOOKUP($A211,'Published Hourly Data'!$B:$AZ,MATCH(H$1,'Published Hourly Data'!$B$1:$AZ$1,0),TRUE)</f>
        <v>6499</v>
      </c>
      <c r="I211" s="18">
        <f>VLOOKUP($A211,'Published Hourly Data'!$B:$AZ,MATCH(I$1,'Published Hourly Data'!$B$1:$AZ$1,0),TRUE)</f>
        <v>8335</v>
      </c>
      <c r="J211" s="18">
        <f>VLOOKUP($A211,'Published Hourly Data'!$B:$AZ,MATCH(J$1,'Published Hourly Data'!$B$1:$AZ$1,0),TRUE)</f>
        <v>0</v>
      </c>
      <c r="K211" s="18">
        <f>VLOOKUP($A211,'Published Hourly Data'!$B:$AZ,MATCH(K$1,'Published Hourly Data'!$B$1:$AZ$1,0),TRUE)</f>
        <v>1405</v>
      </c>
      <c r="L211" s="18">
        <f>VLOOKUP($A211,'Published Hourly Data'!$B:$AZ,MATCH(L$1,'Published Hourly Data'!$B$1:$AZ$1,0),TRUE)</f>
        <v>50</v>
      </c>
      <c r="M211" s="18">
        <f>VLOOKUP($A211,'Published Hourly Data'!$B:$AZ,MATCH(M$1,'Published Hourly Data'!$B$1:$AZ$1,0),TRUE)</f>
        <v>0</v>
      </c>
      <c r="N211" s="18">
        <f>VLOOKUP($A211,'Published Hourly Data'!$B:$AZ,MATCH(N$1,'Published Hourly Data'!$B$1:$AZ$1,0),TRUE)</f>
        <v>3</v>
      </c>
      <c r="O211" s="18">
        <f>VLOOKUP($A211,'Published Hourly Data'!$B:$AZ,MATCH(O$1,'Published Hourly Data'!$B$1:$AZ$1,0),TRUE)</f>
        <v>0</v>
      </c>
      <c r="P211" s="18">
        <f>VLOOKUP($A211,'Published Hourly Data'!$B:$AZ,MATCH(P$1,'Published Hourly Data'!$B$1:$AZ$1,0),TRUE)</f>
        <v>-237</v>
      </c>
      <c r="Q211" s="18">
        <f>VLOOKUP($A211,'Published Hourly Data'!$B:$AZ,MATCH(Q$1,'Published Hourly Data'!$B$1:$AZ$1,0),TRUE)</f>
        <v>0</v>
      </c>
      <c r="R211" s="18">
        <f>VLOOKUP($A211,'Published Hourly Data'!$B:$AZ,MATCH(R$1,'Published Hourly Data'!$B$1:$AZ$1,0),TRUE)</f>
        <v>124</v>
      </c>
      <c r="S211" s="18">
        <f>VLOOKUP($A211,'Published Hourly Data'!$B:$AZ,MATCH(S$1,'Published Hourly Data'!$B$1:$AZ$1,0),TRUE)</f>
        <v>0</v>
      </c>
      <c r="T211" s="18">
        <f>VLOOKUP($A211,'Published Hourly Data'!$B:$AZ,MATCH(T$1,'Published Hourly Data'!$B$1:$AZ$1,0),TRUE)</f>
        <v>271</v>
      </c>
      <c r="U211" s="18">
        <f>VLOOKUP($A211,'Published Hourly Data'!$B:$AZ,MATCH(U$1,'Published Hourly Data'!$B$1:$AZ$1,0),TRUE)</f>
        <v>-2640</v>
      </c>
      <c r="V211" s="18">
        <f>VLOOKUP($A211,'Published Hourly Data'!$B:$AZ,MATCH(V$1,'Published Hourly Data'!$B$1:$AZ$1,0),TRUE)</f>
        <v>1586</v>
      </c>
      <c r="W211" s="18">
        <f>VLOOKUP($A211,'Published Hourly Data'!$B:$AZ,MATCH(W$1,'Published Hourly Data'!$B$1:$AZ$1,0),TRUE)</f>
        <v>1324</v>
      </c>
    </row>
    <row r="212" spans="1:23">
      <c r="A212" s="19">
        <f t="shared" si="4"/>
        <v>44226.000000000364</v>
      </c>
      <c r="B212" s="18">
        <f>VLOOKUP($A212,'Published Hourly Data'!$B:$AZ,MATCH(B$1,'Published Hourly Data'!$B$1:$AZ$1,0),TRUE)</f>
        <v>44225.75</v>
      </c>
      <c r="C212" s="18">
        <f>VLOOKUP($A212,'Published Hourly Data'!$B:$AZ,MATCH(C$1,'Published Hourly Data'!$B$1:$AZ$1,0),TRUE)</f>
        <v>20378</v>
      </c>
      <c r="D212" s="18">
        <f>VLOOKUP($A212,'Published Hourly Data'!$B:$AZ,MATCH(D$1,'Published Hourly Data'!$B$1:$AZ$1,0),TRUE)</f>
        <v>20563</v>
      </c>
      <c r="E212" s="18">
        <f>VLOOKUP($A212,'Published Hourly Data'!$B:$AZ,MATCH(E$1,'Published Hourly Data'!$B$1:$AZ$1,0),TRUE)</f>
        <v>20748</v>
      </c>
      <c r="F212" s="18">
        <f>VLOOKUP($A212,'Published Hourly Data'!$B:$AZ,MATCH(F$1,'Published Hourly Data'!$B$1:$AZ$1,0),TRUE)</f>
        <v>185</v>
      </c>
      <c r="G212" s="18">
        <f>VLOOKUP($A212,'Published Hourly Data'!$B:$AZ,MATCH(G$1,'Published Hourly Data'!$B$1:$AZ$1,0),TRUE)</f>
        <v>2773</v>
      </c>
      <c r="H212" s="18">
        <f>VLOOKUP($A212,'Published Hourly Data'!$B:$AZ,MATCH(H$1,'Published Hourly Data'!$B$1:$AZ$1,0),TRUE)</f>
        <v>6701</v>
      </c>
      <c r="I212" s="18">
        <f>VLOOKUP($A212,'Published Hourly Data'!$B:$AZ,MATCH(I$1,'Published Hourly Data'!$B$1:$AZ$1,0),TRUE)</f>
        <v>8341</v>
      </c>
      <c r="J212" s="18">
        <f>VLOOKUP($A212,'Published Hourly Data'!$B:$AZ,MATCH(J$1,'Published Hourly Data'!$B$1:$AZ$1,0),TRUE)</f>
        <v>0</v>
      </c>
      <c r="K212" s="18">
        <f>VLOOKUP($A212,'Published Hourly Data'!$B:$AZ,MATCH(K$1,'Published Hourly Data'!$B$1:$AZ$1,0),TRUE)</f>
        <v>2765</v>
      </c>
      <c r="L212" s="18">
        <f>VLOOKUP($A212,'Published Hourly Data'!$B:$AZ,MATCH(L$1,'Published Hourly Data'!$B$1:$AZ$1,0),TRUE)</f>
        <v>-1</v>
      </c>
      <c r="M212" s="18">
        <f>VLOOKUP($A212,'Published Hourly Data'!$B:$AZ,MATCH(M$1,'Published Hourly Data'!$B$1:$AZ$1,0),TRUE)</f>
        <v>0</v>
      </c>
      <c r="N212" s="18">
        <f>VLOOKUP($A212,'Published Hourly Data'!$B:$AZ,MATCH(N$1,'Published Hourly Data'!$B$1:$AZ$1,0),TRUE)</f>
        <v>3</v>
      </c>
      <c r="O212" s="18">
        <f>VLOOKUP($A212,'Published Hourly Data'!$B:$AZ,MATCH(O$1,'Published Hourly Data'!$B$1:$AZ$1,0),TRUE)</f>
        <v>0</v>
      </c>
      <c r="P212" s="18">
        <f>VLOOKUP($A212,'Published Hourly Data'!$B:$AZ,MATCH(P$1,'Published Hourly Data'!$B$1:$AZ$1,0),TRUE)</f>
        <v>-252</v>
      </c>
      <c r="Q212" s="18">
        <f>VLOOKUP($A212,'Published Hourly Data'!$B:$AZ,MATCH(Q$1,'Published Hourly Data'!$B$1:$AZ$1,0),TRUE)</f>
        <v>2</v>
      </c>
      <c r="R212" s="18">
        <f>VLOOKUP($A212,'Published Hourly Data'!$B:$AZ,MATCH(R$1,'Published Hourly Data'!$B$1:$AZ$1,0),TRUE)</f>
        <v>160</v>
      </c>
      <c r="S212" s="18">
        <f>VLOOKUP($A212,'Published Hourly Data'!$B:$AZ,MATCH(S$1,'Published Hourly Data'!$B$1:$AZ$1,0),TRUE)</f>
        <v>0</v>
      </c>
      <c r="T212" s="18">
        <f>VLOOKUP($A212,'Published Hourly Data'!$B:$AZ,MATCH(T$1,'Published Hourly Data'!$B$1:$AZ$1,0),TRUE)</f>
        <v>330</v>
      </c>
      <c r="U212" s="18">
        <f>VLOOKUP($A212,'Published Hourly Data'!$B:$AZ,MATCH(U$1,'Published Hourly Data'!$B$1:$AZ$1,0),TRUE)</f>
        <v>-2991</v>
      </c>
      <c r="V212" s="18">
        <f>VLOOKUP($A212,'Published Hourly Data'!$B:$AZ,MATCH(V$1,'Published Hourly Data'!$B$1:$AZ$1,0),TRUE)</f>
        <v>1666</v>
      </c>
      <c r="W212" s="18">
        <f>VLOOKUP($A212,'Published Hourly Data'!$B:$AZ,MATCH(W$1,'Published Hourly Data'!$B$1:$AZ$1,0),TRUE)</f>
        <v>1437</v>
      </c>
    </row>
    <row r="213" spans="1:23">
      <c r="A213" s="19">
        <f t="shared" si="4"/>
        <v>44226.041666667028</v>
      </c>
      <c r="B213" s="18">
        <f>VLOOKUP($A213,'Published Hourly Data'!$B:$AZ,MATCH(B$1,'Published Hourly Data'!$B$1:$AZ$1,0),TRUE)</f>
        <v>44225.791666666664</v>
      </c>
      <c r="C213" s="18">
        <f>VLOOKUP($A213,'Published Hourly Data'!$B:$AZ,MATCH(C$1,'Published Hourly Data'!$B$1:$AZ$1,0),TRUE)</f>
        <v>21105</v>
      </c>
      <c r="D213" s="18">
        <f>VLOOKUP($A213,'Published Hourly Data'!$B:$AZ,MATCH(D$1,'Published Hourly Data'!$B$1:$AZ$1,0),TRUE)</f>
        <v>21358</v>
      </c>
      <c r="E213" s="18">
        <f>VLOOKUP($A213,'Published Hourly Data'!$B:$AZ,MATCH(E$1,'Published Hourly Data'!$B$1:$AZ$1,0),TRUE)</f>
        <v>21563</v>
      </c>
      <c r="F213" s="18">
        <f>VLOOKUP($A213,'Published Hourly Data'!$B:$AZ,MATCH(F$1,'Published Hourly Data'!$B$1:$AZ$1,0),TRUE)</f>
        <v>205</v>
      </c>
      <c r="G213" s="18">
        <f>VLOOKUP($A213,'Published Hourly Data'!$B:$AZ,MATCH(G$1,'Published Hourly Data'!$B$1:$AZ$1,0),TRUE)</f>
        <v>2842</v>
      </c>
      <c r="H213" s="18">
        <f>VLOOKUP($A213,'Published Hourly Data'!$B:$AZ,MATCH(H$1,'Published Hourly Data'!$B$1:$AZ$1,0),TRUE)</f>
        <v>6647</v>
      </c>
      <c r="I213" s="18">
        <f>VLOOKUP($A213,'Published Hourly Data'!$B:$AZ,MATCH(I$1,'Published Hourly Data'!$B$1:$AZ$1,0),TRUE)</f>
        <v>8347</v>
      </c>
      <c r="J213" s="18">
        <f>VLOOKUP($A213,'Published Hourly Data'!$B:$AZ,MATCH(J$1,'Published Hourly Data'!$B$1:$AZ$1,0),TRUE)</f>
        <v>0</v>
      </c>
      <c r="K213" s="18">
        <f>VLOOKUP($A213,'Published Hourly Data'!$B:$AZ,MATCH(K$1,'Published Hourly Data'!$B$1:$AZ$1,0),TRUE)</f>
        <v>3503</v>
      </c>
      <c r="L213" s="18">
        <f>VLOOKUP($A213,'Published Hourly Data'!$B:$AZ,MATCH(L$1,'Published Hourly Data'!$B$1:$AZ$1,0),TRUE)</f>
        <v>0</v>
      </c>
      <c r="M213" s="18">
        <f>VLOOKUP($A213,'Published Hourly Data'!$B:$AZ,MATCH(M$1,'Published Hourly Data'!$B$1:$AZ$1,0),TRUE)</f>
        <v>0</v>
      </c>
      <c r="N213" s="18">
        <f>VLOOKUP($A213,'Published Hourly Data'!$B:$AZ,MATCH(N$1,'Published Hourly Data'!$B$1:$AZ$1,0),TRUE)</f>
        <v>0</v>
      </c>
      <c r="O213" s="18">
        <f>VLOOKUP($A213,'Published Hourly Data'!$B:$AZ,MATCH(O$1,'Published Hourly Data'!$B$1:$AZ$1,0),TRUE)</f>
        <v>0</v>
      </c>
      <c r="P213" s="18">
        <f>VLOOKUP($A213,'Published Hourly Data'!$B:$AZ,MATCH(P$1,'Published Hourly Data'!$B$1:$AZ$1,0),TRUE)</f>
        <v>-273</v>
      </c>
      <c r="Q213" s="18">
        <f>VLOOKUP($A213,'Published Hourly Data'!$B:$AZ,MATCH(Q$1,'Published Hourly Data'!$B$1:$AZ$1,0),TRUE)</f>
        <v>-1</v>
      </c>
      <c r="R213" s="18">
        <f>VLOOKUP($A213,'Published Hourly Data'!$B:$AZ,MATCH(R$1,'Published Hourly Data'!$B$1:$AZ$1,0),TRUE)</f>
        <v>169</v>
      </c>
      <c r="S213" s="18">
        <f>VLOOKUP($A213,'Published Hourly Data'!$B:$AZ,MATCH(S$1,'Published Hourly Data'!$B$1:$AZ$1,0),TRUE)</f>
        <v>0</v>
      </c>
      <c r="T213" s="18">
        <f>VLOOKUP($A213,'Published Hourly Data'!$B:$AZ,MATCH(T$1,'Published Hourly Data'!$B$1:$AZ$1,0),TRUE)</f>
        <v>279</v>
      </c>
      <c r="U213" s="18">
        <f>VLOOKUP($A213,'Published Hourly Data'!$B:$AZ,MATCH(U$1,'Published Hourly Data'!$B$1:$AZ$1,0),TRUE)</f>
        <v>-3006</v>
      </c>
      <c r="V213" s="18">
        <f>VLOOKUP($A213,'Published Hourly Data'!$B:$AZ,MATCH(V$1,'Published Hourly Data'!$B$1:$AZ$1,0),TRUE)</f>
        <v>1558</v>
      </c>
      <c r="W213" s="18">
        <f>VLOOKUP($A213,'Published Hourly Data'!$B:$AZ,MATCH(W$1,'Published Hourly Data'!$B$1:$AZ$1,0),TRUE)</f>
        <v>1601</v>
      </c>
    </row>
    <row r="214" spans="1:23">
      <c r="A214" s="19">
        <f t="shared" si="4"/>
        <v>44226.083333333692</v>
      </c>
      <c r="B214" s="18">
        <f>VLOOKUP($A214,'Published Hourly Data'!$B:$AZ,MATCH(B$1,'Published Hourly Data'!$B$1:$AZ$1,0),TRUE)</f>
        <v>44225.833333333336</v>
      </c>
      <c r="C214" s="18">
        <f>VLOOKUP($A214,'Published Hourly Data'!$B:$AZ,MATCH(C$1,'Published Hourly Data'!$B$1:$AZ$1,0),TRUE)</f>
        <v>21361</v>
      </c>
      <c r="D214" s="18">
        <f>VLOOKUP($A214,'Published Hourly Data'!$B:$AZ,MATCH(D$1,'Published Hourly Data'!$B$1:$AZ$1,0),TRUE)</f>
        <v>21552</v>
      </c>
      <c r="E214" s="18">
        <f>VLOOKUP($A214,'Published Hourly Data'!$B:$AZ,MATCH(E$1,'Published Hourly Data'!$B$1:$AZ$1,0),TRUE)</f>
        <v>21739</v>
      </c>
      <c r="F214" s="18">
        <f>VLOOKUP($A214,'Published Hourly Data'!$B:$AZ,MATCH(F$1,'Published Hourly Data'!$B$1:$AZ$1,0),TRUE)</f>
        <v>187</v>
      </c>
      <c r="G214" s="18">
        <f>VLOOKUP($A214,'Published Hourly Data'!$B:$AZ,MATCH(G$1,'Published Hourly Data'!$B$1:$AZ$1,0),TRUE)</f>
        <v>2834</v>
      </c>
      <c r="H214" s="18">
        <f>VLOOKUP($A214,'Published Hourly Data'!$B:$AZ,MATCH(H$1,'Published Hourly Data'!$B$1:$AZ$1,0),TRUE)</f>
        <v>6739</v>
      </c>
      <c r="I214" s="18">
        <f>VLOOKUP($A214,'Published Hourly Data'!$B:$AZ,MATCH(I$1,'Published Hourly Data'!$B$1:$AZ$1,0),TRUE)</f>
        <v>8346</v>
      </c>
      <c r="J214" s="18">
        <f>VLOOKUP($A214,'Published Hourly Data'!$B:$AZ,MATCH(J$1,'Published Hourly Data'!$B$1:$AZ$1,0),TRUE)</f>
        <v>0</v>
      </c>
      <c r="K214" s="18">
        <f>VLOOKUP($A214,'Published Hourly Data'!$B:$AZ,MATCH(K$1,'Published Hourly Data'!$B$1:$AZ$1,0),TRUE)</f>
        <v>3512</v>
      </c>
      <c r="L214" s="18">
        <f>VLOOKUP($A214,'Published Hourly Data'!$B:$AZ,MATCH(L$1,'Published Hourly Data'!$B$1:$AZ$1,0),TRUE)</f>
        <v>-1</v>
      </c>
      <c r="M214" s="18">
        <f>VLOOKUP($A214,'Published Hourly Data'!$B:$AZ,MATCH(M$1,'Published Hourly Data'!$B$1:$AZ$1,0),TRUE)</f>
        <v>0</v>
      </c>
      <c r="N214" s="18">
        <f>VLOOKUP($A214,'Published Hourly Data'!$B:$AZ,MATCH(N$1,'Published Hourly Data'!$B$1:$AZ$1,0),TRUE)</f>
        <v>0</v>
      </c>
      <c r="O214" s="18">
        <f>VLOOKUP($A214,'Published Hourly Data'!$B:$AZ,MATCH(O$1,'Published Hourly Data'!$B$1:$AZ$1,0),TRUE)</f>
        <v>0</v>
      </c>
      <c r="P214" s="18">
        <f>VLOOKUP($A214,'Published Hourly Data'!$B:$AZ,MATCH(P$1,'Published Hourly Data'!$B$1:$AZ$1,0),TRUE)</f>
        <v>-283</v>
      </c>
      <c r="Q214" s="18">
        <f>VLOOKUP($A214,'Published Hourly Data'!$B:$AZ,MATCH(Q$1,'Published Hourly Data'!$B$1:$AZ$1,0),TRUE)</f>
        <v>-5</v>
      </c>
      <c r="R214" s="18">
        <f>VLOOKUP($A214,'Published Hourly Data'!$B:$AZ,MATCH(R$1,'Published Hourly Data'!$B$1:$AZ$1,0),TRUE)</f>
        <v>174</v>
      </c>
      <c r="S214" s="18">
        <f>VLOOKUP($A214,'Published Hourly Data'!$B:$AZ,MATCH(S$1,'Published Hourly Data'!$B$1:$AZ$1,0),TRUE)</f>
        <v>0</v>
      </c>
      <c r="T214" s="18">
        <f>VLOOKUP($A214,'Published Hourly Data'!$B:$AZ,MATCH(T$1,'Published Hourly Data'!$B$1:$AZ$1,0),TRUE)</f>
        <v>240</v>
      </c>
      <c r="U214" s="18">
        <f>VLOOKUP($A214,'Published Hourly Data'!$B:$AZ,MATCH(U$1,'Published Hourly Data'!$B$1:$AZ$1,0),TRUE)</f>
        <v>-2979</v>
      </c>
      <c r="V214" s="18">
        <f>VLOOKUP($A214,'Published Hourly Data'!$B:$AZ,MATCH(V$1,'Published Hourly Data'!$B$1:$AZ$1,0),TRUE)</f>
        <v>1458</v>
      </c>
      <c r="W214" s="18">
        <f>VLOOKUP($A214,'Published Hourly Data'!$B:$AZ,MATCH(W$1,'Published Hourly Data'!$B$1:$AZ$1,0),TRUE)</f>
        <v>1621</v>
      </c>
    </row>
    <row r="215" spans="1:23">
      <c r="A215" s="19">
        <f t="shared" si="4"/>
        <v>44226.125000000357</v>
      </c>
      <c r="B215" s="18">
        <f>VLOOKUP($A215,'Published Hourly Data'!$B:$AZ,MATCH(B$1,'Published Hourly Data'!$B$1:$AZ$1,0),TRUE)</f>
        <v>44225.875</v>
      </c>
      <c r="C215" s="18">
        <f>VLOOKUP($A215,'Published Hourly Data'!$B:$AZ,MATCH(C$1,'Published Hourly Data'!$B$1:$AZ$1,0),TRUE)</f>
        <v>21430</v>
      </c>
      <c r="D215" s="18">
        <f>VLOOKUP($A215,'Published Hourly Data'!$B:$AZ,MATCH(D$1,'Published Hourly Data'!$B$1:$AZ$1,0),TRUE)</f>
        <v>21631</v>
      </c>
      <c r="E215" s="18">
        <f>VLOOKUP($A215,'Published Hourly Data'!$B:$AZ,MATCH(E$1,'Published Hourly Data'!$B$1:$AZ$1,0),TRUE)</f>
        <v>21827</v>
      </c>
      <c r="F215" s="18">
        <f>VLOOKUP($A215,'Published Hourly Data'!$B:$AZ,MATCH(F$1,'Published Hourly Data'!$B$1:$AZ$1,0),TRUE)</f>
        <v>196</v>
      </c>
      <c r="G215" s="18">
        <f>VLOOKUP($A215,'Published Hourly Data'!$B:$AZ,MATCH(G$1,'Published Hourly Data'!$B$1:$AZ$1,0),TRUE)</f>
        <v>2839</v>
      </c>
      <c r="H215" s="18">
        <f>VLOOKUP($A215,'Published Hourly Data'!$B:$AZ,MATCH(H$1,'Published Hourly Data'!$B$1:$AZ$1,0),TRUE)</f>
        <v>6725</v>
      </c>
      <c r="I215" s="18">
        <f>VLOOKUP($A215,'Published Hourly Data'!$B:$AZ,MATCH(I$1,'Published Hourly Data'!$B$1:$AZ$1,0),TRUE)</f>
        <v>8342</v>
      </c>
      <c r="J215" s="18">
        <f>VLOOKUP($A215,'Published Hourly Data'!$B:$AZ,MATCH(J$1,'Published Hourly Data'!$B$1:$AZ$1,0),TRUE)</f>
        <v>0</v>
      </c>
      <c r="K215" s="18">
        <f>VLOOKUP($A215,'Published Hourly Data'!$B:$AZ,MATCH(K$1,'Published Hourly Data'!$B$1:$AZ$1,0),TRUE)</f>
        <v>3489</v>
      </c>
      <c r="L215" s="18">
        <f>VLOOKUP($A215,'Published Hourly Data'!$B:$AZ,MATCH(L$1,'Published Hourly Data'!$B$1:$AZ$1,0),TRUE)</f>
        <v>0</v>
      </c>
      <c r="M215" s="18">
        <f>VLOOKUP($A215,'Published Hourly Data'!$B:$AZ,MATCH(M$1,'Published Hourly Data'!$B$1:$AZ$1,0),TRUE)</f>
        <v>0</v>
      </c>
      <c r="N215" s="18">
        <f>VLOOKUP($A215,'Published Hourly Data'!$B:$AZ,MATCH(N$1,'Published Hourly Data'!$B$1:$AZ$1,0),TRUE)</f>
        <v>0</v>
      </c>
      <c r="O215" s="18">
        <f>VLOOKUP($A215,'Published Hourly Data'!$B:$AZ,MATCH(O$1,'Published Hourly Data'!$B$1:$AZ$1,0),TRUE)</f>
        <v>0</v>
      </c>
      <c r="P215" s="18">
        <f>VLOOKUP($A215,'Published Hourly Data'!$B:$AZ,MATCH(P$1,'Published Hourly Data'!$B$1:$AZ$1,0),TRUE)</f>
        <v>-285</v>
      </c>
      <c r="Q215" s="18">
        <f>VLOOKUP($A215,'Published Hourly Data'!$B:$AZ,MATCH(Q$1,'Published Hourly Data'!$B$1:$AZ$1,0),TRUE)</f>
        <v>-6</v>
      </c>
      <c r="R215" s="18">
        <f>VLOOKUP($A215,'Published Hourly Data'!$B:$AZ,MATCH(R$1,'Published Hourly Data'!$B$1:$AZ$1,0),TRUE)</f>
        <v>177</v>
      </c>
      <c r="S215" s="18">
        <f>VLOOKUP($A215,'Published Hourly Data'!$B:$AZ,MATCH(S$1,'Published Hourly Data'!$B$1:$AZ$1,0),TRUE)</f>
        <v>0</v>
      </c>
      <c r="T215" s="18">
        <f>VLOOKUP($A215,'Published Hourly Data'!$B:$AZ,MATCH(T$1,'Published Hourly Data'!$B$1:$AZ$1,0),TRUE)</f>
        <v>220</v>
      </c>
      <c r="U215" s="18">
        <f>VLOOKUP($A215,'Published Hourly Data'!$B:$AZ,MATCH(U$1,'Published Hourly Data'!$B$1:$AZ$1,0),TRUE)</f>
        <v>-3016</v>
      </c>
      <c r="V215" s="18">
        <f>VLOOKUP($A215,'Published Hourly Data'!$B:$AZ,MATCH(V$1,'Published Hourly Data'!$B$1:$AZ$1,0),TRUE)</f>
        <v>1450</v>
      </c>
      <c r="W215" s="18">
        <f>VLOOKUP($A215,'Published Hourly Data'!$B:$AZ,MATCH(W$1,'Published Hourly Data'!$B$1:$AZ$1,0),TRUE)</f>
        <v>1571</v>
      </c>
    </row>
    <row r="216" spans="1:23">
      <c r="A216" s="19">
        <f t="shared" si="4"/>
        <v>44226.166666667021</v>
      </c>
      <c r="B216" s="18">
        <f>VLOOKUP($A216,'Published Hourly Data'!$B:$AZ,MATCH(B$1,'Published Hourly Data'!$B$1:$AZ$1,0),TRUE)</f>
        <v>44225.916666666664</v>
      </c>
      <c r="C216" s="18">
        <f>VLOOKUP($A216,'Published Hourly Data'!$B:$AZ,MATCH(C$1,'Published Hourly Data'!$B$1:$AZ$1,0),TRUE)</f>
        <v>21293</v>
      </c>
      <c r="D216" s="18">
        <f>VLOOKUP($A216,'Published Hourly Data'!$B:$AZ,MATCH(D$1,'Published Hourly Data'!$B$1:$AZ$1,0),TRUE)</f>
        <v>21392</v>
      </c>
      <c r="E216" s="18">
        <f>VLOOKUP($A216,'Published Hourly Data'!$B:$AZ,MATCH(E$1,'Published Hourly Data'!$B$1:$AZ$1,0),TRUE)</f>
        <v>21551</v>
      </c>
      <c r="F216" s="18">
        <f>VLOOKUP($A216,'Published Hourly Data'!$B:$AZ,MATCH(F$1,'Published Hourly Data'!$B$1:$AZ$1,0),TRUE)</f>
        <v>159</v>
      </c>
      <c r="G216" s="18">
        <f>VLOOKUP($A216,'Published Hourly Data'!$B:$AZ,MATCH(G$1,'Published Hourly Data'!$B$1:$AZ$1,0),TRUE)</f>
        <v>2791</v>
      </c>
      <c r="H216" s="18">
        <f>VLOOKUP($A216,'Published Hourly Data'!$B:$AZ,MATCH(H$1,'Published Hourly Data'!$B$1:$AZ$1,0),TRUE)</f>
        <v>6575</v>
      </c>
      <c r="I216" s="18">
        <f>VLOOKUP($A216,'Published Hourly Data'!$B:$AZ,MATCH(I$1,'Published Hourly Data'!$B$1:$AZ$1,0),TRUE)</f>
        <v>8344</v>
      </c>
      <c r="J216" s="18">
        <f>VLOOKUP($A216,'Published Hourly Data'!$B:$AZ,MATCH(J$1,'Published Hourly Data'!$B$1:$AZ$1,0),TRUE)</f>
        <v>0</v>
      </c>
      <c r="K216" s="18">
        <f>VLOOKUP($A216,'Published Hourly Data'!$B:$AZ,MATCH(K$1,'Published Hourly Data'!$B$1:$AZ$1,0),TRUE)</f>
        <v>3354</v>
      </c>
      <c r="L216" s="18">
        <f>VLOOKUP($A216,'Published Hourly Data'!$B:$AZ,MATCH(L$1,'Published Hourly Data'!$B$1:$AZ$1,0),TRUE)</f>
        <v>0</v>
      </c>
      <c r="M216" s="18">
        <f>VLOOKUP($A216,'Published Hourly Data'!$B:$AZ,MATCH(M$1,'Published Hourly Data'!$B$1:$AZ$1,0),TRUE)</f>
        <v>0</v>
      </c>
      <c r="N216" s="18">
        <f>VLOOKUP($A216,'Published Hourly Data'!$B:$AZ,MATCH(N$1,'Published Hourly Data'!$B$1:$AZ$1,0),TRUE)</f>
        <v>5</v>
      </c>
      <c r="O216" s="18">
        <f>VLOOKUP($A216,'Published Hourly Data'!$B:$AZ,MATCH(O$1,'Published Hourly Data'!$B$1:$AZ$1,0),TRUE)</f>
        <v>0</v>
      </c>
      <c r="P216" s="18">
        <f>VLOOKUP($A216,'Published Hourly Data'!$B:$AZ,MATCH(P$1,'Published Hourly Data'!$B$1:$AZ$1,0),TRUE)</f>
        <v>-279</v>
      </c>
      <c r="Q216" s="18">
        <f>VLOOKUP($A216,'Published Hourly Data'!$B:$AZ,MATCH(Q$1,'Published Hourly Data'!$B$1:$AZ$1,0),TRUE)</f>
        <v>-5</v>
      </c>
      <c r="R216" s="18">
        <f>VLOOKUP($A216,'Published Hourly Data'!$B:$AZ,MATCH(R$1,'Published Hourly Data'!$B$1:$AZ$1,0),TRUE)</f>
        <v>182</v>
      </c>
      <c r="S216" s="18">
        <f>VLOOKUP($A216,'Published Hourly Data'!$B:$AZ,MATCH(S$1,'Published Hourly Data'!$B$1:$AZ$1,0),TRUE)</f>
        <v>0</v>
      </c>
      <c r="T216" s="18">
        <f>VLOOKUP($A216,'Published Hourly Data'!$B:$AZ,MATCH(T$1,'Published Hourly Data'!$B$1:$AZ$1,0),TRUE)</f>
        <v>162</v>
      </c>
      <c r="U216" s="18">
        <f>VLOOKUP($A216,'Published Hourly Data'!$B:$AZ,MATCH(U$1,'Published Hourly Data'!$B$1:$AZ$1,0),TRUE)</f>
        <v>-3003</v>
      </c>
      <c r="V216" s="18">
        <f>VLOOKUP($A216,'Published Hourly Data'!$B:$AZ,MATCH(V$1,'Published Hourly Data'!$B$1:$AZ$1,0),TRUE)</f>
        <v>1353</v>
      </c>
      <c r="W216" s="18">
        <f>VLOOKUP($A216,'Published Hourly Data'!$B:$AZ,MATCH(W$1,'Published Hourly Data'!$B$1:$AZ$1,0),TRUE)</f>
        <v>1607</v>
      </c>
    </row>
    <row r="217" spans="1:23">
      <c r="A217" s="19">
        <f t="shared" si="4"/>
        <v>44226.208333333685</v>
      </c>
      <c r="B217" s="18">
        <f>VLOOKUP($A217,'Published Hourly Data'!$B:$AZ,MATCH(B$1,'Published Hourly Data'!$B$1:$AZ$1,0),TRUE)</f>
        <v>44225.958333333336</v>
      </c>
      <c r="C217" s="18">
        <f>VLOOKUP($A217,'Published Hourly Data'!$B:$AZ,MATCH(C$1,'Published Hourly Data'!$B$1:$AZ$1,0),TRUE)</f>
        <v>20965</v>
      </c>
      <c r="D217" s="18">
        <f>VLOOKUP($A217,'Published Hourly Data'!$B:$AZ,MATCH(D$1,'Published Hourly Data'!$B$1:$AZ$1,0),TRUE)</f>
        <v>20927</v>
      </c>
      <c r="E217" s="18">
        <f>VLOOKUP($A217,'Published Hourly Data'!$B:$AZ,MATCH(E$1,'Published Hourly Data'!$B$1:$AZ$1,0),TRUE)</f>
        <v>21103</v>
      </c>
      <c r="F217" s="18">
        <f>VLOOKUP($A217,'Published Hourly Data'!$B:$AZ,MATCH(F$1,'Published Hourly Data'!$B$1:$AZ$1,0),TRUE)</f>
        <v>176</v>
      </c>
      <c r="G217" s="18">
        <f>VLOOKUP($A217,'Published Hourly Data'!$B:$AZ,MATCH(G$1,'Published Hourly Data'!$B$1:$AZ$1,0),TRUE)</f>
        <v>2718</v>
      </c>
      <c r="H217" s="18">
        <f>VLOOKUP($A217,'Published Hourly Data'!$B:$AZ,MATCH(H$1,'Published Hourly Data'!$B$1:$AZ$1,0),TRUE)</f>
        <v>6289</v>
      </c>
      <c r="I217" s="18">
        <f>VLOOKUP($A217,'Published Hourly Data'!$B:$AZ,MATCH(I$1,'Published Hourly Data'!$B$1:$AZ$1,0),TRUE)</f>
        <v>8344</v>
      </c>
      <c r="J217" s="18">
        <f>VLOOKUP($A217,'Published Hourly Data'!$B:$AZ,MATCH(J$1,'Published Hourly Data'!$B$1:$AZ$1,0),TRUE)</f>
        <v>0</v>
      </c>
      <c r="K217" s="18">
        <f>VLOOKUP($A217,'Published Hourly Data'!$B:$AZ,MATCH(K$1,'Published Hourly Data'!$B$1:$AZ$1,0),TRUE)</f>
        <v>3234</v>
      </c>
      <c r="L217" s="18">
        <f>VLOOKUP($A217,'Published Hourly Data'!$B:$AZ,MATCH(L$1,'Published Hourly Data'!$B$1:$AZ$1,0),TRUE)</f>
        <v>-2</v>
      </c>
      <c r="M217" s="18">
        <f>VLOOKUP($A217,'Published Hourly Data'!$B:$AZ,MATCH(M$1,'Published Hourly Data'!$B$1:$AZ$1,0),TRUE)</f>
        <v>0</v>
      </c>
      <c r="N217" s="18">
        <f>VLOOKUP($A217,'Published Hourly Data'!$B:$AZ,MATCH(N$1,'Published Hourly Data'!$B$1:$AZ$1,0),TRUE)</f>
        <v>0</v>
      </c>
      <c r="O217" s="18">
        <f>VLOOKUP($A217,'Published Hourly Data'!$B:$AZ,MATCH(O$1,'Published Hourly Data'!$B$1:$AZ$1,0),TRUE)</f>
        <v>0</v>
      </c>
      <c r="P217" s="18">
        <f>VLOOKUP($A217,'Published Hourly Data'!$B:$AZ,MATCH(P$1,'Published Hourly Data'!$B$1:$AZ$1,0),TRUE)</f>
        <v>-264</v>
      </c>
      <c r="Q217" s="18">
        <f>VLOOKUP($A217,'Published Hourly Data'!$B:$AZ,MATCH(Q$1,'Published Hourly Data'!$B$1:$AZ$1,0),TRUE)</f>
        <v>-10</v>
      </c>
      <c r="R217" s="18">
        <f>VLOOKUP($A217,'Published Hourly Data'!$B:$AZ,MATCH(R$1,'Published Hourly Data'!$B$1:$AZ$1,0),TRUE)</f>
        <v>171</v>
      </c>
      <c r="S217" s="18">
        <f>VLOOKUP($A217,'Published Hourly Data'!$B:$AZ,MATCH(S$1,'Published Hourly Data'!$B$1:$AZ$1,0),TRUE)</f>
        <v>0</v>
      </c>
      <c r="T217" s="18">
        <f>VLOOKUP($A217,'Published Hourly Data'!$B:$AZ,MATCH(T$1,'Published Hourly Data'!$B$1:$AZ$1,0),TRUE)</f>
        <v>89</v>
      </c>
      <c r="U217" s="18">
        <f>VLOOKUP($A217,'Published Hourly Data'!$B:$AZ,MATCH(U$1,'Published Hourly Data'!$B$1:$AZ$1,0),TRUE)</f>
        <v>-2696</v>
      </c>
      <c r="V217" s="18">
        <f>VLOOKUP($A217,'Published Hourly Data'!$B:$AZ,MATCH(V$1,'Published Hourly Data'!$B$1:$AZ$1,0),TRUE)</f>
        <v>1146</v>
      </c>
      <c r="W217" s="18">
        <f>VLOOKUP($A217,'Published Hourly Data'!$B:$AZ,MATCH(W$1,'Published Hourly Data'!$B$1:$AZ$1,0),TRUE)</f>
        <v>1572</v>
      </c>
    </row>
    <row r="218" spans="1:23">
      <c r="A218" s="19">
        <f t="shared" si="4"/>
        <v>44226.250000000349</v>
      </c>
      <c r="B218" s="18">
        <f>VLOOKUP($A218,'Published Hourly Data'!$B:$AZ,MATCH(B$1,'Published Hourly Data'!$B$1:$AZ$1,0),TRUE)</f>
        <v>44226</v>
      </c>
      <c r="C218" s="18">
        <f>VLOOKUP($A218,'Published Hourly Data'!$B:$AZ,MATCH(C$1,'Published Hourly Data'!$B$1:$AZ$1,0),TRUE)</f>
        <v>20732</v>
      </c>
      <c r="D218" s="18">
        <f>VLOOKUP($A218,'Published Hourly Data'!$B:$AZ,MATCH(D$1,'Published Hourly Data'!$B$1:$AZ$1,0),TRUE)</f>
        <v>20457</v>
      </c>
      <c r="E218" s="18">
        <f>VLOOKUP($A218,'Published Hourly Data'!$B:$AZ,MATCH(E$1,'Published Hourly Data'!$B$1:$AZ$1,0),TRUE)</f>
        <v>20671</v>
      </c>
      <c r="F218" s="18">
        <f>VLOOKUP($A218,'Published Hourly Data'!$B:$AZ,MATCH(F$1,'Published Hourly Data'!$B$1:$AZ$1,0),TRUE)</f>
        <v>214</v>
      </c>
      <c r="G218" s="18">
        <f>VLOOKUP($A218,'Published Hourly Data'!$B:$AZ,MATCH(G$1,'Published Hourly Data'!$B$1:$AZ$1,0),TRUE)</f>
        <v>2740</v>
      </c>
      <c r="H218" s="18">
        <f>VLOOKUP($A218,'Published Hourly Data'!$B:$AZ,MATCH(H$1,'Published Hourly Data'!$B$1:$AZ$1,0),TRUE)</f>
        <v>5945</v>
      </c>
      <c r="I218" s="18">
        <f>VLOOKUP($A218,'Published Hourly Data'!$B:$AZ,MATCH(I$1,'Published Hourly Data'!$B$1:$AZ$1,0),TRUE)</f>
        <v>8344</v>
      </c>
      <c r="J218" s="18">
        <f>VLOOKUP($A218,'Published Hourly Data'!$B:$AZ,MATCH(J$1,'Published Hourly Data'!$B$1:$AZ$1,0),TRUE)</f>
        <v>0</v>
      </c>
      <c r="K218" s="18">
        <f>VLOOKUP($A218,'Published Hourly Data'!$B:$AZ,MATCH(K$1,'Published Hourly Data'!$B$1:$AZ$1,0),TRUE)</f>
        <v>2904</v>
      </c>
      <c r="L218" s="18">
        <f>VLOOKUP($A218,'Published Hourly Data'!$B:$AZ,MATCH(L$1,'Published Hourly Data'!$B$1:$AZ$1,0),TRUE)</f>
        <v>0</v>
      </c>
      <c r="M218" s="18">
        <f>VLOOKUP($A218,'Published Hourly Data'!$B:$AZ,MATCH(M$1,'Published Hourly Data'!$B$1:$AZ$1,0),TRUE)</f>
        <v>0</v>
      </c>
      <c r="N218" s="18">
        <f>VLOOKUP($A218,'Published Hourly Data'!$B:$AZ,MATCH(N$1,'Published Hourly Data'!$B$1:$AZ$1,0),TRUE)</f>
        <v>0</v>
      </c>
      <c r="O218" s="18">
        <f>VLOOKUP($A218,'Published Hourly Data'!$B:$AZ,MATCH(O$1,'Published Hourly Data'!$B$1:$AZ$1,0),TRUE)</f>
        <v>0</v>
      </c>
      <c r="P218" s="18">
        <f>VLOOKUP($A218,'Published Hourly Data'!$B:$AZ,MATCH(P$1,'Published Hourly Data'!$B$1:$AZ$1,0),TRUE)</f>
        <v>-252</v>
      </c>
      <c r="Q218" s="18">
        <f>VLOOKUP($A218,'Published Hourly Data'!$B:$AZ,MATCH(Q$1,'Published Hourly Data'!$B$1:$AZ$1,0),TRUE)</f>
        <v>-13</v>
      </c>
      <c r="R218" s="18">
        <f>VLOOKUP($A218,'Published Hourly Data'!$B:$AZ,MATCH(R$1,'Published Hourly Data'!$B$1:$AZ$1,0),TRUE)</f>
        <v>147</v>
      </c>
      <c r="S218" s="18">
        <f>VLOOKUP($A218,'Published Hourly Data'!$B:$AZ,MATCH(S$1,'Published Hourly Data'!$B$1:$AZ$1,0),TRUE)</f>
        <v>0</v>
      </c>
      <c r="T218" s="18">
        <f>VLOOKUP($A218,'Published Hourly Data'!$B:$AZ,MATCH(T$1,'Published Hourly Data'!$B$1:$AZ$1,0),TRUE)</f>
        <v>47</v>
      </c>
      <c r="U218" s="18">
        <f>VLOOKUP($A218,'Published Hourly Data'!$B:$AZ,MATCH(U$1,'Published Hourly Data'!$B$1:$AZ$1,0),TRUE)</f>
        <v>-2776</v>
      </c>
      <c r="V218" s="18">
        <f>VLOOKUP($A218,'Published Hourly Data'!$B:$AZ,MATCH(V$1,'Published Hourly Data'!$B$1:$AZ$1,0),TRUE)</f>
        <v>964</v>
      </c>
      <c r="W218" s="18">
        <f>VLOOKUP($A218,'Published Hourly Data'!$B:$AZ,MATCH(W$1,'Published Hourly Data'!$B$1:$AZ$1,0),TRUE)</f>
        <v>1706</v>
      </c>
    </row>
    <row r="219" spans="1:23">
      <c r="A219" s="19">
        <f t="shared" si="4"/>
        <v>44226.291666667013</v>
      </c>
      <c r="B219" s="18">
        <f>VLOOKUP($A219,'Published Hourly Data'!$B:$AZ,MATCH(B$1,'Published Hourly Data'!$B$1:$AZ$1,0),TRUE)</f>
        <v>44226.041666666664</v>
      </c>
      <c r="C219" s="18">
        <f>VLOOKUP($A219,'Published Hourly Data'!$B:$AZ,MATCH(C$1,'Published Hourly Data'!$B$1:$AZ$1,0),TRUE)</f>
        <v>20579</v>
      </c>
      <c r="D219" s="18">
        <f>VLOOKUP($A219,'Published Hourly Data'!$B:$AZ,MATCH(D$1,'Published Hourly Data'!$B$1:$AZ$1,0),TRUE)</f>
        <v>20281</v>
      </c>
      <c r="E219" s="18">
        <f>VLOOKUP($A219,'Published Hourly Data'!$B:$AZ,MATCH(E$1,'Published Hourly Data'!$B$1:$AZ$1,0),TRUE)</f>
        <v>20431</v>
      </c>
      <c r="F219" s="18">
        <f>VLOOKUP($A219,'Published Hourly Data'!$B:$AZ,MATCH(F$1,'Published Hourly Data'!$B$1:$AZ$1,0),TRUE)</f>
        <v>150</v>
      </c>
      <c r="G219" s="18">
        <f>VLOOKUP($A219,'Published Hourly Data'!$B:$AZ,MATCH(G$1,'Published Hourly Data'!$B$1:$AZ$1,0),TRUE)</f>
        <v>2737</v>
      </c>
      <c r="H219" s="18">
        <f>VLOOKUP($A219,'Published Hourly Data'!$B:$AZ,MATCH(H$1,'Published Hourly Data'!$B$1:$AZ$1,0),TRUE)</f>
        <v>5779</v>
      </c>
      <c r="I219" s="18">
        <f>VLOOKUP($A219,'Published Hourly Data'!$B:$AZ,MATCH(I$1,'Published Hourly Data'!$B$1:$AZ$1,0),TRUE)</f>
        <v>8350</v>
      </c>
      <c r="J219" s="18">
        <f>VLOOKUP($A219,'Published Hourly Data'!$B:$AZ,MATCH(J$1,'Published Hourly Data'!$B$1:$AZ$1,0),TRUE)</f>
        <v>0</v>
      </c>
      <c r="K219" s="18">
        <f>VLOOKUP($A219,'Published Hourly Data'!$B:$AZ,MATCH(K$1,'Published Hourly Data'!$B$1:$AZ$1,0),TRUE)</f>
        <v>2828</v>
      </c>
      <c r="L219" s="18">
        <f>VLOOKUP($A219,'Published Hourly Data'!$B:$AZ,MATCH(L$1,'Published Hourly Data'!$B$1:$AZ$1,0),TRUE)</f>
        <v>-1</v>
      </c>
      <c r="M219" s="18">
        <f>VLOOKUP($A219,'Published Hourly Data'!$B:$AZ,MATCH(M$1,'Published Hourly Data'!$B$1:$AZ$1,0),TRUE)</f>
        <v>0</v>
      </c>
      <c r="N219" s="18">
        <f>VLOOKUP($A219,'Published Hourly Data'!$B:$AZ,MATCH(N$1,'Published Hourly Data'!$B$1:$AZ$1,0),TRUE)</f>
        <v>6</v>
      </c>
      <c r="O219" s="18">
        <f>VLOOKUP($A219,'Published Hourly Data'!$B:$AZ,MATCH(O$1,'Published Hourly Data'!$B$1:$AZ$1,0),TRUE)</f>
        <v>0</v>
      </c>
      <c r="P219" s="18">
        <f>VLOOKUP($A219,'Published Hourly Data'!$B:$AZ,MATCH(P$1,'Published Hourly Data'!$B$1:$AZ$1,0),TRUE)</f>
        <v>-244</v>
      </c>
      <c r="Q219" s="18">
        <f>VLOOKUP($A219,'Published Hourly Data'!$B:$AZ,MATCH(Q$1,'Published Hourly Data'!$B$1:$AZ$1,0),TRUE)</f>
        <v>-5</v>
      </c>
      <c r="R219" s="18">
        <f>VLOOKUP($A219,'Published Hourly Data'!$B:$AZ,MATCH(R$1,'Published Hourly Data'!$B$1:$AZ$1,0),TRUE)</f>
        <v>167</v>
      </c>
      <c r="S219" s="18">
        <f>VLOOKUP($A219,'Published Hourly Data'!$B:$AZ,MATCH(S$1,'Published Hourly Data'!$B$1:$AZ$1,0),TRUE)</f>
        <v>0</v>
      </c>
      <c r="T219" s="18">
        <f>VLOOKUP($A219,'Published Hourly Data'!$B:$AZ,MATCH(T$1,'Published Hourly Data'!$B$1:$AZ$1,0),TRUE)</f>
        <v>77</v>
      </c>
      <c r="U219" s="18">
        <f>VLOOKUP($A219,'Published Hourly Data'!$B:$AZ,MATCH(U$1,'Published Hourly Data'!$B$1:$AZ$1,0),TRUE)</f>
        <v>-3079</v>
      </c>
      <c r="V219" s="18">
        <f>VLOOKUP($A219,'Published Hourly Data'!$B:$AZ,MATCH(V$1,'Published Hourly Data'!$B$1:$AZ$1,0),TRUE)</f>
        <v>1051</v>
      </c>
      <c r="W219" s="18">
        <f>VLOOKUP($A219,'Published Hourly Data'!$B:$AZ,MATCH(W$1,'Published Hourly Data'!$B$1:$AZ$1,0),TRUE)</f>
        <v>1760</v>
      </c>
    </row>
    <row r="220" spans="1:23">
      <c r="A220" s="19">
        <f t="shared" si="4"/>
        <v>44226.333333333678</v>
      </c>
      <c r="B220" s="18">
        <f>VLOOKUP($A220,'Published Hourly Data'!$B:$AZ,MATCH(B$1,'Published Hourly Data'!$B$1:$AZ$1,0),TRUE)</f>
        <v>44226.083333333336</v>
      </c>
      <c r="C220" s="18">
        <f>VLOOKUP($A220,'Published Hourly Data'!$B:$AZ,MATCH(C$1,'Published Hourly Data'!$B$1:$AZ$1,0),TRUE)</f>
        <v>20521</v>
      </c>
      <c r="D220" s="18">
        <f>VLOOKUP($A220,'Published Hourly Data'!$B:$AZ,MATCH(D$1,'Published Hourly Data'!$B$1:$AZ$1,0),TRUE)</f>
        <v>20065</v>
      </c>
      <c r="E220" s="18">
        <f>VLOOKUP($A220,'Published Hourly Data'!$B:$AZ,MATCH(E$1,'Published Hourly Data'!$B$1:$AZ$1,0),TRUE)</f>
        <v>20228</v>
      </c>
      <c r="F220" s="18">
        <f>VLOOKUP($A220,'Published Hourly Data'!$B:$AZ,MATCH(F$1,'Published Hourly Data'!$B$1:$AZ$1,0),TRUE)</f>
        <v>163</v>
      </c>
      <c r="G220" s="18">
        <f>VLOOKUP($A220,'Published Hourly Data'!$B:$AZ,MATCH(G$1,'Published Hourly Data'!$B$1:$AZ$1,0),TRUE)</f>
        <v>2744</v>
      </c>
      <c r="H220" s="18">
        <f>VLOOKUP($A220,'Published Hourly Data'!$B:$AZ,MATCH(H$1,'Published Hourly Data'!$B$1:$AZ$1,0),TRUE)</f>
        <v>5578</v>
      </c>
      <c r="I220" s="18">
        <f>VLOOKUP($A220,'Published Hourly Data'!$B:$AZ,MATCH(I$1,'Published Hourly Data'!$B$1:$AZ$1,0),TRUE)</f>
        <v>8354</v>
      </c>
      <c r="J220" s="18">
        <f>VLOOKUP($A220,'Published Hourly Data'!$B:$AZ,MATCH(J$1,'Published Hourly Data'!$B$1:$AZ$1,0),TRUE)</f>
        <v>0</v>
      </c>
      <c r="K220" s="18">
        <f>VLOOKUP($A220,'Published Hourly Data'!$B:$AZ,MATCH(K$1,'Published Hourly Data'!$B$1:$AZ$1,0),TRUE)</f>
        <v>2836</v>
      </c>
      <c r="L220" s="18">
        <f>VLOOKUP($A220,'Published Hourly Data'!$B:$AZ,MATCH(L$1,'Published Hourly Data'!$B$1:$AZ$1,0),TRUE)</f>
        <v>0</v>
      </c>
      <c r="M220" s="18">
        <f>VLOOKUP($A220,'Published Hourly Data'!$B:$AZ,MATCH(M$1,'Published Hourly Data'!$B$1:$AZ$1,0),TRUE)</f>
        <v>0</v>
      </c>
      <c r="N220" s="18">
        <f>VLOOKUP($A220,'Published Hourly Data'!$B:$AZ,MATCH(N$1,'Published Hourly Data'!$B$1:$AZ$1,0),TRUE)</f>
        <v>3</v>
      </c>
      <c r="O220" s="18">
        <f>VLOOKUP($A220,'Published Hourly Data'!$B:$AZ,MATCH(O$1,'Published Hourly Data'!$B$1:$AZ$1,0),TRUE)</f>
        <v>0</v>
      </c>
      <c r="P220" s="18">
        <f>VLOOKUP($A220,'Published Hourly Data'!$B:$AZ,MATCH(P$1,'Published Hourly Data'!$B$1:$AZ$1,0),TRUE)</f>
        <v>-227</v>
      </c>
      <c r="Q220" s="18">
        <f>VLOOKUP($A220,'Published Hourly Data'!$B:$AZ,MATCH(Q$1,'Published Hourly Data'!$B$1:$AZ$1,0),TRUE)</f>
        <v>-1</v>
      </c>
      <c r="R220" s="18">
        <f>VLOOKUP($A220,'Published Hourly Data'!$B:$AZ,MATCH(R$1,'Published Hourly Data'!$B$1:$AZ$1,0),TRUE)</f>
        <v>179</v>
      </c>
      <c r="S220" s="18">
        <f>VLOOKUP($A220,'Published Hourly Data'!$B:$AZ,MATCH(S$1,'Published Hourly Data'!$B$1:$AZ$1,0),TRUE)</f>
        <v>0</v>
      </c>
      <c r="T220" s="18">
        <f>VLOOKUP($A220,'Published Hourly Data'!$B:$AZ,MATCH(T$1,'Published Hourly Data'!$B$1:$AZ$1,0),TRUE)</f>
        <v>83</v>
      </c>
      <c r="U220" s="18">
        <f>VLOOKUP($A220,'Published Hourly Data'!$B:$AZ,MATCH(U$1,'Published Hourly Data'!$B$1:$AZ$1,0),TRUE)</f>
        <v>-3096</v>
      </c>
      <c r="V220" s="18">
        <f>VLOOKUP($A220,'Published Hourly Data'!$B:$AZ,MATCH(V$1,'Published Hourly Data'!$B$1:$AZ$1,0),TRUE)</f>
        <v>1037</v>
      </c>
      <c r="W220" s="18">
        <f>VLOOKUP($A220,'Published Hourly Data'!$B:$AZ,MATCH(W$1,'Published Hourly Data'!$B$1:$AZ$1,0),TRUE)</f>
        <v>1777</v>
      </c>
    </row>
    <row r="221" spans="1:23">
      <c r="A221" s="19">
        <f t="shared" si="4"/>
        <v>44226.375000000342</v>
      </c>
      <c r="B221" s="18">
        <f>VLOOKUP($A221,'Published Hourly Data'!$B:$AZ,MATCH(B$1,'Published Hourly Data'!$B$1:$AZ$1,0),TRUE)</f>
        <v>44226.125</v>
      </c>
      <c r="C221" s="18">
        <f>VLOOKUP($A221,'Published Hourly Data'!$B:$AZ,MATCH(C$1,'Published Hourly Data'!$B$1:$AZ$1,0),TRUE)</f>
        <v>20490</v>
      </c>
      <c r="D221" s="18">
        <f>VLOOKUP($A221,'Published Hourly Data'!$B:$AZ,MATCH(D$1,'Published Hourly Data'!$B$1:$AZ$1,0),TRUE)</f>
        <v>19971</v>
      </c>
      <c r="E221" s="18">
        <f>VLOOKUP($A221,'Published Hourly Data'!$B:$AZ,MATCH(E$1,'Published Hourly Data'!$B$1:$AZ$1,0),TRUE)</f>
        <v>20120</v>
      </c>
      <c r="F221" s="18">
        <f>VLOOKUP($A221,'Published Hourly Data'!$B:$AZ,MATCH(F$1,'Published Hourly Data'!$B$1:$AZ$1,0),TRUE)</f>
        <v>149</v>
      </c>
      <c r="G221" s="18">
        <f>VLOOKUP($A221,'Published Hourly Data'!$B:$AZ,MATCH(G$1,'Published Hourly Data'!$B$1:$AZ$1,0),TRUE)</f>
        <v>2738</v>
      </c>
      <c r="H221" s="18">
        <f>VLOOKUP($A221,'Published Hourly Data'!$B:$AZ,MATCH(H$1,'Published Hourly Data'!$B$1:$AZ$1,0),TRUE)</f>
        <v>5834</v>
      </c>
      <c r="I221" s="18">
        <f>VLOOKUP($A221,'Published Hourly Data'!$B:$AZ,MATCH(I$1,'Published Hourly Data'!$B$1:$AZ$1,0),TRUE)</f>
        <v>8351</v>
      </c>
      <c r="J221" s="18">
        <f>VLOOKUP($A221,'Published Hourly Data'!$B:$AZ,MATCH(J$1,'Published Hourly Data'!$B$1:$AZ$1,0),TRUE)</f>
        <v>0</v>
      </c>
      <c r="K221" s="18">
        <f>VLOOKUP($A221,'Published Hourly Data'!$B:$AZ,MATCH(K$1,'Published Hourly Data'!$B$1:$AZ$1,0),TRUE)</f>
        <v>2467</v>
      </c>
      <c r="L221" s="18">
        <f>VLOOKUP($A221,'Published Hourly Data'!$B:$AZ,MATCH(L$1,'Published Hourly Data'!$B$1:$AZ$1,0),TRUE)</f>
        <v>0</v>
      </c>
      <c r="M221" s="18">
        <f>VLOOKUP($A221,'Published Hourly Data'!$B:$AZ,MATCH(M$1,'Published Hourly Data'!$B$1:$AZ$1,0),TRUE)</f>
        <v>0</v>
      </c>
      <c r="N221" s="18">
        <f>VLOOKUP($A221,'Published Hourly Data'!$B:$AZ,MATCH(N$1,'Published Hourly Data'!$B$1:$AZ$1,0),TRUE)</f>
        <v>5</v>
      </c>
      <c r="O221" s="18">
        <f>VLOOKUP($A221,'Published Hourly Data'!$B:$AZ,MATCH(O$1,'Published Hourly Data'!$B$1:$AZ$1,0),TRUE)</f>
        <v>0</v>
      </c>
      <c r="P221" s="18">
        <f>VLOOKUP($A221,'Published Hourly Data'!$B:$AZ,MATCH(P$1,'Published Hourly Data'!$B$1:$AZ$1,0),TRUE)</f>
        <v>-221</v>
      </c>
      <c r="Q221" s="18">
        <f>VLOOKUP($A221,'Published Hourly Data'!$B:$AZ,MATCH(Q$1,'Published Hourly Data'!$B$1:$AZ$1,0),TRUE)</f>
        <v>2</v>
      </c>
      <c r="R221" s="18">
        <f>VLOOKUP($A221,'Published Hourly Data'!$B:$AZ,MATCH(R$1,'Published Hourly Data'!$B$1:$AZ$1,0),TRUE)</f>
        <v>201</v>
      </c>
      <c r="S221" s="18">
        <f>VLOOKUP($A221,'Published Hourly Data'!$B:$AZ,MATCH(S$1,'Published Hourly Data'!$B$1:$AZ$1,0),TRUE)</f>
        <v>0</v>
      </c>
      <c r="T221" s="18">
        <f>VLOOKUP($A221,'Published Hourly Data'!$B:$AZ,MATCH(T$1,'Published Hourly Data'!$B$1:$AZ$1,0),TRUE)</f>
        <v>73</v>
      </c>
      <c r="U221" s="18">
        <f>VLOOKUP($A221,'Published Hourly Data'!$B:$AZ,MATCH(U$1,'Published Hourly Data'!$B$1:$AZ$1,0),TRUE)</f>
        <v>-3068</v>
      </c>
      <c r="V221" s="18">
        <f>VLOOKUP($A221,'Published Hourly Data'!$B:$AZ,MATCH(V$1,'Published Hourly Data'!$B$1:$AZ$1,0),TRUE)</f>
        <v>1011</v>
      </c>
      <c r="W221" s="18">
        <f>VLOOKUP($A221,'Published Hourly Data'!$B:$AZ,MATCH(W$1,'Published Hourly Data'!$B$1:$AZ$1,0),TRUE)</f>
        <v>1717</v>
      </c>
    </row>
    <row r="222" spans="1:23">
      <c r="A222" s="19">
        <f t="shared" si="4"/>
        <v>44226.416666667006</v>
      </c>
      <c r="B222" s="18">
        <f>VLOOKUP($A222,'Published Hourly Data'!$B:$AZ,MATCH(B$1,'Published Hourly Data'!$B$1:$AZ$1,0),TRUE)</f>
        <v>44226.166666666664</v>
      </c>
      <c r="C222" s="18">
        <f>VLOOKUP($A222,'Published Hourly Data'!$B:$AZ,MATCH(C$1,'Published Hourly Data'!$B$1:$AZ$1,0),TRUE)</f>
        <v>20547</v>
      </c>
      <c r="D222" s="18">
        <f>VLOOKUP($A222,'Published Hourly Data'!$B:$AZ,MATCH(D$1,'Published Hourly Data'!$B$1:$AZ$1,0),TRUE)</f>
        <v>19746</v>
      </c>
      <c r="E222" s="18">
        <f>VLOOKUP($A222,'Published Hourly Data'!$B:$AZ,MATCH(E$1,'Published Hourly Data'!$B$1:$AZ$1,0),TRUE)</f>
        <v>19865</v>
      </c>
      <c r="F222" s="18">
        <f>VLOOKUP($A222,'Published Hourly Data'!$B:$AZ,MATCH(F$1,'Published Hourly Data'!$B$1:$AZ$1,0),TRUE)</f>
        <v>119</v>
      </c>
      <c r="G222" s="18">
        <f>VLOOKUP($A222,'Published Hourly Data'!$B:$AZ,MATCH(G$1,'Published Hourly Data'!$B$1:$AZ$1,0),TRUE)</f>
        <v>2738</v>
      </c>
      <c r="H222" s="18">
        <f>VLOOKUP($A222,'Published Hourly Data'!$B:$AZ,MATCH(H$1,'Published Hourly Data'!$B$1:$AZ$1,0),TRUE)</f>
        <v>5541</v>
      </c>
      <c r="I222" s="18">
        <f>VLOOKUP($A222,'Published Hourly Data'!$B:$AZ,MATCH(I$1,'Published Hourly Data'!$B$1:$AZ$1,0),TRUE)</f>
        <v>8346</v>
      </c>
      <c r="J222" s="18">
        <f>VLOOKUP($A222,'Published Hourly Data'!$B:$AZ,MATCH(J$1,'Published Hourly Data'!$B$1:$AZ$1,0),TRUE)</f>
        <v>0</v>
      </c>
      <c r="K222" s="18">
        <f>VLOOKUP($A222,'Published Hourly Data'!$B:$AZ,MATCH(K$1,'Published Hourly Data'!$B$1:$AZ$1,0),TRUE)</f>
        <v>2499</v>
      </c>
      <c r="L222" s="18">
        <f>VLOOKUP($A222,'Published Hourly Data'!$B:$AZ,MATCH(L$1,'Published Hourly Data'!$B$1:$AZ$1,0),TRUE)</f>
        <v>0</v>
      </c>
      <c r="M222" s="18">
        <f>VLOOKUP($A222,'Published Hourly Data'!$B:$AZ,MATCH(M$1,'Published Hourly Data'!$B$1:$AZ$1,0),TRUE)</f>
        <v>0</v>
      </c>
      <c r="N222" s="18">
        <f>VLOOKUP($A222,'Published Hourly Data'!$B:$AZ,MATCH(N$1,'Published Hourly Data'!$B$1:$AZ$1,0),TRUE)</f>
        <v>0</v>
      </c>
      <c r="O222" s="18">
        <f>VLOOKUP($A222,'Published Hourly Data'!$B:$AZ,MATCH(O$1,'Published Hourly Data'!$B$1:$AZ$1,0),TRUE)</f>
        <v>0</v>
      </c>
      <c r="P222" s="18">
        <f>VLOOKUP($A222,'Published Hourly Data'!$B:$AZ,MATCH(P$1,'Published Hourly Data'!$B$1:$AZ$1,0),TRUE)</f>
        <v>-219</v>
      </c>
      <c r="Q222" s="18">
        <f>VLOOKUP($A222,'Published Hourly Data'!$B:$AZ,MATCH(Q$1,'Published Hourly Data'!$B$1:$AZ$1,0),TRUE)</f>
        <v>5</v>
      </c>
      <c r="R222" s="18">
        <f>VLOOKUP($A222,'Published Hourly Data'!$B:$AZ,MATCH(R$1,'Published Hourly Data'!$B$1:$AZ$1,0),TRUE)</f>
        <v>186</v>
      </c>
      <c r="S222" s="18">
        <f>VLOOKUP($A222,'Published Hourly Data'!$B:$AZ,MATCH(S$1,'Published Hourly Data'!$B$1:$AZ$1,0),TRUE)</f>
        <v>0</v>
      </c>
      <c r="T222" s="18">
        <f>VLOOKUP($A222,'Published Hourly Data'!$B:$AZ,MATCH(T$1,'Published Hourly Data'!$B$1:$AZ$1,0),TRUE)</f>
        <v>64</v>
      </c>
      <c r="U222" s="18">
        <f>VLOOKUP($A222,'Published Hourly Data'!$B:$AZ,MATCH(U$1,'Published Hourly Data'!$B$1:$AZ$1,0),TRUE)</f>
        <v>-2997</v>
      </c>
      <c r="V222" s="18">
        <f>VLOOKUP($A222,'Published Hourly Data'!$B:$AZ,MATCH(V$1,'Published Hourly Data'!$B$1:$AZ$1,0),TRUE)</f>
        <v>982</v>
      </c>
      <c r="W222" s="18">
        <f>VLOOKUP($A222,'Published Hourly Data'!$B:$AZ,MATCH(W$1,'Published Hourly Data'!$B$1:$AZ$1,0),TRUE)</f>
        <v>1674</v>
      </c>
    </row>
    <row r="223" spans="1:23">
      <c r="A223" s="19">
        <f t="shared" si="4"/>
        <v>44226.45833333367</v>
      </c>
      <c r="B223" s="18">
        <f>VLOOKUP($A223,'Published Hourly Data'!$B:$AZ,MATCH(B$1,'Published Hourly Data'!$B$1:$AZ$1,0),TRUE)</f>
        <v>44226.208333333336</v>
      </c>
      <c r="C223" s="18">
        <f>VLOOKUP($A223,'Published Hourly Data'!$B:$AZ,MATCH(C$1,'Published Hourly Data'!$B$1:$AZ$1,0),TRUE)</f>
        <v>20829</v>
      </c>
      <c r="D223" s="18">
        <f>VLOOKUP($A223,'Published Hourly Data'!$B:$AZ,MATCH(D$1,'Published Hourly Data'!$B$1:$AZ$1,0),TRUE)</f>
        <v>19896</v>
      </c>
      <c r="E223" s="18">
        <f>VLOOKUP($A223,'Published Hourly Data'!$B:$AZ,MATCH(E$1,'Published Hourly Data'!$B$1:$AZ$1,0),TRUE)</f>
        <v>20062</v>
      </c>
      <c r="F223" s="18">
        <f>VLOOKUP($A223,'Published Hourly Data'!$B:$AZ,MATCH(F$1,'Published Hourly Data'!$B$1:$AZ$1,0),TRUE)</f>
        <v>166</v>
      </c>
      <c r="G223" s="18">
        <f>VLOOKUP($A223,'Published Hourly Data'!$B:$AZ,MATCH(G$1,'Published Hourly Data'!$B$1:$AZ$1,0),TRUE)</f>
        <v>2738</v>
      </c>
      <c r="H223" s="18">
        <f>VLOOKUP($A223,'Published Hourly Data'!$B:$AZ,MATCH(H$1,'Published Hourly Data'!$B$1:$AZ$1,0),TRUE)</f>
        <v>5418</v>
      </c>
      <c r="I223" s="18">
        <f>VLOOKUP($A223,'Published Hourly Data'!$B:$AZ,MATCH(I$1,'Published Hourly Data'!$B$1:$AZ$1,0),TRUE)</f>
        <v>8353</v>
      </c>
      <c r="J223" s="18">
        <f>VLOOKUP($A223,'Published Hourly Data'!$B:$AZ,MATCH(J$1,'Published Hourly Data'!$B$1:$AZ$1,0),TRUE)</f>
        <v>0</v>
      </c>
      <c r="K223" s="18">
        <f>VLOOKUP($A223,'Published Hourly Data'!$B:$AZ,MATCH(K$1,'Published Hourly Data'!$B$1:$AZ$1,0),TRUE)</f>
        <v>2888</v>
      </c>
      <c r="L223" s="18">
        <f>VLOOKUP($A223,'Published Hourly Data'!$B:$AZ,MATCH(L$1,'Published Hourly Data'!$B$1:$AZ$1,0),TRUE)</f>
        <v>0</v>
      </c>
      <c r="M223" s="18">
        <f>VLOOKUP($A223,'Published Hourly Data'!$B:$AZ,MATCH(M$1,'Published Hourly Data'!$B$1:$AZ$1,0),TRUE)</f>
        <v>0</v>
      </c>
      <c r="N223" s="18">
        <f>VLOOKUP($A223,'Published Hourly Data'!$B:$AZ,MATCH(N$1,'Published Hourly Data'!$B$1:$AZ$1,0),TRUE)</f>
        <v>0</v>
      </c>
      <c r="O223" s="18">
        <f>VLOOKUP($A223,'Published Hourly Data'!$B:$AZ,MATCH(O$1,'Published Hourly Data'!$B$1:$AZ$1,0),TRUE)</f>
        <v>0</v>
      </c>
      <c r="P223" s="18">
        <f>VLOOKUP($A223,'Published Hourly Data'!$B:$AZ,MATCH(P$1,'Published Hourly Data'!$B$1:$AZ$1,0),TRUE)</f>
        <v>-229</v>
      </c>
      <c r="Q223" s="18">
        <f>VLOOKUP($A223,'Published Hourly Data'!$B:$AZ,MATCH(Q$1,'Published Hourly Data'!$B$1:$AZ$1,0),TRUE)</f>
        <v>11</v>
      </c>
      <c r="R223" s="18">
        <f>VLOOKUP($A223,'Published Hourly Data'!$B:$AZ,MATCH(R$1,'Published Hourly Data'!$B$1:$AZ$1,0),TRUE)</f>
        <v>243</v>
      </c>
      <c r="S223" s="18">
        <f>VLOOKUP($A223,'Published Hourly Data'!$B:$AZ,MATCH(S$1,'Published Hourly Data'!$B$1:$AZ$1,0),TRUE)</f>
        <v>0</v>
      </c>
      <c r="T223" s="18">
        <f>VLOOKUP($A223,'Published Hourly Data'!$B:$AZ,MATCH(T$1,'Published Hourly Data'!$B$1:$AZ$1,0),TRUE)</f>
        <v>64</v>
      </c>
      <c r="U223" s="18">
        <f>VLOOKUP($A223,'Published Hourly Data'!$B:$AZ,MATCH(U$1,'Published Hourly Data'!$B$1:$AZ$1,0),TRUE)</f>
        <v>-2828</v>
      </c>
      <c r="V223" s="18">
        <f>VLOOKUP($A223,'Published Hourly Data'!$B:$AZ,MATCH(V$1,'Published Hourly Data'!$B$1:$AZ$1,0),TRUE)</f>
        <v>1039</v>
      </c>
      <c r="W223" s="18">
        <f>VLOOKUP($A223,'Published Hourly Data'!$B:$AZ,MATCH(W$1,'Published Hourly Data'!$B$1:$AZ$1,0),TRUE)</f>
        <v>1531</v>
      </c>
    </row>
    <row r="224" spans="1:23">
      <c r="A224" s="19">
        <f t="shared" si="4"/>
        <v>44226.500000000335</v>
      </c>
      <c r="B224" s="18">
        <f>VLOOKUP($A224,'Published Hourly Data'!$B:$AZ,MATCH(B$1,'Published Hourly Data'!$B$1:$AZ$1,0),TRUE)</f>
        <v>44226.25</v>
      </c>
      <c r="C224" s="18">
        <f>VLOOKUP($A224,'Published Hourly Data'!$B:$AZ,MATCH(C$1,'Published Hourly Data'!$B$1:$AZ$1,0),TRUE)</f>
        <v>21175</v>
      </c>
      <c r="D224" s="18">
        <f>VLOOKUP($A224,'Published Hourly Data'!$B:$AZ,MATCH(D$1,'Published Hourly Data'!$B$1:$AZ$1,0),TRUE)</f>
        <v>20145</v>
      </c>
      <c r="E224" s="18">
        <f>VLOOKUP($A224,'Published Hourly Data'!$B:$AZ,MATCH(E$1,'Published Hourly Data'!$B$1:$AZ$1,0),TRUE)</f>
        <v>20295</v>
      </c>
      <c r="F224" s="18">
        <f>VLOOKUP($A224,'Published Hourly Data'!$B:$AZ,MATCH(F$1,'Published Hourly Data'!$B$1:$AZ$1,0),TRUE)</f>
        <v>150</v>
      </c>
      <c r="G224" s="18">
        <f>VLOOKUP($A224,'Published Hourly Data'!$B:$AZ,MATCH(G$1,'Published Hourly Data'!$B$1:$AZ$1,0),TRUE)</f>
        <v>2744</v>
      </c>
      <c r="H224" s="18">
        <f>VLOOKUP($A224,'Published Hourly Data'!$B:$AZ,MATCH(H$1,'Published Hourly Data'!$B$1:$AZ$1,0),TRUE)</f>
        <v>5503</v>
      </c>
      <c r="I224" s="18">
        <f>VLOOKUP($A224,'Published Hourly Data'!$B:$AZ,MATCH(I$1,'Published Hourly Data'!$B$1:$AZ$1,0),TRUE)</f>
        <v>8350</v>
      </c>
      <c r="J224" s="18">
        <f>VLOOKUP($A224,'Published Hourly Data'!$B:$AZ,MATCH(J$1,'Published Hourly Data'!$B$1:$AZ$1,0),TRUE)</f>
        <v>0</v>
      </c>
      <c r="K224" s="18">
        <f>VLOOKUP($A224,'Published Hourly Data'!$B:$AZ,MATCH(K$1,'Published Hourly Data'!$B$1:$AZ$1,0),TRUE)</f>
        <v>3132</v>
      </c>
      <c r="L224" s="18">
        <f>VLOOKUP($A224,'Published Hourly Data'!$B:$AZ,MATCH(L$1,'Published Hourly Data'!$B$1:$AZ$1,0),TRUE)</f>
        <v>0</v>
      </c>
      <c r="M224" s="18">
        <f>VLOOKUP($A224,'Published Hourly Data'!$B:$AZ,MATCH(M$1,'Published Hourly Data'!$B$1:$AZ$1,0),TRUE)</f>
        <v>0</v>
      </c>
      <c r="N224" s="18">
        <f>VLOOKUP($A224,'Published Hourly Data'!$B:$AZ,MATCH(N$1,'Published Hourly Data'!$B$1:$AZ$1,0),TRUE)</f>
        <v>0</v>
      </c>
      <c r="O224" s="18">
        <f>VLOOKUP($A224,'Published Hourly Data'!$B:$AZ,MATCH(O$1,'Published Hourly Data'!$B$1:$AZ$1,0),TRUE)</f>
        <v>0</v>
      </c>
      <c r="P224" s="18">
        <f>VLOOKUP($A224,'Published Hourly Data'!$B:$AZ,MATCH(P$1,'Published Hourly Data'!$B$1:$AZ$1,0),TRUE)</f>
        <v>-258</v>
      </c>
      <c r="Q224" s="18">
        <f>VLOOKUP($A224,'Published Hourly Data'!$B:$AZ,MATCH(Q$1,'Published Hourly Data'!$B$1:$AZ$1,0),TRUE)</f>
        <v>16</v>
      </c>
      <c r="R224" s="18">
        <f>VLOOKUP($A224,'Published Hourly Data'!$B:$AZ,MATCH(R$1,'Published Hourly Data'!$B$1:$AZ$1,0),TRUE)</f>
        <v>265</v>
      </c>
      <c r="S224" s="18">
        <f>VLOOKUP($A224,'Published Hourly Data'!$B:$AZ,MATCH(S$1,'Published Hourly Data'!$B$1:$AZ$1,0),TRUE)</f>
        <v>0</v>
      </c>
      <c r="T224" s="18">
        <f>VLOOKUP($A224,'Published Hourly Data'!$B:$AZ,MATCH(T$1,'Published Hourly Data'!$B$1:$AZ$1,0),TRUE)</f>
        <v>100</v>
      </c>
      <c r="U224" s="18">
        <f>VLOOKUP($A224,'Published Hourly Data'!$B:$AZ,MATCH(U$1,'Published Hourly Data'!$B$1:$AZ$1,0),TRUE)</f>
        <v>-2824</v>
      </c>
      <c r="V224" s="18">
        <f>VLOOKUP($A224,'Published Hourly Data'!$B:$AZ,MATCH(V$1,'Published Hourly Data'!$B$1:$AZ$1,0),TRUE)</f>
        <v>1186</v>
      </c>
      <c r="W224" s="18">
        <f>VLOOKUP($A224,'Published Hourly Data'!$B:$AZ,MATCH(W$1,'Published Hourly Data'!$B$1:$AZ$1,0),TRUE)</f>
        <v>1450</v>
      </c>
    </row>
    <row r="225" spans="1:23">
      <c r="A225" s="19">
        <f t="shared" si="4"/>
        <v>44226.541666666999</v>
      </c>
      <c r="B225" s="18">
        <f>VLOOKUP($A225,'Published Hourly Data'!$B:$AZ,MATCH(B$1,'Published Hourly Data'!$B$1:$AZ$1,0),TRUE)</f>
        <v>44226.291666666664</v>
      </c>
      <c r="C225" s="18">
        <f>VLOOKUP($A225,'Published Hourly Data'!$B:$AZ,MATCH(C$1,'Published Hourly Data'!$B$1:$AZ$1,0),TRUE)</f>
        <v>21652</v>
      </c>
      <c r="D225" s="18">
        <f>VLOOKUP($A225,'Published Hourly Data'!$B:$AZ,MATCH(D$1,'Published Hourly Data'!$B$1:$AZ$1,0),TRUE)</f>
        <v>20609</v>
      </c>
      <c r="E225" s="18">
        <f>VLOOKUP($A225,'Published Hourly Data'!$B:$AZ,MATCH(E$1,'Published Hourly Data'!$B$1:$AZ$1,0),TRUE)</f>
        <v>20811</v>
      </c>
      <c r="F225" s="18">
        <f>VLOOKUP($A225,'Published Hourly Data'!$B:$AZ,MATCH(F$1,'Published Hourly Data'!$B$1:$AZ$1,0),TRUE)</f>
        <v>202</v>
      </c>
      <c r="G225" s="18">
        <f>VLOOKUP($A225,'Published Hourly Data'!$B:$AZ,MATCH(G$1,'Published Hourly Data'!$B$1:$AZ$1,0),TRUE)</f>
        <v>2732</v>
      </c>
      <c r="H225" s="18">
        <f>VLOOKUP($A225,'Published Hourly Data'!$B:$AZ,MATCH(H$1,'Published Hourly Data'!$B$1:$AZ$1,0),TRUE)</f>
        <v>6045</v>
      </c>
      <c r="I225" s="18">
        <f>VLOOKUP($A225,'Published Hourly Data'!$B:$AZ,MATCH(I$1,'Published Hourly Data'!$B$1:$AZ$1,0),TRUE)</f>
        <v>8351</v>
      </c>
      <c r="J225" s="18">
        <f>VLOOKUP($A225,'Published Hourly Data'!$B:$AZ,MATCH(J$1,'Published Hourly Data'!$B$1:$AZ$1,0),TRUE)</f>
        <v>0</v>
      </c>
      <c r="K225" s="18">
        <f>VLOOKUP($A225,'Published Hourly Data'!$B:$AZ,MATCH(K$1,'Published Hourly Data'!$B$1:$AZ$1,0),TRUE)</f>
        <v>3217</v>
      </c>
      <c r="L225" s="18">
        <f>VLOOKUP($A225,'Published Hourly Data'!$B:$AZ,MATCH(L$1,'Published Hourly Data'!$B$1:$AZ$1,0),TRUE)</f>
        <v>0</v>
      </c>
      <c r="M225" s="18">
        <f>VLOOKUP($A225,'Published Hourly Data'!$B:$AZ,MATCH(M$1,'Published Hourly Data'!$B$1:$AZ$1,0),TRUE)</f>
        <v>0</v>
      </c>
      <c r="N225" s="18">
        <f>VLOOKUP($A225,'Published Hourly Data'!$B:$AZ,MATCH(N$1,'Published Hourly Data'!$B$1:$AZ$1,0),TRUE)</f>
        <v>0</v>
      </c>
      <c r="O225" s="18">
        <f>VLOOKUP($A225,'Published Hourly Data'!$B:$AZ,MATCH(O$1,'Published Hourly Data'!$B$1:$AZ$1,0),TRUE)</f>
        <v>0</v>
      </c>
      <c r="P225" s="18">
        <f>VLOOKUP($A225,'Published Hourly Data'!$B:$AZ,MATCH(P$1,'Published Hourly Data'!$B$1:$AZ$1,0),TRUE)</f>
        <v>-276</v>
      </c>
      <c r="Q225" s="18">
        <f>VLOOKUP($A225,'Published Hourly Data'!$B:$AZ,MATCH(Q$1,'Published Hourly Data'!$B$1:$AZ$1,0),TRUE)</f>
        <v>22</v>
      </c>
      <c r="R225" s="18">
        <f>VLOOKUP($A225,'Published Hourly Data'!$B:$AZ,MATCH(R$1,'Published Hourly Data'!$B$1:$AZ$1,0),TRUE)</f>
        <v>292</v>
      </c>
      <c r="S225" s="18">
        <f>VLOOKUP($A225,'Published Hourly Data'!$B:$AZ,MATCH(S$1,'Published Hourly Data'!$B$1:$AZ$1,0),TRUE)</f>
        <v>0</v>
      </c>
      <c r="T225" s="18">
        <f>VLOOKUP($A225,'Published Hourly Data'!$B:$AZ,MATCH(T$1,'Published Hourly Data'!$B$1:$AZ$1,0),TRUE)</f>
        <v>55</v>
      </c>
      <c r="U225" s="18">
        <f>VLOOKUP($A225,'Published Hourly Data'!$B:$AZ,MATCH(U$1,'Published Hourly Data'!$B$1:$AZ$1,0),TRUE)</f>
        <v>-2640</v>
      </c>
      <c r="V225" s="18">
        <f>VLOOKUP($A225,'Published Hourly Data'!$B:$AZ,MATCH(V$1,'Published Hourly Data'!$B$1:$AZ$1,0),TRUE)</f>
        <v>1206</v>
      </c>
      <c r="W225" s="18">
        <f>VLOOKUP($A225,'Published Hourly Data'!$B:$AZ,MATCH(W$1,'Published Hourly Data'!$B$1:$AZ$1,0),TRUE)</f>
        <v>1443</v>
      </c>
    </row>
    <row r="226" spans="1:23">
      <c r="A226" s="19">
        <f t="shared" si="4"/>
        <v>44226.583333333663</v>
      </c>
      <c r="B226" s="18">
        <f>VLOOKUP($A226,'Published Hourly Data'!$B:$AZ,MATCH(B$1,'Published Hourly Data'!$B$1:$AZ$1,0),TRUE)</f>
        <v>44226.333333333336</v>
      </c>
      <c r="C226" s="18">
        <f>VLOOKUP($A226,'Published Hourly Data'!$B:$AZ,MATCH(C$1,'Published Hourly Data'!$B$1:$AZ$1,0),TRUE)</f>
        <v>21946</v>
      </c>
      <c r="D226" s="18">
        <f>VLOOKUP($A226,'Published Hourly Data'!$B:$AZ,MATCH(D$1,'Published Hourly Data'!$B$1:$AZ$1,0),TRUE)</f>
        <v>20978</v>
      </c>
      <c r="E226" s="18">
        <f>VLOOKUP($A226,'Published Hourly Data'!$B:$AZ,MATCH(E$1,'Published Hourly Data'!$B$1:$AZ$1,0),TRUE)</f>
        <v>21114</v>
      </c>
      <c r="F226" s="18">
        <f>VLOOKUP($A226,'Published Hourly Data'!$B:$AZ,MATCH(F$1,'Published Hourly Data'!$B$1:$AZ$1,0),TRUE)</f>
        <v>136</v>
      </c>
      <c r="G226" s="18">
        <f>VLOOKUP($A226,'Published Hourly Data'!$B:$AZ,MATCH(G$1,'Published Hourly Data'!$B$1:$AZ$1,0),TRUE)</f>
        <v>2736</v>
      </c>
      <c r="H226" s="18">
        <f>VLOOKUP($A226,'Published Hourly Data'!$B:$AZ,MATCH(H$1,'Published Hourly Data'!$B$1:$AZ$1,0),TRUE)</f>
        <v>6250</v>
      </c>
      <c r="I226" s="18">
        <f>VLOOKUP($A226,'Published Hourly Data'!$B:$AZ,MATCH(I$1,'Published Hourly Data'!$B$1:$AZ$1,0),TRUE)</f>
        <v>8351</v>
      </c>
      <c r="J226" s="18">
        <f>VLOOKUP($A226,'Published Hourly Data'!$B:$AZ,MATCH(J$1,'Published Hourly Data'!$B$1:$AZ$1,0),TRUE)</f>
        <v>0</v>
      </c>
      <c r="K226" s="18">
        <f>VLOOKUP($A226,'Published Hourly Data'!$B:$AZ,MATCH(K$1,'Published Hourly Data'!$B$1:$AZ$1,0),TRUE)</f>
        <v>3305</v>
      </c>
      <c r="L226" s="18">
        <f>VLOOKUP($A226,'Published Hourly Data'!$B:$AZ,MATCH(L$1,'Published Hourly Data'!$B$1:$AZ$1,0),TRUE)</f>
        <v>0</v>
      </c>
      <c r="M226" s="18">
        <f>VLOOKUP($A226,'Published Hourly Data'!$B:$AZ,MATCH(M$1,'Published Hourly Data'!$B$1:$AZ$1,0),TRUE)</f>
        <v>0</v>
      </c>
      <c r="N226" s="18">
        <f>VLOOKUP($A226,'Published Hourly Data'!$B:$AZ,MATCH(N$1,'Published Hourly Data'!$B$1:$AZ$1,0),TRUE)</f>
        <v>0</v>
      </c>
      <c r="O226" s="18">
        <f>VLOOKUP($A226,'Published Hourly Data'!$B:$AZ,MATCH(O$1,'Published Hourly Data'!$B$1:$AZ$1,0),TRUE)</f>
        <v>0</v>
      </c>
      <c r="P226" s="18">
        <f>VLOOKUP($A226,'Published Hourly Data'!$B:$AZ,MATCH(P$1,'Published Hourly Data'!$B$1:$AZ$1,0),TRUE)</f>
        <v>-275</v>
      </c>
      <c r="Q226" s="18">
        <f>VLOOKUP($A226,'Published Hourly Data'!$B:$AZ,MATCH(Q$1,'Published Hourly Data'!$B$1:$AZ$1,0),TRUE)</f>
        <v>19</v>
      </c>
      <c r="R226" s="18">
        <f>VLOOKUP($A226,'Published Hourly Data'!$B:$AZ,MATCH(R$1,'Published Hourly Data'!$B$1:$AZ$1,0),TRUE)</f>
        <v>289</v>
      </c>
      <c r="S226" s="18">
        <f>VLOOKUP($A226,'Published Hourly Data'!$B:$AZ,MATCH(S$1,'Published Hourly Data'!$B$1:$AZ$1,0),TRUE)</f>
        <v>0</v>
      </c>
      <c r="T226" s="18">
        <f>VLOOKUP($A226,'Published Hourly Data'!$B:$AZ,MATCH(T$1,'Published Hourly Data'!$B$1:$AZ$1,0),TRUE)</f>
        <v>64</v>
      </c>
      <c r="U226" s="18">
        <f>VLOOKUP($A226,'Published Hourly Data'!$B:$AZ,MATCH(U$1,'Published Hourly Data'!$B$1:$AZ$1,0),TRUE)</f>
        <v>-2573</v>
      </c>
      <c r="V226" s="18">
        <f>VLOOKUP($A226,'Published Hourly Data'!$B:$AZ,MATCH(V$1,'Published Hourly Data'!$B$1:$AZ$1,0),TRUE)</f>
        <v>1147</v>
      </c>
      <c r="W226" s="18">
        <f>VLOOKUP($A226,'Published Hourly Data'!$B:$AZ,MATCH(W$1,'Published Hourly Data'!$B$1:$AZ$1,0),TRUE)</f>
        <v>1356</v>
      </c>
    </row>
    <row r="227" spans="1:23">
      <c r="A227" s="19">
        <f t="shared" si="4"/>
        <v>44226.625000000327</v>
      </c>
      <c r="B227" s="18">
        <f>VLOOKUP($A227,'Published Hourly Data'!$B:$AZ,MATCH(B$1,'Published Hourly Data'!$B$1:$AZ$1,0),TRUE)</f>
        <v>44226.375</v>
      </c>
      <c r="C227" s="18">
        <f>VLOOKUP($A227,'Published Hourly Data'!$B:$AZ,MATCH(C$1,'Published Hourly Data'!$B$1:$AZ$1,0),TRUE)</f>
        <v>21936</v>
      </c>
      <c r="D227" s="18">
        <f>VLOOKUP($A227,'Published Hourly Data'!$B:$AZ,MATCH(D$1,'Published Hourly Data'!$B$1:$AZ$1,0),TRUE)</f>
        <v>21233</v>
      </c>
      <c r="E227" s="18">
        <f>VLOOKUP($A227,'Published Hourly Data'!$B:$AZ,MATCH(E$1,'Published Hourly Data'!$B$1:$AZ$1,0),TRUE)</f>
        <v>21399</v>
      </c>
      <c r="F227" s="18">
        <f>VLOOKUP($A227,'Published Hourly Data'!$B:$AZ,MATCH(F$1,'Published Hourly Data'!$B$1:$AZ$1,0),TRUE)</f>
        <v>166</v>
      </c>
      <c r="G227" s="18">
        <f>VLOOKUP($A227,'Published Hourly Data'!$B:$AZ,MATCH(G$1,'Published Hourly Data'!$B$1:$AZ$1,0),TRUE)</f>
        <v>2741</v>
      </c>
      <c r="H227" s="18">
        <f>VLOOKUP($A227,'Published Hourly Data'!$B:$AZ,MATCH(H$1,'Published Hourly Data'!$B$1:$AZ$1,0),TRUE)</f>
        <v>6209</v>
      </c>
      <c r="I227" s="18">
        <f>VLOOKUP($A227,'Published Hourly Data'!$B:$AZ,MATCH(I$1,'Published Hourly Data'!$B$1:$AZ$1,0),TRUE)</f>
        <v>8352</v>
      </c>
      <c r="J227" s="18">
        <f>VLOOKUP($A227,'Published Hourly Data'!$B:$AZ,MATCH(J$1,'Published Hourly Data'!$B$1:$AZ$1,0),TRUE)</f>
        <v>0</v>
      </c>
      <c r="K227" s="18">
        <f>VLOOKUP($A227,'Published Hourly Data'!$B:$AZ,MATCH(K$1,'Published Hourly Data'!$B$1:$AZ$1,0),TRUE)</f>
        <v>3598</v>
      </c>
      <c r="L227" s="18">
        <f>VLOOKUP($A227,'Published Hourly Data'!$B:$AZ,MATCH(L$1,'Published Hourly Data'!$B$1:$AZ$1,0),TRUE)</f>
        <v>15</v>
      </c>
      <c r="M227" s="18">
        <f>VLOOKUP($A227,'Published Hourly Data'!$B:$AZ,MATCH(M$1,'Published Hourly Data'!$B$1:$AZ$1,0),TRUE)</f>
        <v>0</v>
      </c>
      <c r="N227" s="18">
        <f>VLOOKUP($A227,'Published Hourly Data'!$B:$AZ,MATCH(N$1,'Published Hourly Data'!$B$1:$AZ$1,0),TRUE)</f>
        <v>0</v>
      </c>
      <c r="O227" s="18">
        <f>VLOOKUP($A227,'Published Hourly Data'!$B:$AZ,MATCH(O$1,'Published Hourly Data'!$B$1:$AZ$1,0),TRUE)</f>
        <v>0</v>
      </c>
      <c r="P227" s="18">
        <f>VLOOKUP($A227,'Published Hourly Data'!$B:$AZ,MATCH(P$1,'Published Hourly Data'!$B$1:$AZ$1,0),TRUE)</f>
        <v>-284</v>
      </c>
      <c r="Q227" s="18">
        <f>VLOOKUP($A227,'Published Hourly Data'!$B:$AZ,MATCH(Q$1,'Published Hourly Data'!$B$1:$AZ$1,0),TRUE)</f>
        <v>13</v>
      </c>
      <c r="R227" s="18">
        <f>VLOOKUP($A227,'Published Hourly Data'!$B:$AZ,MATCH(R$1,'Published Hourly Data'!$B$1:$AZ$1,0),TRUE)</f>
        <v>289</v>
      </c>
      <c r="S227" s="18">
        <f>VLOOKUP($A227,'Published Hourly Data'!$B:$AZ,MATCH(S$1,'Published Hourly Data'!$B$1:$AZ$1,0),TRUE)</f>
        <v>0</v>
      </c>
      <c r="T227" s="18">
        <f>VLOOKUP($A227,'Published Hourly Data'!$B:$AZ,MATCH(T$1,'Published Hourly Data'!$B$1:$AZ$1,0),TRUE)</f>
        <v>78</v>
      </c>
      <c r="U227" s="18">
        <f>VLOOKUP($A227,'Published Hourly Data'!$B:$AZ,MATCH(U$1,'Published Hourly Data'!$B$1:$AZ$1,0),TRUE)</f>
        <v>-2590</v>
      </c>
      <c r="V227" s="18">
        <f>VLOOKUP($A227,'Published Hourly Data'!$B:$AZ,MATCH(V$1,'Published Hourly Data'!$B$1:$AZ$1,0),TRUE)</f>
        <v>1059</v>
      </c>
      <c r="W227" s="18">
        <f>VLOOKUP($A227,'Published Hourly Data'!$B:$AZ,MATCH(W$1,'Published Hourly Data'!$B$1:$AZ$1,0),TRUE)</f>
        <v>1475</v>
      </c>
    </row>
    <row r="228" spans="1:23">
      <c r="A228" s="19">
        <f t="shared" si="4"/>
        <v>44226.666666666992</v>
      </c>
      <c r="B228" s="18">
        <f>VLOOKUP($A228,'Published Hourly Data'!$B:$AZ,MATCH(B$1,'Published Hourly Data'!$B$1:$AZ$1,0),TRUE)</f>
        <v>44226.416666666664</v>
      </c>
      <c r="C228" s="18">
        <f>VLOOKUP($A228,'Published Hourly Data'!$B:$AZ,MATCH(C$1,'Published Hourly Data'!$B$1:$AZ$1,0),TRUE)</f>
        <v>21399</v>
      </c>
      <c r="D228" s="18">
        <f>VLOOKUP($A228,'Published Hourly Data'!$B:$AZ,MATCH(D$1,'Published Hourly Data'!$B$1:$AZ$1,0),TRUE)</f>
        <v>21172</v>
      </c>
      <c r="E228" s="18">
        <f>VLOOKUP($A228,'Published Hourly Data'!$B:$AZ,MATCH(E$1,'Published Hourly Data'!$B$1:$AZ$1,0),TRUE)</f>
        <v>21318</v>
      </c>
      <c r="F228" s="18">
        <f>VLOOKUP($A228,'Published Hourly Data'!$B:$AZ,MATCH(F$1,'Published Hourly Data'!$B$1:$AZ$1,0),TRUE)</f>
        <v>146</v>
      </c>
      <c r="G228" s="18">
        <f>VLOOKUP($A228,'Published Hourly Data'!$B:$AZ,MATCH(G$1,'Published Hourly Data'!$B$1:$AZ$1,0),TRUE)</f>
        <v>2729</v>
      </c>
      <c r="H228" s="18">
        <f>VLOOKUP($A228,'Published Hourly Data'!$B:$AZ,MATCH(H$1,'Published Hourly Data'!$B$1:$AZ$1,0),TRUE)</f>
        <v>6231</v>
      </c>
      <c r="I228" s="18">
        <f>VLOOKUP($A228,'Published Hourly Data'!$B:$AZ,MATCH(I$1,'Published Hourly Data'!$B$1:$AZ$1,0),TRUE)</f>
        <v>8360</v>
      </c>
      <c r="J228" s="18">
        <f>VLOOKUP($A228,'Published Hourly Data'!$B:$AZ,MATCH(J$1,'Published Hourly Data'!$B$1:$AZ$1,0),TRUE)</f>
        <v>0</v>
      </c>
      <c r="K228" s="18">
        <f>VLOOKUP($A228,'Published Hourly Data'!$B:$AZ,MATCH(K$1,'Published Hourly Data'!$B$1:$AZ$1,0),TRUE)</f>
        <v>3507</v>
      </c>
      <c r="L228" s="18">
        <f>VLOOKUP($A228,'Published Hourly Data'!$B:$AZ,MATCH(L$1,'Published Hourly Data'!$B$1:$AZ$1,0),TRUE)</f>
        <v>22</v>
      </c>
      <c r="M228" s="18">
        <f>VLOOKUP($A228,'Published Hourly Data'!$B:$AZ,MATCH(M$1,'Published Hourly Data'!$B$1:$AZ$1,0),TRUE)</f>
        <v>0</v>
      </c>
      <c r="N228" s="18">
        <f>VLOOKUP($A228,'Published Hourly Data'!$B:$AZ,MATCH(N$1,'Published Hourly Data'!$B$1:$AZ$1,0),TRUE)</f>
        <v>0</v>
      </c>
      <c r="O228" s="18">
        <f>VLOOKUP($A228,'Published Hourly Data'!$B:$AZ,MATCH(O$1,'Published Hourly Data'!$B$1:$AZ$1,0),TRUE)</f>
        <v>0</v>
      </c>
      <c r="P228" s="18">
        <f>VLOOKUP($A228,'Published Hourly Data'!$B:$AZ,MATCH(P$1,'Published Hourly Data'!$B$1:$AZ$1,0),TRUE)</f>
        <v>-279</v>
      </c>
      <c r="Q228" s="18">
        <f>VLOOKUP($A228,'Published Hourly Data'!$B:$AZ,MATCH(Q$1,'Published Hourly Data'!$B$1:$AZ$1,0),TRUE)</f>
        <v>11</v>
      </c>
      <c r="R228" s="18">
        <f>VLOOKUP($A228,'Published Hourly Data'!$B:$AZ,MATCH(R$1,'Published Hourly Data'!$B$1:$AZ$1,0),TRUE)</f>
        <v>304</v>
      </c>
      <c r="S228" s="18">
        <f>VLOOKUP($A228,'Published Hourly Data'!$B:$AZ,MATCH(S$1,'Published Hourly Data'!$B$1:$AZ$1,0),TRUE)</f>
        <v>0</v>
      </c>
      <c r="T228" s="18">
        <f>VLOOKUP($A228,'Published Hourly Data'!$B:$AZ,MATCH(T$1,'Published Hourly Data'!$B$1:$AZ$1,0),TRUE)</f>
        <v>111</v>
      </c>
      <c r="U228" s="18">
        <f>VLOOKUP($A228,'Published Hourly Data'!$B:$AZ,MATCH(U$1,'Published Hourly Data'!$B$1:$AZ$1,0),TRUE)</f>
        <v>-2650</v>
      </c>
      <c r="V228" s="18">
        <f>VLOOKUP($A228,'Published Hourly Data'!$B:$AZ,MATCH(V$1,'Published Hourly Data'!$B$1:$AZ$1,0),TRUE)</f>
        <v>935</v>
      </c>
      <c r="W228" s="18">
        <f>VLOOKUP($A228,'Published Hourly Data'!$B:$AZ,MATCH(W$1,'Published Hourly Data'!$B$1:$AZ$1,0),TRUE)</f>
        <v>1584</v>
      </c>
    </row>
    <row r="229" spans="1:23">
      <c r="A229" s="19">
        <f t="shared" si="4"/>
        <v>44226.708333333656</v>
      </c>
      <c r="B229" s="18">
        <f>VLOOKUP($A229,'Published Hourly Data'!$B:$AZ,MATCH(B$1,'Published Hourly Data'!$B$1:$AZ$1,0),TRUE)</f>
        <v>44226.458333333336</v>
      </c>
      <c r="C229" s="18">
        <f>VLOOKUP($A229,'Published Hourly Data'!$B:$AZ,MATCH(C$1,'Published Hourly Data'!$B$1:$AZ$1,0),TRUE)</f>
        <v>20489</v>
      </c>
      <c r="D229" s="18">
        <f>VLOOKUP($A229,'Published Hourly Data'!$B:$AZ,MATCH(D$1,'Published Hourly Data'!$B$1:$AZ$1,0),TRUE)</f>
        <v>20758</v>
      </c>
      <c r="E229" s="18">
        <f>VLOOKUP($A229,'Published Hourly Data'!$B:$AZ,MATCH(E$1,'Published Hourly Data'!$B$1:$AZ$1,0),TRUE)</f>
        <v>20900</v>
      </c>
      <c r="F229" s="18">
        <f>VLOOKUP($A229,'Published Hourly Data'!$B:$AZ,MATCH(F$1,'Published Hourly Data'!$B$1:$AZ$1,0),TRUE)</f>
        <v>142</v>
      </c>
      <c r="G229" s="18">
        <f>VLOOKUP($A229,'Published Hourly Data'!$B:$AZ,MATCH(G$1,'Published Hourly Data'!$B$1:$AZ$1,0),TRUE)</f>
        <v>2633</v>
      </c>
      <c r="H229" s="18">
        <f>VLOOKUP($A229,'Published Hourly Data'!$B:$AZ,MATCH(H$1,'Published Hourly Data'!$B$1:$AZ$1,0),TRUE)</f>
        <v>6106</v>
      </c>
      <c r="I229" s="18">
        <f>VLOOKUP($A229,'Published Hourly Data'!$B:$AZ,MATCH(I$1,'Published Hourly Data'!$B$1:$AZ$1,0),TRUE)</f>
        <v>8367</v>
      </c>
      <c r="J229" s="18">
        <f>VLOOKUP($A229,'Published Hourly Data'!$B:$AZ,MATCH(J$1,'Published Hourly Data'!$B$1:$AZ$1,0),TRUE)</f>
        <v>0</v>
      </c>
      <c r="K229" s="18">
        <f>VLOOKUP($A229,'Published Hourly Data'!$B:$AZ,MATCH(K$1,'Published Hourly Data'!$B$1:$AZ$1,0),TRUE)</f>
        <v>3292</v>
      </c>
      <c r="L229" s="18">
        <f>VLOOKUP($A229,'Published Hourly Data'!$B:$AZ,MATCH(L$1,'Published Hourly Data'!$B$1:$AZ$1,0),TRUE)</f>
        <v>41</v>
      </c>
      <c r="M229" s="18">
        <f>VLOOKUP($A229,'Published Hourly Data'!$B:$AZ,MATCH(M$1,'Published Hourly Data'!$B$1:$AZ$1,0),TRUE)</f>
        <v>0</v>
      </c>
      <c r="N229" s="18">
        <f>VLOOKUP($A229,'Published Hourly Data'!$B:$AZ,MATCH(N$1,'Published Hourly Data'!$B$1:$AZ$1,0),TRUE)</f>
        <v>0</v>
      </c>
      <c r="O229" s="18">
        <f>VLOOKUP($A229,'Published Hourly Data'!$B:$AZ,MATCH(O$1,'Published Hourly Data'!$B$1:$AZ$1,0),TRUE)</f>
        <v>0</v>
      </c>
      <c r="P229" s="18">
        <f>VLOOKUP($A229,'Published Hourly Data'!$B:$AZ,MATCH(P$1,'Published Hourly Data'!$B$1:$AZ$1,0),TRUE)</f>
        <v>-270</v>
      </c>
      <c r="Q229" s="18">
        <f>VLOOKUP($A229,'Published Hourly Data'!$B:$AZ,MATCH(Q$1,'Published Hourly Data'!$B$1:$AZ$1,0),TRUE)</f>
        <v>6</v>
      </c>
      <c r="R229" s="18">
        <f>VLOOKUP($A229,'Published Hourly Data'!$B:$AZ,MATCH(R$1,'Published Hourly Data'!$B$1:$AZ$1,0),TRUE)</f>
        <v>272</v>
      </c>
      <c r="S229" s="18">
        <f>VLOOKUP($A229,'Published Hourly Data'!$B:$AZ,MATCH(S$1,'Published Hourly Data'!$B$1:$AZ$1,0),TRUE)</f>
        <v>0</v>
      </c>
      <c r="T229" s="18">
        <f>VLOOKUP($A229,'Published Hourly Data'!$B:$AZ,MATCH(T$1,'Published Hourly Data'!$B$1:$AZ$1,0),TRUE)</f>
        <v>122</v>
      </c>
      <c r="U229" s="18">
        <f>VLOOKUP($A229,'Published Hourly Data'!$B:$AZ,MATCH(U$1,'Published Hourly Data'!$B$1:$AZ$1,0),TRUE)</f>
        <v>-2703</v>
      </c>
      <c r="V229" s="18">
        <f>VLOOKUP($A229,'Published Hourly Data'!$B:$AZ,MATCH(V$1,'Published Hourly Data'!$B$1:$AZ$1,0),TRUE)</f>
        <v>817</v>
      </c>
      <c r="W229" s="18">
        <f>VLOOKUP($A229,'Published Hourly Data'!$B:$AZ,MATCH(W$1,'Published Hourly Data'!$B$1:$AZ$1,0),TRUE)</f>
        <v>1761</v>
      </c>
    </row>
    <row r="230" spans="1:23">
      <c r="A230" s="19">
        <f t="shared" si="4"/>
        <v>44226.75000000032</v>
      </c>
      <c r="B230" s="18">
        <f>VLOOKUP($A230,'Published Hourly Data'!$B:$AZ,MATCH(B$1,'Published Hourly Data'!$B$1:$AZ$1,0),TRUE)</f>
        <v>44226.5</v>
      </c>
      <c r="C230" s="18">
        <f>VLOOKUP($A230,'Published Hourly Data'!$B:$AZ,MATCH(C$1,'Published Hourly Data'!$B$1:$AZ$1,0),TRUE)</f>
        <v>19717</v>
      </c>
      <c r="D230" s="18">
        <f>VLOOKUP($A230,'Published Hourly Data'!$B:$AZ,MATCH(D$1,'Published Hourly Data'!$B$1:$AZ$1,0),TRUE)</f>
        <v>20258</v>
      </c>
      <c r="E230" s="18">
        <f>VLOOKUP($A230,'Published Hourly Data'!$B:$AZ,MATCH(E$1,'Published Hourly Data'!$B$1:$AZ$1,0),TRUE)</f>
        <v>20425</v>
      </c>
      <c r="F230" s="18">
        <f>VLOOKUP($A230,'Published Hourly Data'!$B:$AZ,MATCH(F$1,'Published Hourly Data'!$B$1:$AZ$1,0),TRUE)</f>
        <v>167</v>
      </c>
      <c r="G230" s="18">
        <f>VLOOKUP($A230,'Published Hourly Data'!$B:$AZ,MATCH(G$1,'Published Hourly Data'!$B$1:$AZ$1,0),TRUE)</f>
        <v>2345</v>
      </c>
      <c r="H230" s="18">
        <f>VLOOKUP($A230,'Published Hourly Data'!$B:$AZ,MATCH(H$1,'Published Hourly Data'!$B$1:$AZ$1,0),TRUE)</f>
        <v>6035</v>
      </c>
      <c r="I230" s="18">
        <f>VLOOKUP($A230,'Published Hourly Data'!$B:$AZ,MATCH(I$1,'Published Hourly Data'!$B$1:$AZ$1,0),TRUE)</f>
        <v>8387</v>
      </c>
      <c r="J230" s="18">
        <f>VLOOKUP($A230,'Published Hourly Data'!$B:$AZ,MATCH(J$1,'Published Hourly Data'!$B$1:$AZ$1,0),TRUE)</f>
        <v>0</v>
      </c>
      <c r="K230" s="18">
        <f>VLOOKUP($A230,'Published Hourly Data'!$B:$AZ,MATCH(K$1,'Published Hourly Data'!$B$1:$AZ$1,0),TRUE)</f>
        <v>3153</v>
      </c>
      <c r="L230" s="18">
        <f>VLOOKUP($A230,'Published Hourly Data'!$B:$AZ,MATCH(L$1,'Published Hourly Data'!$B$1:$AZ$1,0),TRUE)</f>
        <v>50</v>
      </c>
      <c r="M230" s="18">
        <f>VLOOKUP($A230,'Published Hourly Data'!$B:$AZ,MATCH(M$1,'Published Hourly Data'!$B$1:$AZ$1,0),TRUE)</f>
        <v>0</v>
      </c>
      <c r="N230" s="18">
        <f>VLOOKUP($A230,'Published Hourly Data'!$B:$AZ,MATCH(N$1,'Published Hourly Data'!$B$1:$AZ$1,0),TRUE)</f>
        <v>0</v>
      </c>
      <c r="O230" s="18">
        <f>VLOOKUP($A230,'Published Hourly Data'!$B:$AZ,MATCH(O$1,'Published Hourly Data'!$B$1:$AZ$1,0),TRUE)</f>
        <v>0</v>
      </c>
      <c r="P230" s="18">
        <f>VLOOKUP($A230,'Published Hourly Data'!$B:$AZ,MATCH(P$1,'Published Hourly Data'!$B$1:$AZ$1,0),TRUE)</f>
        <v>-249</v>
      </c>
      <c r="Q230" s="18">
        <f>VLOOKUP($A230,'Published Hourly Data'!$B:$AZ,MATCH(Q$1,'Published Hourly Data'!$B$1:$AZ$1,0),TRUE)</f>
        <v>-7</v>
      </c>
      <c r="R230" s="18">
        <f>VLOOKUP($A230,'Published Hourly Data'!$B:$AZ,MATCH(R$1,'Published Hourly Data'!$B$1:$AZ$1,0),TRUE)</f>
        <v>256</v>
      </c>
      <c r="S230" s="18">
        <f>VLOOKUP($A230,'Published Hourly Data'!$B:$AZ,MATCH(S$1,'Published Hourly Data'!$B$1:$AZ$1,0),TRUE)</f>
        <v>0</v>
      </c>
      <c r="T230" s="18">
        <f>VLOOKUP($A230,'Published Hourly Data'!$B:$AZ,MATCH(T$1,'Published Hourly Data'!$B$1:$AZ$1,0),TRUE)</f>
        <v>148</v>
      </c>
      <c r="U230" s="18">
        <f>VLOOKUP($A230,'Published Hourly Data'!$B:$AZ,MATCH(U$1,'Published Hourly Data'!$B$1:$AZ$1,0),TRUE)</f>
        <v>-2538</v>
      </c>
      <c r="V230" s="18">
        <f>VLOOKUP($A230,'Published Hourly Data'!$B:$AZ,MATCH(V$1,'Published Hourly Data'!$B$1:$AZ$1,0),TRUE)</f>
        <v>795</v>
      </c>
      <c r="W230" s="18">
        <f>VLOOKUP($A230,'Published Hourly Data'!$B:$AZ,MATCH(W$1,'Published Hourly Data'!$B$1:$AZ$1,0),TRUE)</f>
        <v>1672</v>
      </c>
    </row>
    <row r="231" spans="1:23">
      <c r="A231" s="19">
        <f t="shared" si="4"/>
        <v>44226.791666666984</v>
      </c>
      <c r="B231" s="18">
        <f>VLOOKUP($A231,'Published Hourly Data'!$B:$AZ,MATCH(B$1,'Published Hourly Data'!$B$1:$AZ$1,0),TRUE)</f>
        <v>44226.541666666664</v>
      </c>
      <c r="C231" s="18">
        <f>VLOOKUP($A231,'Published Hourly Data'!$B:$AZ,MATCH(C$1,'Published Hourly Data'!$B$1:$AZ$1,0),TRUE)</f>
        <v>18977</v>
      </c>
      <c r="D231" s="18">
        <f>VLOOKUP($A231,'Published Hourly Data'!$B:$AZ,MATCH(D$1,'Published Hourly Data'!$B$1:$AZ$1,0),TRUE)</f>
        <v>19760</v>
      </c>
      <c r="E231" s="18">
        <f>VLOOKUP($A231,'Published Hourly Data'!$B:$AZ,MATCH(E$1,'Published Hourly Data'!$B$1:$AZ$1,0),TRUE)</f>
        <v>19902</v>
      </c>
      <c r="F231" s="18">
        <f>VLOOKUP($A231,'Published Hourly Data'!$B:$AZ,MATCH(F$1,'Published Hourly Data'!$B$1:$AZ$1,0),TRUE)</f>
        <v>142</v>
      </c>
      <c r="G231" s="18">
        <f>VLOOKUP($A231,'Published Hourly Data'!$B:$AZ,MATCH(G$1,'Published Hourly Data'!$B$1:$AZ$1,0),TRUE)</f>
        <v>2159</v>
      </c>
      <c r="H231" s="18">
        <f>VLOOKUP($A231,'Published Hourly Data'!$B:$AZ,MATCH(H$1,'Published Hourly Data'!$B$1:$AZ$1,0),TRUE)</f>
        <v>6167</v>
      </c>
      <c r="I231" s="18">
        <f>VLOOKUP($A231,'Published Hourly Data'!$B:$AZ,MATCH(I$1,'Published Hourly Data'!$B$1:$AZ$1,0),TRUE)</f>
        <v>8380</v>
      </c>
      <c r="J231" s="18">
        <f>VLOOKUP($A231,'Published Hourly Data'!$B:$AZ,MATCH(J$1,'Published Hourly Data'!$B$1:$AZ$1,0),TRUE)</f>
        <v>0</v>
      </c>
      <c r="K231" s="18">
        <f>VLOOKUP($A231,'Published Hourly Data'!$B:$AZ,MATCH(K$1,'Published Hourly Data'!$B$1:$AZ$1,0),TRUE)</f>
        <v>2684</v>
      </c>
      <c r="L231" s="18">
        <f>VLOOKUP($A231,'Published Hourly Data'!$B:$AZ,MATCH(L$1,'Published Hourly Data'!$B$1:$AZ$1,0),TRUE)</f>
        <v>51</v>
      </c>
      <c r="M231" s="18">
        <f>VLOOKUP($A231,'Published Hourly Data'!$B:$AZ,MATCH(M$1,'Published Hourly Data'!$B$1:$AZ$1,0),TRUE)</f>
        <v>0</v>
      </c>
      <c r="N231" s="18">
        <f>VLOOKUP($A231,'Published Hourly Data'!$B:$AZ,MATCH(N$1,'Published Hourly Data'!$B$1:$AZ$1,0),TRUE)</f>
        <v>0</v>
      </c>
      <c r="O231" s="18">
        <f>VLOOKUP($A231,'Published Hourly Data'!$B:$AZ,MATCH(O$1,'Published Hourly Data'!$B$1:$AZ$1,0),TRUE)</f>
        <v>0</v>
      </c>
      <c r="P231" s="18">
        <f>VLOOKUP($A231,'Published Hourly Data'!$B:$AZ,MATCH(P$1,'Published Hourly Data'!$B$1:$AZ$1,0),TRUE)</f>
        <v>-232</v>
      </c>
      <c r="Q231" s="18">
        <f>VLOOKUP($A231,'Published Hourly Data'!$B:$AZ,MATCH(Q$1,'Published Hourly Data'!$B$1:$AZ$1,0),TRUE)</f>
        <v>-16</v>
      </c>
      <c r="R231" s="18">
        <f>VLOOKUP($A231,'Published Hourly Data'!$B:$AZ,MATCH(R$1,'Published Hourly Data'!$B$1:$AZ$1,0),TRUE)</f>
        <v>198</v>
      </c>
      <c r="S231" s="18">
        <f>VLOOKUP($A231,'Published Hourly Data'!$B:$AZ,MATCH(S$1,'Published Hourly Data'!$B$1:$AZ$1,0),TRUE)</f>
        <v>0</v>
      </c>
      <c r="T231" s="18">
        <f>VLOOKUP($A231,'Published Hourly Data'!$B:$AZ,MATCH(T$1,'Published Hourly Data'!$B$1:$AZ$1,0),TRUE)</f>
        <v>142</v>
      </c>
      <c r="U231" s="18">
        <f>VLOOKUP($A231,'Published Hourly Data'!$B:$AZ,MATCH(U$1,'Published Hourly Data'!$B$1:$AZ$1,0),TRUE)</f>
        <v>-2566</v>
      </c>
      <c r="V231" s="18">
        <f>VLOOKUP($A231,'Published Hourly Data'!$B:$AZ,MATCH(V$1,'Published Hourly Data'!$B$1:$AZ$1,0),TRUE)</f>
        <v>883</v>
      </c>
      <c r="W231" s="18">
        <f>VLOOKUP($A231,'Published Hourly Data'!$B:$AZ,MATCH(W$1,'Published Hourly Data'!$B$1:$AZ$1,0),TRUE)</f>
        <v>1645</v>
      </c>
    </row>
    <row r="232" spans="1:23">
      <c r="A232" s="19">
        <f t="shared" si="4"/>
        <v>44226.833333333649</v>
      </c>
      <c r="B232" s="18">
        <f>VLOOKUP($A232,'Published Hourly Data'!$B:$AZ,MATCH(B$1,'Published Hourly Data'!$B$1:$AZ$1,0),TRUE)</f>
        <v>44226.583333333336</v>
      </c>
      <c r="C232" s="18">
        <f>VLOOKUP($A232,'Published Hourly Data'!$B:$AZ,MATCH(C$1,'Published Hourly Data'!$B$1:$AZ$1,0),TRUE)</f>
        <v>18354</v>
      </c>
      <c r="D232" s="18">
        <f>VLOOKUP($A232,'Published Hourly Data'!$B:$AZ,MATCH(D$1,'Published Hourly Data'!$B$1:$AZ$1,0),TRUE)</f>
        <v>19260</v>
      </c>
      <c r="E232" s="18">
        <f>VLOOKUP($A232,'Published Hourly Data'!$B:$AZ,MATCH(E$1,'Published Hourly Data'!$B$1:$AZ$1,0),TRUE)</f>
        <v>19436</v>
      </c>
      <c r="F232" s="18">
        <f>VLOOKUP($A232,'Published Hourly Data'!$B:$AZ,MATCH(F$1,'Published Hourly Data'!$B$1:$AZ$1,0),TRUE)</f>
        <v>176</v>
      </c>
      <c r="G232" s="18">
        <f>VLOOKUP($A232,'Published Hourly Data'!$B:$AZ,MATCH(G$1,'Published Hourly Data'!$B$1:$AZ$1,0),TRUE)</f>
        <v>2141</v>
      </c>
      <c r="H232" s="18">
        <f>VLOOKUP($A232,'Published Hourly Data'!$B:$AZ,MATCH(H$1,'Published Hourly Data'!$B$1:$AZ$1,0),TRUE)</f>
        <v>6152</v>
      </c>
      <c r="I232" s="18">
        <f>VLOOKUP($A232,'Published Hourly Data'!$B:$AZ,MATCH(I$1,'Published Hourly Data'!$B$1:$AZ$1,0),TRUE)</f>
        <v>8382</v>
      </c>
      <c r="J232" s="18">
        <f>VLOOKUP($A232,'Published Hourly Data'!$B:$AZ,MATCH(J$1,'Published Hourly Data'!$B$1:$AZ$1,0),TRUE)</f>
        <v>0</v>
      </c>
      <c r="K232" s="18">
        <f>VLOOKUP($A232,'Published Hourly Data'!$B:$AZ,MATCH(K$1,'Published Hourly Data'!$B$1:$AZ$1,0),TRUE)</f>
        <v>2301</v>
      </c>
      <c r="L232" s="18">
        <f>VLOOKUP($A232,'Published Hourly Data'!$B:$AZ,MATCH(L$1,'Published Hourly Data'!$B$1:$AZ$1,0),TRUE)</f>
        <v>38</v>
      </c>
      <c r="M232" s="18">
        <f>VLOOKUP($A232,'Published Hourly Data'!$B:$AZ,MATCH(M$1,'Published Hourly Data'!$B$1:$AZ$1,0),TRUE)</f>
        <v>0</v>
      </c>
      <c r="N232" s="18">
        <f>VLOOKUP($A232,'Published Hourly Data'!$B:$AZ,MATCH(N$1,'Published Hourly Data'!$B$1:$AZ$1,0),TRUE)</f>
        <v>0</v>
      </c>
      <c r="O232" s="18">
        <f>VLOOKUP($A232,'Published Hourly Data'!$B:$AZ,MATCH(O$1,'Published Hourly Data'!$B$1:$AZ$1,0),TRUE)</f>
        <v>0</v>
      </c>
      <c r="P232" s="18">
        <f>VLOOKUP($A232,'Published Hourly Data'!$B:$AZ,MATCH(P$1,'Published Hourly Data'!$B$1:$AZ$1,0),TRUE)</f>
        <v>-217</v>
      </c>
      <c r="Q232" s="18">
        <f>VLOOKUP($A232,'Published Hourly Data'!$B:$AZ,MATCH(Q$1,'Published Hourly Data'!$B$1:$AZ$1,0),TRUE)</f>
        <v>-11</v>
      </c>
      <c r="R232" s="18">
        <f>VLOOKUP($A232,'Published Hourly Data'!$B:$AZ,MATCH(R$1,'Published Hourly Data'!$B$1:$AZ$1,0),TRUE)</f>
        <v>198</v>
      </c>
      <c r="S232" s="18">
        <f>VLOOKUP($A232,'Published Hourly Data'!$B:$AZ,MATCH(S$1,'Published Hourly Data'!$B$1:$AZ$1,0),TRUE)</f>
        <v>0</v>
      </c>
      <c r="T232" s="18">
        <f>VLOOKUP($A232,'Published Hourly Data'!$B:$AZ,MATCH(T$1,'Published Hourly Data'!$B$1:$AZ$1,0),TRUE)</f>
        <v>108</v>
      </c>
      <c r="U232" s="18">
        <f>VLOOKUP($A232,'Published Hourly Data'!$B:$AZ,MATCH(U$1,'Published Hourly Data'!$B$1:$AZ$1,0),TRUE)</f>
        <v>-2504</v>
      </c>
      <c r="V232" s="18">
        <f>VLOOKUP($A232,'Published Hourly Data'!$B:$AZ,MATCH(V$1,'Published Hourly Data'!$B$1:$AZ$1,0),TRUE)</f>
        <v>909</v>
      </c>
      <c r="W232" s="18">
        <f>VLOOKUP($A232,'Published Hourly Data'!$B:$AZ,MATCH(W$1,'Published Hourly Data'!$B$1:$AZ$1,0),TRUE)</f>
        <v>1632</v>
      </c>
    </row>
    <row r="233" spans="1:23">
      <c r="A233" s="19">
        <f t="shared" si="4"/>
        <v>44226.875000000313</v>
      </c>
      <c r="B233" s="18">
        <f>VLOOKUP($A233,'Published Hourly Data'!$B:$AZ,MATCH(B$1,'Published Hourly Data'!$B$1:$AZ$1,0),TRUE)</f>
        <v>44226.625</v>
      </c>
      <c r="C233" s="18">
        <f>VLOOKUP($A233,'Published Hourly Data'!$B:$AZ,MATCH(C$1,'Published Hourly Data'!$B$1:$AZ$1,0),TRUE)</f>
        <v>18067</v>
      </c>
      <c r="D233" s="18">
        <f>VLOOKUP($A233,'Published Hourly Data'!$B:$AZ,MATCH(D$1,'Published Hourly Data'!$B$1:$AZ$1,0),TRUE)</f>
        <v>19037</v>
      </c>
      <c r="E233" s="18">
        <f>VLOOKUP($A233,'Published Hourly Data'!$B:$AZ,MATCH(E$1,'Published Hourly Data'!$B$1:$AZ$1,0),TRUE)</f>
        <v>19230</v>
      </c>
      <c r="F233" s="18">
        <f>VLOOKUP($A233,'Published Hourly Data'!$B:$AZ,MATCH(F$1,'Published Hourly Data'!$B$1:$AZ$1,0),TRUE)</f>
        <v>193</v>
      </c>
      <c r="G233" s="18">
        <f>VLOOKUP($A233,'Published Hourly Data'!$B:$AZ,MATCH(G$1,'Published Hourly Data'!$B$1:$AZ$1,0),TRUE)</f>
        <v>2163</v>
      </c>
      <c r="H233" s="18">
        <f>VLOOKUP($A233,'Published Hourly Data'!$B:$AZ,MATCH(H$1,'Published Hourly Data'!$B$1:$AZ$1,0),TRUE)</f>
        <v>6190</v>
      </c>
      <c r="I233" s="18">
        <f>VLOOKUP($A233,'Published Hourly Data'!$B:$AZ,MATCH(I$1,'Published Hourly Data'!$B$1:$AZ$1,0),TRUE)</f>
        <v>8391</v>
      </c>
      <c r="J233" s="18">
        <f>VLOOKUP($A233,'Published Hourly Data'!$B:$AZ,MATCH(J$1,'Published Hourly Data'!$B$1:$AZ$1,0),TRUE)</f>
        <v>0</v>
      </c>
      <c r="K233" s="18">
        <f>VLOOKUP($A233,'Published Hourly Data'!$B:$AZ,MATCH(K$1,'Published Hourly Data'!$B$1:$AZ$1,0),TRUE)</f>
        <v>2041</v>
      </c>
      <c r="L233" s="18">
        <f>VLOOKUP($A233,'Published Hourly Data'!$B:$AZ,MATCH(L$1,'Published Hourly Data'!$B$1:$AZ$1,0),TRUE)</f>
        <v>36</v>
      </c>
      <c r="M233" s="18">
        <f>VLOOKUP($A233,'Published Hourly Data'!$B:$AZ,MATCH(M$1,'Published Hourly Data'!$B$1:$AZ$1,0),TRUE)</f>
        <v>0</v>
      </c>
      <c r="N233" s="18">
        <f>VLOOKUP($A233,'Published Hourly Data'!$B:$AZ,MATCH(N$1,'Published Hourly Data'!$B$1:$AZ$1,0),TRUE)</f>
        <v>0</v>
      </c>
      <c r="O233" s="18">
        <f>VLOOKUP($A233,'Published Hourly Data'!$B:$AZ,MATCH(O$1,'Published Hourly Data'!$B$1:$AZ$1,0),TRUE)</f>
        <v>0</v>
      </c>
      <c r="P233" s="18">
        <f>VLOOKUP($A233,'Published Hourly Data'!$B:$AZ,MATCH(P$1,'Published Hourly Data'!$B$1:$AZ$1,0),TRUE)</f>
        <v>-202</v>
      </c>
      <c r="Q233" s="18">
        <f>VLOOKUP($A233,'Published Hourly Data'!$B:$AZ,MATCH(Q$1,'Published Hourly Data'!$B$1:$AZ$1,0),TRUE)</f>
        <v>-14</v>
      </c>
      <c r="R233" s="18">
        <f>VLOOKUP($A233,'Published Hourly Data'!$B:$AZ,MATCH(R$1,'Published Hourly Data'!$B$1:$AZ$1,0),TRUE)</f>
        <v>180</v>
      </c>
      <c r="S233" s="18">
        <f>VLOOKUP($A233,'Published Hourly Data'!$B:$AZ,MATCH(S$1,'Published Hourly Data'!$B$1:$AZ$1,0),TRUE)</f>
        <v>0</v>
      </c>
      <c r="T233" s="18">
        <f>VLOOKUP($A233,'Published Hourly Data'!$B:$AZ,MATCH(T$1,'Published Hourly Data'!$B$1:$AZ$1,0),TRUE)</f>
        <v>98</v>
      </c>
      <c r="U233" s="18">
        <f>VLOOKUP($A233,'Published Hourly Data'!$B:$AZ,MATCH(U$1,'Published Hourly Data'!$B$1:$AZ$1,0),TRUE)</f>
        <v>-2444</v>
      </c>
      <c r="V233" s="18">
        <f>VLOOKUP($A233,'Published Hourly Data'!$B:$AZ,MATCH(V$1,'Published Hourly Data'!$B$1:$AZ$1,0),TRUE)</f>
        <v>884</v>
      </c>
      <c r="W233" s="18">
        <f>VLOOKUP($A233,'Published Hourly Data'!$B:$AZ,MATCH(W$1,'Published Hourly Data'!$B$1:$AZ$1,0),TRUE)</f>
        <v>1638</v>
      </c>
    </row>
    <row r="234" spans="1:23">
      <c r="A234" s="19">
        <f t="shared" si="4"/>
        <v>44226.916666666977</v>
      </c>
      <c r="B234" s="18">
        <f>VLOOKUP($A234,'Published Hourly Data'!$B:$AZ,MATCH(B$1,'Published Hourly Data'!$B$1:$AZ$1,0),TRUE)</f>
        <v>44226.666666666664</v>
      </c>
      <c r="C234" s="18">
        <f>VLOOKUP($A234,'Published Hourly Data'!$B:$AZ,MATCH(C$1,'Published Hourly Data'!$B$1:$AZ$1,0),TRUE)</f>
        <v>17950</v>
      </c>
      <c r="D234" s="18">
        <f>VLOOKUP($A234,'Published Hourly Data'!$B:$AZ,MATCH(D$1,'Published Hourly Data'!$B$1:$AZ$1,0),TRUE)</f>
        <v>18974</v>
      </c>
      <c r="E234" s="18">
        <f>VLOOKUP($A234,'Published Hourly Data'!$B:$AZ,MATCH(E$1,'Published Hourly Data'!$B$1:$AZ$1,0),TRUE)</f>
        <v>19216</v>
      </c>
      <c r="F234" s="18">
        <f>VLOOKUP($A234,'Published Hourly Data'!$B:$AZ,MATCH(F$1,'Published Hourly Data'!$B$1:$AZ$1,0),TRUE)</f>
        <v>242</v>
      </c>
      <c r="G234" s="18">
        <f>VLOOKUP($A234,'Published Hourly Data'!$B:$AZ,MATCH(G$1,'Published Hourly Data'!$B$1:$AZ$1,0),TRUE)</f>
        <v>2129</v>
      </c>
      <c r="H234" s="18">
        <f>VLOOKUP($A234,'Published Hourly Data'!$B:$AZ,MATCH(H$1,'Published Hourly Data'!$B$1:$AZ$1,0),TRUE)</f>
        <v>6070</v>
      </c>
      <c r="I234" s="18">
        <f>VLOOKUP($A234,'Published Hourly Data'!$B:$AZ,MATCH(I$1,'Published Hourly Data'!$B$1:$AZ$1,0),TRUE)</f>
        <v>8378</v>
      </c>
      <c r="J234" s="18">
        <f>VLOOKUP($A234,'Published Hourly Data'!$B:$AZ,MATCH(J$1,'Published Hourly Data'!$B$1:$AZ$1,0),TRUE)</f>
        <v>0</v>
      </c>
      <c r="K234" s="18">
        <f>VLOOKUP($A234,'Published Hourly Data'!$B:$AZ,MATCH(K$1,'Published Hourly Data'!$B$1:$AZ$1,0),TRUE)</f>
        <v>2066</v>
      </c>
      <c r="L234" s="18">
        <f>VLOOKUP($A234,'Published Hourly Data'!$B:$AZ,MATCH(L$1,'Published Hourly Data'!$B$1:$AZ$1,0),TRUE)</f>
        <v>29</v>
      </c>
      <c r="M234" s="18">
        <f>VLOOKUP($A234,'Published Hourly Data'!$B:$AZ,MATCH(M$1,'Published Hourly Data'!$B$1:$AZ$1,0),TRUE)</f>
        <v>0</v>
      </c>
      <c r="N234" s="18">
        <f>VLOOKUP($A234,'Published Hourly Data'!$B:$AZ,MATCH(N$1,'Published Hourly Data'!$B$1:$AZ$1,0),TRUE)</f>
        <v>0</v>
      </c>
      <c r="O234" s="18">
        <f>VLOOKUP($A234,'Published Hourly Data'!$B:$AZ,MATCH(O$1,'Published Hourly Data'!$B$1:$AZ$1,0),TRUE)</f>
        <v>0</v>
      </c>
      <c r="P234" s="18">
        <f>VLOOKUP($A234,'Published Hourly Data'!$B:$AZ,MATCH(P$1,'Published Hourly Data'!$B$1:$AZ$1,0),TRUE)</f>
        <v>-205</v>
      </c>
      <c r="Q234" s="18">
        <f>VLOOKUP($A234,'Published Hourly Data'!$B:$AZ,MATCH(Q$1,'Published Hourly Data'!$B$1:$AZ$1,0),TRUE)</f>
        <v>-17</v>
      </c>
      <c r="R234" s="18">
        <f>VLOOKUP($A234,'Published Hourly Data'!$B:$AZ,MATCH(R$1,'Published Hourly Data'!$B$1:$AZ$1,0),TRUE)</f>
        <v>164</v>
      </c>
      <c r="S234" s="18">
        <f>VLOOKUP($A234,'Published Hourly Data'!$B:$AZ,MATCH(S$1,'Published Hourly Data'!$B$1:$AZ$1,0),TRUE)</f>
        <v>0</v>
      </c>
      <c r="T234" s="18">
        <f>VLOOKUP($A234,'Published Hourly Data'!$B:$AZ,MATCH(T$1,'Published Hourly Data'!$B$1:$AZ$1,0),TRUE)</f>
        <v>110</v>
      </c>
      <c r="U234" s="18">
        <f>VLOOKUP($A234,'Published Hourly Data'!$B:$AZ,MATCH(U$1,'Published Hourly Data'!$B$1:$AZ$1,0),TRUE)</f>
        <v>-2527</v>
      </c>
      <c r="V234" s="18">
        <f>VLOOKUP($A234,'Published Hourly Data'!$B:$AZ,MATCH(V$1,'Published Hourly Data'!$B$1:$AZ$1,0),TRUE)</f>
        <v>963</v>
      </c>
      <c r="W234" s="18">
        <f>VLOOKUP($A234,'Published Hourly Data'!$B:$AZ,MATCH(W$1,'Published Hourly Data'!$B$1:$AZ$1,0),TRUE)</f>
        <v>1576</v>
      </c>
    </row>
    <row r="235" spans="1:23">
      <c r="A235" s="19">
        <f t="shared" si="4"/>
        <v>44226.958333333641</v>
      </c>
      <c r="B235" s="18">
        <f>VLOOKUP($A235,'Published Hourly Data'!$B:$AZ,MATCH(B$1,'Published Hourly Data'!$B$1:$AZ$1,0),TRUE)</f>
        <v>44226.708333333336</v>
      </c>
      <c r="C235" s="18">
        <f>VLOOKUP($A235,'Published Hourly Data'!$B:$AZ,MATCH(C$1,'Published Hourly Data'!$B$1:$AZ$1,0),TRUE)</f>
        <v>18417</v>
      </c>
      <c r="D235" s="18">
        <f>VLOOKUP($A235,'Published Hourly Data'!$B:$AZ,MATCH(D$1,'Published Hourly Data'!$B$1:$AZ$1,0),TRUE)</f>
        <v>19336</v>
      </c>
      <c r="E235" s="18">
        <f>VLOOKUP($A235,'Published Hourly Data'!$B:$AZ,MATCH(E$1,'Published Hourly Data'!$B$1:$AZ$1,0),TRUE)</f>
        <v>19560</v>
      </c>
      <c r="F235" s="18">
        <f>VLOOKUP($A235,'Published Hourly Data'!$B:$AZ,MATCH(F$1,'Published Hourly Data'!$B$1:$AZ$1,0),TRUE)</f>
        <v>224</v>
      </c>
      <c r="G235" s="18">
        <f>VLOOKUP($A235,'Published Hourly Data'!$B:$AZ,MATCH(G$1,'Published Hourly Data'!$B$1:$AZ$1,0),TRUE)</f>
        <v>2246</v>
      </c>
      <c r="H235" s="18">
        <f>VLOOKUP($A235,'Published Hourly Data'!$B:$AZ,MATCH(H$1,'Published Hourly Data'!$B$1:$AZ$1,0),TRUE)</f>
        <v>6309</v>
      </c>
      <c r="I235" s="18">
        <f>VLOOKUP($A235,'Published Hourly Data'!$B:$AZ,MATCH(I$1,'Published Hourly Data'!$B$1:$AZ$1,0),TRUE)</f>
        <v>8376</v>
      </c>
      <c r="J235" s="18">
        <f>VLOOKUP($A235,'Published Hourly Data'!$B:$AZ,MATCH(J$1,'Published Hourly Data'!$B$1:$AZ$1,0),TRUE)</f>
        <v>0</v>
      </c>
      <c r="K235" s="18">
        <f>VLOOKUP($A235,'Published Hourly Data'!$B:$AZ,MATCH(K$1,'Published Hourly Data'!$B$1:$AZ$1,0),TRUE)</f>
        <v>2153</v>
      </c>
      <c r="L235" s="18">
        <f>VLOOKUP($A235,'Published Hourly Data'!$B:$AZ,MATCH(L$1,'Published Hourly Data'!$B$1:$AZ$1,0),TRUE)</f>
        <v>12</v>
      </c>
      <c r="M235" s="18">
        <f>VLOOKUP($A235,'Published Hourly Data'!$B:$AZ,MATCH(M$1,'Published Hourly Data'!$B$1:$AZ$1,0),TRUE)</f>
        <v>0</v>
      </c>
      <c r="N235" s="18">
        <f>VLOOKUP($A235,'Published Hourly Data'!$B:$AZ,MATCH(N$1,'Published Hourly Data'!$B$1:$AZ$1,0),TRUE)</f>
        <v>3</v>
      </c>
      <c r="O235" s="18">
        <f>VLOOKUP($A235,'Published Hourly Data'!$B:$AZ,MATCH(O$1,'Published Hourly Data'!$B$1:$AZ$1,0),TRUE)</f>
        <v>0</v>
      </c>
      <c r="P235" s="18">
        <f>VLOOKUP($A235,'Published Hourly Data'!$B:$AZ,MATCH(P$1,'Published Hourly Data'!$B$1:$AZ$1,0),TRUE)</f>
        <v>-212</v>
      </c>
      <c r="Q235" s="18">
        <f>VLOOKUP($A235,'Published Hourly Data'!$B:$AZ,MATCH(Q$1,'Published Hourly Data'!$B$1:$AZ$1,0),TRUE)</f>
        <v>-7</v>
      </c>
      <c r="R235" s="18">
        <f>VLOOKUP($A235,'Published Hourly Data'!$B:$AZ,MATCH(R$1,'Published Hourly Data'!$B$1:$AZ$1,0),TRUE)</f>
        <v>176</v>
      </c>
      <c r="S235" s="18">
        <f>VLOOKUP($A235,'Published Hourly Data'!$B:$AZ,MATCH(S$1,'Published Hourly Data'!$B$1:$AZ$1,0),TRUE)</f>
        <v>0</v>
      </c>
      <c r="T235" s="18">
        <f>VLOOKUP($A235,'Published Hourly Data'!$B:$AZ,MATCH(T$1,'Published Hourly Data'!$B$1:$AZ$1,0),TRUE)</f>
        <v>160</v>
      </c>
      <c r="U235" s="18">
        <f>VLOOKUP($A235,'Published Hourly Data'!$B:$AZ,MATCH(U$1,'Published Hourly Data'!$B$1:$AZ$1,0),TRUE)</f>
        <v>-2719</v>
      </c>
      <c r="V235" s="18">
        <f>VLOOKUP($A235,'Published Hourly Data'!$B:$AZ,MATCH(V$1,'Published Hourly Data'!$B$1:$AZ$1,0),TRUE)</f>
        <v>1161</v>
      </c>
      <c r="W235" s="18">
        <f>VLOOKUP($A235,'Published Hourly Data'!$B:$AZ,MATCH(W$1,'Published Hourly Data'!$B$1:$AZ$1,0),TRUE)</f>
        <v>1516</v>
      </c>
    </row>
    <row r="236" spans="1:23">
      <c r="A236" s="19">
        <f t="shared" si="4"/>
        <v>44227.000000000306</v>
      </c>
      <c r="B236" s="18">
        <f>VLOOKUP($A236,'Published Hourly Data'!$B:$AZ,MATCH(B$1,'Published Hourly Data'!$B$1:$AZ$1,0),TRUE)</f>
        <v>44226.75</v>
      </c>
      <c r="C236" s="18">
        <f>VLOOKUP($A236,'Published Hourly Data'!$B:$AZ,MATCH(C$1,'Published Hourly Data'!$B$1:$AZ$1,0),TRUE)</f>
        <v>19247</v>
      </c>
      <c r="D236" s="18">
        <f>VLOOKUP($A236,'Published Hourly Data'!$B:$AZ,MATCH(D$1,'Published Hourly Data'!$B$1:$AZ$1,0),TRUE)</f>
        <v>19944</v>
      </c>
      <c r="E236" s="18">
        <f>VLOOKUP($A236,'Published Hourly Data'!$B:$AZ,MATCH(E$1,'Published Hourly Data'!$B$1:$AZ$1,0),TRUE)</f>
        <v>20168</v>
      </c>
      <c r="F236" s="18">
        <f>VLOOKUP($A236,'Published Hourly Data'!$B:$AZ,MATCH(F$1,'Published Hourly Data'!$B$1:$AZ$1,0),TRUE)</f>
        <v>224</v>
      </c>
      <c r="G236" s="18">
        <f>VLOOKUP($A236,'Published Hourly Data'!$B:$AZ,MATCH(G$1,'Published Hourly Data'!$B$1:$AZ$1,0),TRUE)</f>
        <v>2264</v>
      </c>
      <c r="H236" s="18">
        <f>VLOOKUP($A236,'Published Hourly Data'!$B:$AZ,MATCH(H$1,'Published Hourly Data'!$B$1:$AZ$1,0),TRUE)</f>
        <v>6280</v>
      </c>
      <c r="I236" s="18">
        <f>VLOOKUP($A236,'Published Hourly Data'!$B:$AZ,MATCH(I$1,'Published Hourly Data'!$B$1:$AZ$1,0),TRUE)</f>
        <v>8380</v>
      </c>
      <c r="J236" s="18">
        <f>VLOOKUP($A236,'Published Hourly Data'!$B:$AZ,MATCH(J$1,'Published Hourly Data'!$B$1:$AZ$1,0),TRUE)</f>
        <v>0</v>
      </c>
      <c r="K236" s="18">
        <f>VLOOKUP($A236,'Published Hourly Data'!$B:$AZ,MATCH(K$1,'Published Hourly Data'!$B$1:$AZ$1,0),TRUE)</f>
        <v>2879</v>
      </c>
      <c r="L236" s="18">
        <f>VLOOKUP($A236,'Published Hourly Data'!$B:$AZ,MATCH(L$1,'Published Hourly Data'!$B$1:$AZ$1,0),TRUE)</f>
        <v>-2</v>
      </c>
      <c r="M236" s="18">
        <f>VLOOKUP($A236,'Published Hourly Data'!$B:$AZ,MATCH(M$1,'Published Hourly Data'!$B$1:$AZ$1,0),TRUE)</f>
        <v>0</v>
      </c>
      <c r="N236" s="18">
        <f>VLOOKUP($A236,'Published Hourly Data'!$B:$AZ,MATCH(N$1,'Published Hourly Data'!$B$1:$AZ$1,0),TRUE)</f>
        <v>6</v>
      </c>
      <c r="O236" s="18">
        <f>VLOOKUP($A236,'Published Hourly Data'!$B:$AZ,MATCH(O$1,'Published Hourly Data'!$B$1:$AZ$1,0),TRUE)</f>
        <v>0</v>
      </c>
      <c r="P236" s="18">
        <f>VLOOKUP($A236,'Published Hourly Data'!$B:$AZ,MATCH(P$1,'Published Hourly Data'!$B$1:$AZ$1,0),TRUE)</f>
        <v>-211</v>
      </c>
      <c r="Q236" s="18">
        <f>VLOOKUP($A236,'Published Hourly Data'!$B:$AZ,MATCH(Q$1,'Published Hourly Data'!$B$1:$AZ$1,0),TRUE)</f>
        <v>-2</v>
      </c>
      <c r="R236" s="18">
        <f>VLOOKUP($A236,'Published Hourly Data'!$B:$AZ,MATCH(R$1,'Published Hourly Data'!$B$1:$AZ$1,0),TRUE)</f>
        <v>193</v>
      </c>
      <c r="S236" s="18">
        <f>VLOOKUP($A236,'Published Hourly Data'!$B:$AZ,MATCH(S$1,'Published Hourly Data'!$B$1:$AZ$1,0),TRUE)</f>
        <v>0</v>
      </c>
      <c r="T236" s="18">
        <f>VLOOKUP($A236,'Published Hourly Data'!$B:$AZ,MATCH(T$1,'Published Hourly Data'!$B$1:$AZ$1,0),TRUE)</f>
        <v>180</v>
      </c>
      <c r="U236" s="18">
        <f>VLOOKUP($A236,'Published Hourly Data'!$B:$AZ,MATCH(U$1,'Published Hourly Data'!$B$1:$AZ$1,0),TRUE)</f>
        <v>-2563</v>
      </c>
      <c r="V236" s="18">
        <f>VLOOKUP($A236,'Published Hourly Data'!$B:$AZ,MATCH(V$1,'Published Hourly Data'!$B$1:$AZ$1,0),TRUE)</f>
        <v>1104</v>
      </c>
      <c r="W236" s="18">
        <f>VLOOKUP($A236,'Published Hourly Data'!$B:$AZ,MATCH(W$1,'Published Hourly Data'!$B$1:$AZ$1,0),TRUE)</f>
        <v>1472</v>
      </c>
    </row>
    <row r="237" spans="1:23">
      <c r="A237" s="19">
        <f t="shared" si="4"/>
        <v>44227.04166666697</v>
      </c>
      <c r="B237" s="18">
        <f>VLOOKUP($A237,'Published Hourly Data'!$B:$AZ,MATCH(B$1,'Published Hourly Data'!$B$1:$AZ$1,0),TRUE)</f>
        <v>44226.791666666664</v>
      </c>
      <c r="C237" s="18">
        <f>VLOOKUP($A237,'Published Hourly Data'!$B:$AZ,MATCH(C$1,'Published Hourly Data'!$B$1:$AZ$1,0),TRUE)</f>
        <v>19486</v>
      </c>
      <c r="D237" s="18">
        <f>VLOOKUP($A237,'Published Hourly Data'!$B:$AZ,MATCH(D$1,'Published Hourly Data'!$B$1:$AZ$1,0),TRUE)</f>
        <v>19972</v>
      </c>
      <c r="E237" s="18">
        <f>VLOOKUP($A237,'Published Hourly Data'!$B:$AZ,MATCH(E$1,'Published Hourly Data'!$B$1:$AZ$1,0),TRUE)</f>
        <v>20158</v>
      </c>
      <c r="F237" s="18">
        <f>VLOOKUP($A237,'Published Hourly Data'!$B:$AZ,MATCH(F$1,'Published Hourly Data'!$B$1:$AZ$1,0),TRUE)</f>
        <v>186</v>
      </c>
      <c r="G237" s="18">
        <f>VLOOKUP($A237,'Published Hourly Data'!$B:$AZ,MATCH(G$1,'Published Hourly Data'!$B$1:$AZ$1,0),TRUE)</f>
        <v>2095</v>
      </c>
      <c r="H237" s="18">
        <f>VLOOKUP($A237,'Published Hourly Data'!$B:$AZ,MATCH(H$1,'Published Hourly Data'!$B$1:$AZ$1,0),TRUE)</f>
        <v>5923</v>
      </c>
      <c r="I237" s="18">
        <f>VLOOKUP($A237,'Published Hourly Data'!$B:$AZ,MATCH(I$1,'Published Hourly Data'!$B$1:$AZ$1,0),TRUE)</f>
        <v>8379</v>
      </c>
      <c r="J237" s="18">
        <f>VLOOKUP($A237,'Published Hourly Data'!$B:$AZ,MATCH(J$1,'Published Hourly Data'!$B$1:$AZ$1,0),TRUE)</f>
        <v>0</v>
      </c>
      <c r="K237" s="18">
        <f>VLOOKUP($A237,'Published Hourly Data'!$B:$AZ,MATCH(K$1,'Published Hourly Data'!$B$1:$AZ$1,0),TRUE)</f>
        <v>3360</v>
      </c>
      <c r="L237" s="18">
        <f>VLOOKUP($A237,'Published Hourly Data'!$B:$AZ,MATCH(L$1,'Published Hourly Data'!$B$1:$AZ$1,0),TRUE)</f>
        <v>0</v>
      </c>
      <c r="M237" s="18">
        <f>VLOOKUP($A237,'Published Hourly Data'!$B:$AZ,MATCH(M$1,'Published Hourly Data'!$B$1:$AZ$1,0),TRUE)</f>
        <v>0</v>
      </c>
      <c r="N237" s="18">
        <f>VLOOKUP($A237,'Published Hourly Data'!$B:$AZ,MATCH(N$1,'Published Hourly Data'!$B$1:$AZ$1,0),TRUE)</f>
        <v>0</v>
      </c>
      <c r="O237" s="18">
        <f>VLOOKUP($A237,'Published Hourly Data'!$B:$AZ,MATCH(O$1,'Published Hourly Data'!$B$1:$AZ$1,0),TRUE)</f>
        <v>0</v>
      </c>
      <c r="P237" s="18">
        <f>VLOOKUP($A237,'Published Hourly Data'!$B:$AZ,MATCH(P$1,'Published Hourly Data'!$B$1:$AZ$1,0),TRUE)</f>
        <v>-231</v>
      </c>
      <c r="Q237" s="18">
        <f>VLOOKUP($A237,'Published Hourly Data'!$B:$AZ,MATCH(Q$1,'Published Hourly Data'!$B$1:$AZ$1,0),TRUE)</f>
        <v>-1</v>
      </c>
      <c r="R237" s="18">
        <f>VLOOKUP($A237,'Published Hourly Data'!$B:$AZ,MATCH(R$1,'Published Hourly Data'!$B$1:$AZ$1,0),TRUE)</f>
        <v>202</v>
      </c>
      <c r="S237" s="18">
        <f>VLOOKUP($A237,'Published Hourly Data'!$B:$AZ,MATCH(S$1,'Published Hourly Data'!$B$1:$AZ$1,0),TRUE)</f>
        <v>0</v>
      </c>
      <c r="T237" s="18">
        <f>VLOOKUP($A237,'Published Hourly Data'!$B:$AZ,MATCH(T$1,'Published Hourly Data'!$B$1:$AZ$1,0),TRUE)</f>
        <v>118</v>
      </c>
      <c r="U237" s="18">
        <f>VLOOKUP($A237,'Published Hourly Data'!$B:$AZ,MATCH(U$1,'Published Hourly Data'!$B$1:$AZ$1,0),TRUE)</f>
        <v>-2532</v>
      </c>
      <c r="V237" s="18">
        <f>VLOOKUP($A237,'Published Hourly Data'!$B:$AZ,MATCH(V$1,'Published Hourly Data'!$B$1:$AZ$1,0),TRUE)</f>
        <v>997</v>
      </c>
      <c r="W237" s="18">
        <f>VLOOKUP($A237,'Published Hourly Data'!$B:$AZ,MATCH(W$1,'Published Hourly Data'!$B$1:$AZ$1,0),TRUE)</f>
        <v>1622</v>
      </c>
    </row>
    <row r="238" spans="1:23">
      <c r="A238" s="19">
        <f t="shared" si="4"/>
        <v>44227.083333333634</v>
      </c>
      <c r="B238" s="18">
        <f>VLOOKUP($A238,'Published Hourly Data'!$B:$AZ,MATCH(B$1,'Published Hourly Data'!$B$1:$AZ$1,0),TRUE)</f>
        <v>44226.833333333336</v>
      </c>
      <c r="C238" s="18">
        <f>VLOOKUP($A238,'Published Hourly Data'!$B:$AZ,MATCH(C$1,'Published Hourly Data'!$B$1:$AZ$1,0),TRUE)</f>
        <v>19335</v>
      </c>
      <c r="D238" s="18">
        <f>VLOOKUP($A238,'Published Hourly Data'!$B:$AZ,MATCH(D$1,'Published Hourly Data'!$B$1:$AZ$1,0),TRUE)</f>
        <v>19642</v>
      </c>
      <c r="E238" s="18">
        <f>VLOOKUP($A238,'Published Hourly Data'!$B:$AZ,MATCH(E$1,'Published Hourly Data'!$B$1:$AZ$1,0),TRUE)</f>
        <v>19861</v>
      </c>
      <c r="F238" s="18">
        <f>VLOOKUP($A238,'Published Hourly Data'!$B:$AZ,MATCH(F$1,'Published Hourly Data'!$B$1:$AZ$1,0),TRUE)</f>
        <v>219</v>
      </c>
      <c r="G238" s="18">
        <f>VLOOKUP($A238,'Published Hourly Data'!$B:$AZ,MATCH(G$1,'Published Hourly Data'!$B$1:$AZ$1,0),TRUE)</f>
        <v>2075</v>
      </c>
      <c r="H238" s="18">
        <f>VLOOKUP($A238,'Published Hourly Data'!$B:$AZ,MATCH(H$1,'Published Hourly Data'!$B$1:$AZ$1,0),TRUE)</f>
        <v>5660</v>
      </c>
      <c r="I238" s="18">
        <f>VLOOKUP($A238,'Published Hourly Data'!$B:$AZ,MATCH(I$1,'Published Hourly Data'!$B$1:$AZ$1,0),TRUE)</f>
        <v>8376</v>
      </c>
      <c r="J238" s="18">
        <f>VLOOKUP($A238,'Published Hourly Data'!$B:$AZ,MATCH(J$1,'Published Hourly Data'!$B$1:$AZ$1,0),TRUE)</f>
        <v>0</v>
      </c>
      <c r="K238" s="18">
        <f>VLOOKUP($A238,'Published Hourly Data'!$B:$AZ,MATCH(K$1,'Published Hourly Data'!$B$1:$AZ$1,0),TRUE)</f>
        <v>3348</v>
      </c>
      <c r="L238" s="18">
        <f>VLOOKUP($A238,'Published Hourly Data'!$B:$AZ,MATCH(L$1,'Published Hourly Data'!$B$1:$AZ$1,0),TRUE)</f>
        <v>0</v>
      </c>
      <c r="M238" s="18">
        <f>VLOOKUP($A238,'Published Hourly Data'!$B:$AZ,MATCH(M$1,'Published Hourly Data'!$B$1:$AZ$1,0),TRUE)</f>
        <v>0</v>
      </c>
      <c r="N238" s="18">
        <f>VLOOKUP($A238,'Published Hourly Data'!$B:$AZ,MATCH(N$1,'Published Hourly Data'!$B$1:$AZ$1,0),TRUE)</f>
        <v>2</v>
      </c>
      <c r="O238" s="18">
        <f>VLOOKUP($A238,'Published Hourly Data'!$B:$AZ,MATCH(O$1,'Published Hourly Data'!$B$1:$AZ$1,0),TRUE)</f>
        <v>0</v>
      </c>
      <c r="P238" s="18">
        <f>VLOOKUP($A238,'Published Hourly Data'!$B:$AZ,MATCH(P$1,'Published Hourly Data'!$B$1:$AZ$1,0),TRUE)</f>
        <v>-220</v>
      </c>
      <c r="Q238" s="18">
        <f>VLOOKUP($A238,'Published Hourly Data'!$B:$AZ,MATCH(Q$1,'Published Hourly Data'!$B$1:$AZ$1,0),TRUE)</f>
        <v>4</v>
      </c>
      <c r="R238" s="18">
        <f>VLOOKUP($A238,'Published Hourly Data'!$B:$AZ,MATCH(R$1,'Published Hourly Data'!$B$1:$AZ$1,0),TRUE)</f>
        <v>222</v>
      </c>
      <c r="S238" s="18">
        <f>VLOOKUP($A238,'Published Hourly Data'!$B:$AZ,MATCH(S$1,'Published Hourly Data'!$B$1:$AZ$1,0),TRUE)</f>
        <v>0</v>
      </c>
      <c r="T238" s="18">
        <f>VLOOKUP($A238,'Published Hourly Data'!$B:$AZ,MATCH(T$1,'Published Hourly Data'!$B$1:$AZ$1,0),TRUE)</f>
        <v>109</v>
      </c>
      <c r="U238" s="18">
        <f>VLOOKUP($A238,'Published Hourly Data'!$B:$AZ,MATCH(U$1,'Published Hourly Data'!$B$1:$AZ$1,0),TRUE)</f>
        <v>-2563</v>
      </c>
      <c r="V238" s="18">
        <f>VLOOKUP($A238,'Published Hourly Data'!$B:$AZ,MATCH(V$1,'Published Hourly Data'!$B$1:$AZ$1,0),TRUE)</f>
        <v>1023</v>
      </c>
      <c r="W238" s="18">
        <f>VLOOKUP($A238,'Published Hourly Data'!$B:$AZ,MATCH(W$1,'Published Hourly Data'!$B$1:$AZ$1,0),TRUE)</f>
        <v>1644</v>
      </c>
    </row>
    <row r="239" spans="1:23">
      <c r="A239" s="19">
        <f t="shared" si="4"/>
        <v>44227.125000000298</v>
      </c>
      <c r="B239" s="18">
        <f>VLOOKUP($A239,'Published Hourly Data'!$B:$AZ,MATCH(B$1,'Published Hourly Data'!$B$1:$AZ$1,0),TRUE)</f>
        <v>44226.875</v>
      </c>
      <c r="C239" s="18">
        <f>VLOOKUP($A239,'Published Hourly Data'!$B:$AZ,MATCH(C$1,'Published Hourly Data'!$B$1:$AZ$1,0),TRUE)</f>
        <v>18837</v>
      </c>
      <c r="D239" s="18">
        <f>VLOOKUP($A239,'Published Hourly Data'!$B:$AZ,MATCH(D$1,'Published Hourly Data'!$B$1:$AZ$1,0),TRUE)</f>
        <v>19215</v>
      </c>
      <c r="E239" s="18">
        <f>VLOOKUP($A239,'Published Hourly Data'!$B:$AZ,MATCH(E$1,'Published Hourly Data'!$B$1:$AZ$1,0),TRUE)</f>
        <v>19415</v>
      </c>
      <c r="F239" s="18">
        <f>VLOOKUP($A239,'Published Hourly Data'!$B:$AZ,MATCH(F$1,'Published Hourly Data'!$B$1:$AZ$1,0),TRUE)</f>
        <v>200</v>
      </c>
      <c r="G239" s="18">
        <f>VLOOKUP($A239,'Published Hourly Data'!$B:$AZ,MATCH(G$1,'Published Hourly Data'!$B$1:$AZ$1,0),TRUE)</f>
        <v>2068</v>
      </c>
      <c r="H239" s="18">
        <f>VLOOKUP($A239,'Published Hourly Data'!$B:$AZ,MATCH(H$1,'Published Hourly Data'!$B$1:$AZ$1,0),TRUE)</f>
        <v>5309</v>
      </c>
      <c r="I239" s="18">
        <f>VLOOKUP($A239,'Published Hourly Data'!$B:$AZ,MATCH(I$1,'Published Hourly Data'!$B$1:$AZ$1,0),TRUE)</f>
        <v>8386</v>
      </c>
      <c r="J239" s="18">
        <f>VLOOKUP($A239,'Published Hourly Data'!$B:$AZ,MATCH(J$1,'Published Hourly Data'!$B$1:$AZ$1,0),TRUE)</f>
        <v>0</v>
      </c>
      <c r="K239" s="18">
        <f>VLOOKUP($A239,'Published Hourly Data'!$B:$AZ,MATCH(K$1,'Published Hourly Data'!$B$1:$AZ$1,0),TRUE)</f>
        <v>3100</v>
      </c>
      <c r="L239" s="18">
        <f>VLOOKUP($A239,'Published Hourly Data'!$B:$AZ,MATCH(L$1,'Published Hourly Data'!$B$1:$AZ$1,0),TRUE)</f>
        <v>-1</v>
      </c>
      <c r="M239" s="18">
        <f>VLOOKUP($A239,'Published Hourly Data'!$B:$AZ,MATCH(M$1,'Published Hourly Data'!$B$1:$AZ$1,0),TRUE)</f>
        <v>0</v>
      </c>
      <c r="N239" s="18">
        <f>VLOOKUP($A239,'Published Hourly Data'!$B:$AZ,MATCH(N$1,'Published Hourly Data'!$B$1:$AZ$1,0),TRUE)</f>
        <v>0</v>
      </c>
      <c r="O239" s="18">
        <f>VLOOKUP($A239,'Published Hourly Data'!$B:$AZ,MATCH(O$1,'Published Hourly Data'!$B$1:$AZ$1,0),TRUE)</f>
        <v>0</v>
      </c>
      <c r="P239" s="18">
        <f>VLOOKUP($A239,'Published Hourly Data'!$B:$AZ,MATCH(P$1,'Published Hourly Data'!$B$1:$AZ$1,0),TRUE)</f>
        <v>-228</v>
      </c>
      <c r="Q239" s="18">
        <f>VLOOKUP($A239,'Published Hourly Data'!$B:$AZ,MATCH(Q$1,'Published Hourly Data'!$B$1:$AZ$1,0),TRUE)</f>
        <v>4</v>
      </c>
      <c r="R239" s="18">
        <f>VLOOKUP($A239,'Published Hourly Data'!$B:$AZ,MATCH(R$1,'Published Hourly Data'!$B$1:$AZ$1,0),TRUE)</f>
        <v>212</v>
      </c>
      <c r="S239" s="18">
        <f>VLOOKUP($A239,'Published Hourly Data'!$B:$AZ,MATCH(S$1,'Published Hourly Data'!$B$1:$AZ$1,0),TRUE)</f>
        <v>0</v>
      </c>
      <c r="T239" s="18">
        <f>VLOOKUP($A239,'Published Hourly Data'!$B:$AZ,MATCH(T$1,'Published Hourly Data'!$B$1:$AZ$1,0),TRUE)</f>
        <v>109</v>
      </c>
      <c r="U239" s="18">
        <f>VLOOKUP($A239,'Published Hourly Data'!$B:$AZ,MATCH(U$1,'Published Hourly Data'!$B$1:$AZ$1,0),TRUE)</f>
        <v>-2868</v>
      </c>
      <c r="V239" s="18">
        <f>VLOOKUP($A239,'Published Hourly Data'!$B:$AZ,MATCH(V$1,'Published Hourly Data'!$B$1:$AZ$1,0),TRUE)</f>
        <v>1107</v>
      </c>
      <c r="W239" s="18">
        <f>VLOOKUP($A239,'Published Hourly Data'!$B:$AZ,MATCH(W$1,'Published Hourly Data'!$B$1:$AZ$1,0),TRUE)</f>
        <v>1726</v>
      </c>
    </row>
    <row r="240" spans="1:23">
      <c r="A240" s="19">
        <f t="shared" si="4"/>
        <v>44227.166666666963</v>
      </c>
      <c r="B240" s="18">
        <f>VLOOKUP($A240,'Published Hourly Data'!$B:$AZ,MATCH(B$1,'Published Hourly Data'!$B$1:$AZ$1,0),TRUE)</f>
        <v>44226.916666666664</v>
      </c>
      <c r="C240" s="18">
        <f>VLOOKUP($A240,'Published Hourly Data'!$B:$AZ,MATCH(C$1,'Published Hourly Data'!$B$1:$AZ$1,0),TRUE)</f>
        <v>18404</v>
      </c>
      <c r="D240" s="18">
        <f>VLOOKUP($A240,'Published Hourly Data'!$B:$AZ,MATCH(D$1,'Published Hourly Data'!$B$1:$AZ$1,0),TRUE)</f>
        <v>18652</v>
      </c>
      <c r="E240" s="18">
        <f>VLOOKUP($A240,'Published Hourly Data'!$B:$AZ,MATCH(E$1,'Published Hourly Data'!$B$1:$AZ$1,0),TRUE)</f>
        <v>18819</v>
      </c>
      <c r="F240" s="18">
        <f>VLOOKUP($A240,'Published Hourly Data'!$B:$AZ,MATCH(F$1,'Published Hourly Data'!$B$1:$AZ$1,0),TRUE)</f>
        <v>167</v>
      </c>
      <c r="G240" s="18">
        <f>VLOOKUP($A240,'Published Hourly Data'!$B:$AZ,MATCH(G$1,'Published Hourly Data'!$B$1:$AZ$1,0),TRUE)</f>
        <v>2067</v>
      </c>
      <c r="H240" s="18">
        <f>VLOOKUP($A240,'Published Hourly Data'!$B:$AZ,MATCH(H$1,'Published Hourly Data'!$B$1:$AZ$1,0),TRUE)</f>
        <v>4928</v>
      </c>
      <c r="I240" s="18">
        <f>VLOOKUP($A240,'Published Hourly Data'!$B:$AZ,MATCH(I$1,'Published Hourly Data'!$B$1:$AZ$1,0),TRUE)</f>
        <v>8367</v>
      </c>
      <c r="J240" s="18">
        <f>VLOOKUP($A240,'Published Hourly Data'!$B:$AZ,MATCH(J$1,'Published Hourly Data'!$B$1:$AZ$1,0),TRUE)</f>
        <v>0</v>
      </c>
      <c r="K240" s="18">
        <f>VLOOKUP($A240,'Published Hourly Data'!$B:$AZ,MATCH(K$1,'Published Hourly Data'!$B$1:$AZ$1,0),TRUE)</f>
        <v>2919</v>
      </c>
      <c r="L240" s="18">
        <f>VLOOKUP($A240,'Published Hourly Data'!$B:$AZ,MATCH(L$1,'Published Hourly Data'!$B$1:$AZ$1,0),TRUE)</f>
        <v>0</v>
      </c>
      <c r="M240" s="18">
        <f>VLOOKUP($A240,'Published Hourly Data'!$B:$AZ,MATCH(M$1,'Published Hourly Data'!$B$1:$AZ$1,0),TRUE)</f>
        <v>0</v>
      </c>
      <c r="N240" s="18">
        <f>VLOOKUP($A240,'Published Hourly Data'!$B:$AZ,MATCH(N$1,'Published Hourly Data'!$B$1:$AZ$1,0),TRUE)</f>
        <v>0</v>
      </c>
      <c r="O240" s="18">
        <f>VLOOKUP($A240,'Published Hourly Data'!$B:$AZ,MATCH(O$1,'Published Hourly Data'!$B$1:$AZ$1,0),TRUE)</f>
        <v>0</v>
      </c>
      <c r="P240" s="18">
        <f>VLOOKUP($A240,'Published Hourly Data'!$B:$AZ,MATCH(P$1,'Published Hourly Data'!$B$1:$AZ$1,0),TRUE)</f>
        <v>-222</v>
      </c>
      <c r="Q240" s="18">
        <f>VLOOKUP($A240,'Published Hourly Data'!$B:$AZ,MATCH(Q$1,'Published Hourly Data'!$B$1:$AZ$1,0),TRUE)</f>
        <v>-1</v>
      </c>
      <c r="R240" s="18">
        <f>VLOOKUP($A240,'Published Hourly Data'!$B:$AZ,MATCH(R$1,'Published Hourly Data'!$B$1:$AZ$1,0),TRUE)</f>
        <v>214</v>
      </c>
      <c r="S240" s="18">
        <f>VLOOKUP($A240,'Published Hourly Data'!$B:$AZ,MATCH(S$1,'Published Hourly Data'!$B$1:$AZ$1,0),TRUE)</f>
        <v>0</v>
      </c>
      <c r="T240" s="18">
        <f>VLOOKUP($A240,'Published Hourly Data'!$B:$AZ,MATCH(T$1,'Published Hourly Data'!$B$1:$AZ$1,0),TRUE)</f>
        <v>107</v>
      </c>
      <c r="U240" s="18">
        <f>VLOOKUP($A240,'Published Hourly Data'!$B:$AZ,MATCH(U$1,'Published Hourly Data'!$B$1:$AZ$1,0),TRUE)</f>
        <v>-3060</v>
      </c>
      <c r="V240" s="18">
        <f>VLOOKUP($A240,'Published Hourly Data'!$B:$AZ,MATCH(V$1,'Published Hourly Data'!$B$1:$AZ$1,0),TRUE)</f>
        <v>1164</v>
      </c>
      <c r="W240" s="18">
        <f>VLOOKUP($A240,'Published Hourly Data'!$B:$AZ,MATCH(W$1,'Published Hourly Data'!$B$1:$AZ$1,0),TRUE)</f>
        <v>1788</v>
      </c>
    </row>
    <row r="241" spans="1:23">
      <c r="A241" s="19">
        <f t="shared" si="4"/>
        <v>44227.208333333627</v>
      </c>
      <c r="B241" s="18">
        <f>VLOOKUP($A241,'Published Hourly Data'!$B:$AZ,MATCH(B$1,'Published Hourly Data'!$B$1:$AZ$1,0),TRUE)</f>
        <v>44226.958333333336</v>
      </c>
      <c r="C241" s="18">
        <f>VLOOKUP($A241,'Published Hourly Data'!$B:$AZ,MATCH(C$1,'Published Hourly Data'!$B$1:$AZ$1,0),TRUE)</f>
        <v>17700</v>
      </c>
      <c r="D241" s="18">
        <f>VLOOKUP($A241,'Published Hourly Data'!$B:$AZ,MATCH(D$1,'Published Hourly Data'!$B$1:$AZ$1,0),TRUE)</f>
        <v>17940</v>
      </c>
      <c r="E241" s="18">
        <f>VLOOKUP($A241,'Published Hourly Data'!$B:$AZ,MATCH(E$1,'Published Hourly Data'!$B$1:$AZ$1,0),TRUE)</f>
        <v>18052</v>
      </c>
      <c r="F241" s="18">
        <f>VLOOKUP($A241,'Published Hourly Data'!$B:$AZ,MATCH(F$1,'Published Hourly Data'!$B$1:$AZ$1,0),TRUE)</f>
        <v>112</v>
      </c>
      <c r="G241" s="18">
        <f>VLOOKUP($A241,'Published Hourly Data'!$B:$AZ,MATCH(G$1,'Published Hourly Data'!$B$1:$AZ$1,0),TRUE)</f>
        <v>2079</v>
      </c>
      <c r="H241" s="18">
        <f>VLOOKUP($A241,'Published Hourly Data'!$B:$AZ,MATCH(H$1,'Published Hourly Data'!$B$1:$AZ$1,0),TRUE)</f>
        <v>4275</v>
      </c>
      <c r="I241" s="18">
        <f>VLOOKUP($A241,'Published Hourly Data'!$B:$AZ,MATCH(I$1,'Published Hourly Data'!$B$1:$AZ$1,0),TRUE)</f>
        <v>8380</v>
      </c>
      <c r="J241" s="18">
        <f>VLOOKUP($A241,'Published Hourly Data'!$B:$AZ,MATCH(J$1,'Published Hourly Data'!$B$1:$AZ$1,0),TRUE)</f>
        <v>0</v>
      </c>
      <c r="K241" s="18">
        <f>VLOOKUP($A241,'Published Hourly Data'!$B:$AZ,MATCH(K$1,'Published Hourly Data'!$B$1:$AZ$1,0),TRUE)</f>
        <v>2753</v>
      </c>
      <c r="L241" s="18">
        <f>VLOOKUP($A241,'Published Hourly Data'!$B:$AZ,MATCH(L$1,'Published Hourly Data'!$B$1:$AZ$1,0),TRUE)</f>
        <v>0</v>
      </c>
      <c r="M241" s="18">
        <f>VLOOKUP($A241,'Published Hourly Data'!$B:$AZ,MATCH(M$1,'Published Hourly Data'!$B$1:$AZ$1,0),TRUE)</f>
        <v>0</v>
      </c>
      <c r="N241" s="18">
        <f>VLOOKUP($A241,'Published Hourly Data'!$B:$AZ,MATCH(N$1,'Published Hourly Data'!$B$1:$AZ$1,0),TRUE)</f>
        <v>0</v>
      </c>
      <c r="O241" s="18">
        <f>VLOOKUP($A241,'Published Hourly Data'!$B:$AZ,MATCH(O$1,'Published Hourly Data'!$B$1:$AZ$1,0),TRUE)</f>
        <v>0</v>
      </c>
      <c r="P241" s="18">
        <f>VLOOKUP($A241,'Published Hourly Data'!$B:$AZ,MATCH(P$1,'Published Hourly Data'!$B$1:$AZ$1,0),TRUE)</f>
        <v>-204</v>
      </c>
      <c r="Q241" s="18">
        <f>VLOOKUP($A241,'Published Hourly Data'!$B:$AZ,MATCH(Q$1,'Published Hourly Data'!$B$1:$AZ$1,0),TRUE)</f>
        <v>-6</v>
      </c>
      <c r="R241" s="18">
        <f>VLOOKUP($A241,'Published Hourly Data'!$B:$AZ,MATCH(R$1,'Published Hourly Data'!$B$1:$AZ$1,0),TRUE)</f>
        <v>201</v>
      </c>
      <c r="S241" s="18">
        <f>VLOOKUP($A241,'Published Hourly Data'!$B:$AZ,MATCH(S$1,'Published Hourly Data'!$B$1:$AZ$1,0),TRUE)</f>
        <v>0</v>
      </c>
      <c r="T241" s="18">
        <f>VLOOKUP($A241,'Published Hourly Data'!$B:$AZ,MATCH(T$1,'Published Hourly Data'!$B$1:$AZ$1,0),TRUE)</f>
        <v>74</v>
      </c>
      <c r="U241" s="18">
        <f>VLOOKUP($A241,'Published Hourly Data'!$B:$AZ,MATCH(U$1,'Published Hourly Data'!$B$1:$AZ$1,0),TRUE)</f>
        <v>-3161</v>
      </c>
      <c r="V241" s="18">
        <f>VLOOKUP($A241,'Published Hourly Data'!$B:$AZ,MATCH(V$1,'Published Hourly Data'!$B$1:$AZ$1,0),TRUE)</f>
        <v>1106</v>
      </c>
      <c r="W241" s="18">
        <f>VLOOKUP($A241,'Published Hourly Data'!$B:$AZ,MATCH(W$1,'Published Hourly Data'!$B$1:$AZ$1,0),TRUE)</f>
        <v>1898</v>
      </c>
    </row>
    <row r="242" spans="1:23">
      <c r="A242" s="19">
        <f t="shared" si="4"/>
        <v>44227.250000000291</v>
      </c>
      <c r="B242" s="18">
        <f>VLOOKUP($A242,'Published Hourly Data'!$B:$AZ,MATCH(B$1,'Published Hourly Data'!$B$1:$AZ$1,0),TRUE)</f>
        <v>44227</v>
      </c>
      <c r="C242" s="18">
        <f>VLOOKUP($A242,'Published Hourly Data'!$B:$AZ,MATCH(C$1,'Published Hourly Data'!$B$1:$AZ$1,0),TRUE)</f>
        <v>16797</v>
      </c>
      <c r="D242" s="18">
        <f>VLOOKUP($A242,'Published Hourly Data'!$B:$AZ,MATCH(D$1,'Published Hourly Data'!$B$1:$AZ$1,0),TRUE)</f>
        <v>17213</v>
      </c>
      <c r="E242" s="18">
        <f>VLOOKUP($A242,'Published Hourly Data'!$B:$AZ,MATCH(E$1,'Published Hourly Data'!$B$1:$AZ$1,0),TRUE)</f>
        <v>17313</v>
      </c>
      <c r="F242" s="18">
        <f>VLOOKUP($A242,'Published Hourly Data'!$B:$AZ,MATCH(F$1,'Published Hourly Data'!$B$1:$AZ$1,0),TRUE)</f>
        <v>100</v>
      </c>
      <c r="G242" s="18">
        <f>VLOOKUP($A242,'Published Hourly Data'!$B:$AZ,MATCH(G$1,'Published Hourly Data'!$B$1:$AZ$1,0),TRUE)</f>
        <v>2073</v>
      </c>
      <c r="H242" s="18">
        <f>VLOOKUP($A242,'Published Hourly Data'!$B:$AZ,MATCH(H$1,'Published Hourly Data'!$B$1:$AZ$1,0),TRUE)</f>
        <v>3705</v>
      </c>
      <c r="I242" s="18">
        <f>VLOOKUP($A242,'Published Hourly Data'!$B:$AZ,MATCH(I$1,'Published Hourly Data'!$B$1:$AZ$1,0),TRUE)</f>
        <v>8373</v>
      </c>
      <c r="J242" s="18">
        <f>VLOOKUP($A242,'Published Hourly Data'!$B:$AZ,MATCH(J$1,'Published Hourly Data'!$B$1:$AZ$1,0),TRUE)</f>
        <v>0</v>
      </c>
      <c r="K242" s="18">
        <f>VLOOKUP($A242,'Published Hourly Data'!$B:$AZ,MATCH(K$1,'Published Hourly Data'!$B$1:$AZ$1,0),TRUE)</f>
        <v>2479</v>
      </c>
      <c r="L242" s="18">
        <f>VLOOKUP($A242,'Published Hourly Data'!$B:$AZ,MATCH(L$1,'Published Hourly Data'!$B$1:$AZ$1,0),TRUE)</f>
        <v>-1</v>
      </c>
      <c r="M242" s="18">
        <f>VLOOKUP($A242,'Published Hourly Data'!$B:$AZ,MATCH(M$1,'Published Hourly Data'!$B$1:$AZ$1,0),TRUE)</f>
        <v>0</v>
      </c>
      <c r="N242" s="18">
        <f>VLOOKUP($A242,'Published Hourly Data'!$B:$AZ,MATCH(N$1,'Published Hourly Data'!$B$1:$AZ$1,0),TRUE)</f>
        <v>0</v>
      </c>
      <c r="O242" s="18">
        <f>VLOOKUP($A242,'Published Hourly Data'!$B:$AZ,MATCH(O$1,'Published Hourly Data'!$B$1:$AZ$1,0),TRUE)</f>
        <v>0</v>
      </c>
      <c r="P242" s="18">
        <f>VLOOKUP($A242,'Published Hourly Data'!$B:$AZ,MATCH(P$1,'Published Hourly Data'!$B$1:$AZ$1,0),TRUE)</f>
        <v>-190</v>
      </c>
      <c r="Q242" s="18">
        <f>VLOOKUP($A242,'Published Hourly Data'!$B:$AZ,MATCH(Q$1,'Published Hourly Data'!$B$1:$AZ$1,0),TRUE)</f>
        <v>-11</v>
      </c>
      <c r="R242" s="18">
        <f>VLOOKUP($A242,'Published Hourly Data'!$B:$AZ,MATCH(R$1,'Published Hourly Data'!$B$1:$AZ$1,0),TRUE)</f>
        <v>147</v>
      </c>
      <c r="S242" s="18">
        <f>VLOOKUP($A242,'Published Hourly Data'!$B:$AZ,MATCH(S$1,'Published Hourly Data'!$B$1:$AZ$1,0),TRUE)</f>
        <v>0</v>
      </c>
      <c r="T242" s="18">
        <f>VLOOKUP($A242,'Published Hourly Data'!$B:$AZ,MATCH(T$1,'Published Hourly Data'!$B$1:$AZ$1,0),TRUE)</f>
        <v>92</v>
      </c>
      <c r="U242" s="18">
        <f>VLOOKUP($A242,'Published Hourly Data'!$B:$AZ,MATCH(U$1,'Published Hourly Data'!$B$1:$AZ$1,0),TRUE)</f>
        <v>-3237</v>
      </c>
      <c r="V242" s="18">
        <f>VLOOKUP($A242,'Published Hourly Data'!$B:$AZ,MATCH(V$1,'Published Hourly Data'!$B$1:$AZ$1,0),TRUE)</f>
        <v>1123</v>
      </c>
      <c r="W242" s="18">
        <f>VLOOKUP($A242,'Published Hourly Data'!$B:$AZ,MATCH(W$1,'Published Hourly Data'!$B$1:$AZ$1,0),TRUE)</f>
        <v>1810</v>
      </c>
    </row>
    <row r="243" spans="1:23">
      <c r="A243" s="19">
        <f t="shared" si="4"/>
        <v>44227.291666666955</v>
      </c>
      <c r="B243" s="18">
        <f>VLOOKUP($A243,'Published Hourly Data'!$B:$AZ,MATCH(B$1,'Published Hourly Data'!$B$1:$AZ$1,0),TRUE)</f>
        <v>44227.041666666664</v>
      </c>
      <c r="C243" s="18">
        <f>VLOOKUP($A243,'Published Hourly Data'!$B:$AZ,MATCH(C$1,'Published Hourly Data'!$B$1:$AZ$1,0),TRUE)</f>
        <v>15921</v>
      </c>
      <c r="D243" s="18">
        <f>VLOOKUP($A243,'Published Hourly Data'!$B:$AZ,MATCH(D$1,'Published Hourly Data'!$B$1:$AZ$1,0),TRUE)</f>
        <v>16719</v>
      </c>
      <c r="E243" s="18">
        <f>VLOOKUP($A243,'Published Hourly Data'!$B:$AZ,MATCH(E$1,'Published Hourly Data'!$B$1:$AZ$1,0),TRUE)</f>
        <v>16849</v>
      </c>
      <c r="F243" s="18">
        <f>VLOOKUP($A243,'Published Hourly Data'!$B:$AZ,MATCH(F$1,'Published Hourly Data'!$B$1:$AZ$1,0),TRUE)</f>
        <v>130</v>
      </c>
      <c r="G243" s="18">
        <f>VLOOKUP($A243,'Published Hourly Data'!$B:$AZ,MATCH(G$1,'Published Hourly Data'!$B$1:$AZ$1,0),TRUE)</f>
        <v>2048</v>
      </c>
      <c r="H243" s="18">
        <f>VLOOKUP($A243,'Published Hourly Data'!$B:$AZ,MATCH(H$1,'Published Hourly Data'!$B$1:$AZ$1,0),TRUE)</f>
        <v>3758</v>
      </c>
      <c r="I243" s="18">
        <f>VLOOKUP($A243,'Published Hourly Data'!$B:$AZ,MATCH(I$1,'Published Hourly Data'!$B$1:$AZ$1,0),TRUE)</f>
        <v>8381</v>
      </c>
      <c r="J243" s="18">
        <f>VLOOKUP($A243,'Published Hourly Data'!$B:$AZ,MATCH(J$1,'Published Hourly Data'!$B$1:$AZ$1,0),TRUE)</f>
        <v>0</v>
      </c>
      <c r="K243" s="18">
        <f>VLOOKUP($A243,'Published Hourly Data'!$B:$AZ,MATCH(K$1,'Published Hourly Data'!$B$1:$AZ$1,0),TRUE)</f>
        <v>2002</v>
      </c>
      <c r="L243" s="18">
        <f>VLOOKUP($A243,'Published Hourly Data'!$B:$AZ,MATCH(L$1,'Published Hourly Data'!$B$1:$AZ$1,0),TRUE)</f>
        <v>0</v>
      </c>
      <c r="M243" s="18">
        <f>VLOOKUP($A243,'Published Hourly Data'!$B:$AZ,MATCH(M$1,'Published Hourly Data'!$B$1:$AZ$1,0),TRUE)</f>
        <v>0</v>
      </c>
      <c r="N243" s="18">
        <f>VLOOKUP($A243,'Published Hourly Data'!$B:$AZ,MATCH(N$1,'Published Hourly Data'!$B$1:$AZ$1,0),TRUE)</f>
        <v>0</v>
      </c>
      <c r="O243" s="18">
        <f>VLOOKUP($A243,'Published Hourly Data'!$B:$AZ,MATCH(O$1,'Published Hourly Data'!$B$1:$AZ$1,0),TRUE)</f>
        <v>0</v>
      </c>
      <c r="P243" s="18">
        <f>VLOOKUP($A243,'Published Hourly Data'!$B:$AZ,MATCH(P$1,'Published Hourly Data'!$B$1:$AZ$1,0),TRUE)</f>
        <v>-178</v>
      </c>
      <c r="Q243" s="18">
        <f>VLOOKUP($A243,'Published Hourly Data'!$B:$AZ,MATCH(Q$1,'Published Hourly Data'!$B$1:$AZ$1,0),TRUE)</f>
        <v>-10</v>
      </c>
      <c r="R243" s="18">
        <f>VLOOKUP($A243,'Published Hourly Data'!$B:$AZ,MATCH(R$1,'Published Hourly Data'!$B$1:$AZ$1,0),TRUE)</f>
        <v>152</v>
      </c>
      <c r="S243" s="18">
        <f>VLOOKUP($A243,'Published Hourly Data'!$B:$AZ,MATCH(S$1,'Published Hourly Data'!$B$1:$AZ$1,0),TRUE)</f>
        <v>0</v>
      </c>
      <c r="T243" s="18">
        <f>VLOOKUP($A243,'Published Hourly Data'!$B:$AZ,MATCH(T$1,'Published Hourly Data'!$B$1:$AZ$1,0),TRUE)</f>
        <v>138</v>
      </c>
      <c r="U243" s="18">
        <f>VLOOKUP($A243,'Published Hourly Data'!$B:$AZ,MATCH(U$1,'Published Hourly Data'!$B$1:$AZ$1,0),TRUE)</f>
        <v>-3359</v>
      </c>
      <c r="V243" s="18">
        <f>VLOOKUP($A243,'Published Hourly Data'!$B:$AZ,MATCH(V$1,'Published Hourly Data'!$B$1:$AZ$1,0),TRUE)</f>
        <v>1238</v>
      </c>
      <c r="W243" s="18">
        <f>VLOOKUP($A243,'Published Hourly Data'!$B:$AZ,MATCH(W$1,'Published Hourly Data'!$B$1:$AZ$1,0),TRUE)</f>
        <v>1778</v>
      </c>
    </row>
    <row r="244" spans="1:23">
      <c r="A244" s="19">
        <f t="shared" si="4"/>
        <v>44227.33333333362</v>
      </c>
      <c r="B244" s="18">
        <f>VLOOKUP($A244,'Published Hourly Data'!$B:$AZ,MATCH(B$1,'Published Hourly Data'!$B$1:$AZ$1,0),TRUE)</f>
        <v>44227.083333333336</v>
      </c>
      <c r="C244" s="18">
        <f>VLOOKUP($A244,'Published Hourly Data'!$B:$AZ,MATCH(C$1,'Published Hourly Data'!$B$1:$AZ$1,0),TRUE)</f>
        <v>15554</v>
      </c>
      <c r="D244" s="18">
        <f>VLOOKUP($A244,'Published Hourly Data'!$B:$AZ,MATCH(D$1,'Published Hourly Data'!$B$1:$AZ$1,0),TRUE)</f>
        <v>16348</v>
      </c>
      <c r="E244" s="18">
        <f>VLOOKUP($A244,'Published Hourly Data'!$B:$AZ,MATCH(E$1,'Published Hourly Data'!$B$1:$AZ$1,0),TRUE)</f>
        <v>16423</v>
      </c>
      <c r="F244" s="18">
        <f>VLOOKUP($A244,'Published Hourly Data'!$B:$AZ,MATCH(F$1,'Published Hourly Data'!$B$1:$AZ$1,0),TRUE)</f>
        <v>75</v>
      </c>
      <c r="G244" s="18">
        <f>VLOOKUP($A244,'Published Hourly Data'!$B:$AZ,MATCH(G$1,'Published Hourly Data'!$B$1:$AZ$1,0),TRUE)</f>
        <v>2071</v>
      </c>
      <c r="H244" s="18">
        <f>VLOOKUP($A244,'Published Hourly Data'!$B:$AZ,MATCH(H$1,'Published Hourly Data'!$B$1:$AZ$1,0),TRUE)</f>
        <v>3651</v>
      </c>
      <c r="I244" s="18">
        <f>VLOOKUP($A244,'Published Hourly Data'!$B:$AZ,MATCH(I$1,'Published Hourly Data'!$B$1:$AZ$1,0),TRUE)</f>
        <v>8376</v>
      </c>
      <c r="J244" s="18">
        <f>VLOOKUP($A244,'Published Hourly Data'!$B:$AZ,MATCH(J$1,'Published Hourly Data'!$B$1:$AZ$1,0),TRUE)</f>
        <v>0</v>
      </c>
      <c r="K244" s="18">
        <f>VLOOKUP($A244,'Published Hourly Data'!$B:$AZ,MATCH(K$1,'Published Hourly Data'!$B$1:$AZ$1,0),TRUE)</f>
        <v>1760</v>
      </c>
      <c r="L244" s="18">
        <f>VLOOKUP($A244,'Published Hourly Data'!$B:$AZ,MATCH(L$1,'Published Hourly Data'!$B$1:$AZ$1,0),TRUE)</f>
        <v>0</v>
      </c>
      <c r="M244" s="18">
        <f>VLOOKUP($A244,'Published Hourly Data'!$B:$AZ,MATCH(M$1,'Published Hourly Data'!$B$1:$AZ$1,0),TRUE)</f>
        <v>0</v>
      </c>
      <c r="N244" s="18">
        <f>VLOOKUP($A244,'Published Hourly Data'!$B:$AZ,MATCH(N$1,'Published Hourly Data'!$B$1:$AZ$1,0),TRUE)</f>
        <v>0</v>
      </c>
      <c r="O244" s="18">
        <f>VLOOKUP($A244,'Published Hourly Data'!$B:$AZ,MATCH(O$1,'Published Hourly Data'!$B$1:$AZ$1,0),TRUE)</f>
        <v>0</v>
      </c>
      <c r="P244" s="18">
        <f>VLOOKUP($A244,'Published Hourly Data'!$B:$AZ,MATCH(P$1,'Published Hourly Data'!$B$1:$AZ$1,0),TRUE)</f>
        <v>-171</v>
      </c>
      <c r="Q244" s="18">
        <f>VLOOKUP($A244,'Published Hourly Data'!$B:$AZ,MATCH(Q$1,'Published Hourly Data'!$B$1:$AZ$1,0),TRUE)</f>
        <v>-7</v>
      </c>
      <c r="R244" s="18">
        <f>VLOOKUP($A244,'Published Hourly Data'!$B:$AZ,MATCH(R$1,'Published Hourly Data'!$B$1:$AZ$1,0),TRUE)</f>
        <v>156</v>
      </c>
      <c r="S244" s="18">
        <f>VLOOKUP($A244,'Published Hourly Data'!$B:$AZ,MATCH(S$1,'Published Hourly Data'!$B$1:$AZ$1,0),TRUE)</f>
        <v>0</v>
      </c>
      <c r="T244" s="18">
        <f>VLOOKUP($A244,'Published Hourly Data'!$B:$AZ,MATCH(T$1,'Published Hourly Data'!$B$1:$AZ$1,0),TRUE)</f>
        <v>116</v>
      </c>
      <c r="U244" s="18">
        <f>VLOOKUP($A244,'Published Hourly Data'!$B:$AZ,MATCH(U$1,'Published Hourly Data'!$B$1:$AZ$1,0),TRUE)</f>
        <v>-3299</v>
      </c>
      <c r="V244" s="18">
        <f>VLOOKUP($A244,'Published Hourly Data'!$B:$AZ,MATCH(V$1,'Published Hourly Data'!$B$1:$AZ$1,0),TRUE)</f>
        <v>1216</v>
      </c>
      <c r="W244" s="18">
        <f>VLOOKUP($A244,'Published Hourly Data'!$B:$AZ,MATCH(W$1,'Published Hourly Data'!$B$1:$AZ$1,0),TRUE)</f>
        <v>1760</v>
      </c>
    </row>
    <row r="245" spans="1:23">
      <c r="A245" s="19">
        <f t="shared" si="4"/>
        <v>44227.375000000284</v>
      </c>
      <c r="B245" s="18">
        <f>VLOOKUP($A245,'Published Hourly Data'!$B:$AZ,MATCH(B$1,'Published Hourly Data'!$B$1:$AZ$1,0),TRUE)</f>
        <v>44227.125</v>
      </c>
      <c r="C245" s="18">
        <f>VLOOKUP($A245,'Published Hourly Data'!$B:$AZ,MATCH(C$1,'Published Hourly Data'!$B$1:$AZ$1,0),TRUE)</f>
        <v>15315</v>
      </c>
      <c r="D245" s="18">
        <f>VLOOKUP($A245,'Published Hourly Data'!$B:$AZ,MATCH(D$1,'Published Hourly Data'!$B$1:$AZ$1,0),TRUE)</f>
        <v>16092</v>
      </c>
      <c r="E245" s="18">
        <f>VLOOKUP($A245,'Published Hourly Data'!$B:$AZ,MATCH(E$1,'Published Hourly Data'!$B$1:$AZ$1,0),TRUE)</f>
        <v>16226</v>
      </c>
      <c r="F245" s="18">
        <f>VLOOKUP($A245,'Published Hourly Data'!$B:$AZ,MATCH(F$1,'Published Hourly Data'!$B$1:$AZ$1,0),TRUE)</f>
        <v>134</v>
      </c>
      <c r="G245" s="18">
        <f>VLOOKUP($A245,'Published Hourly Data'!$B:$AZ,MATCH(G$1,'Published Hourly Data'!$B$1:$AZ$1,0),TRUE)</f>
        <v>2059</v>
      </c>
      <c r="H245" s="18">
        <f>VLOOKUP($A245,'Published Hourly Data'!$B:$AZ,MATCH(H$1,'Published Hourly Data'!$B$1:$AZ$1,0),TRUE)</f>
        <v>3813</v>
      </c>
      <c r="I245" s="18">
        <f>VLOOKUP($A245,'Published Hourly Data'!$B:$AZ,MATCH(I$1,'Published Hourly Data'!$B$1:$AZ$1,0),TRUE)</f>
        <v>8374</v>
      </c>
      <c r="J245" s="18">
        <f>VLOOKUP($A245,'Published Hourly Data'!$B:$AZ,MATCH(J$1,'Published Hourly Data'!$B$1:$AZ$1,0),TRUE)</f>
        <v>0</v>
      </c>
      <c r="K245" s="18">
        <f>VLOOKUP($A245,'Published Hourly Data'!$B:$AZ,MATCH(K$1,'Published Hourly Data'!$B$1:$AZ$1,0),TRUE)</f>
        <v>1483</v>
      </c>
      <c r="L245" s="18">
        <f>VLOOKUP($A245,'Published Hourly Data'!$B:$AZ,MATCH(L$1,'Published Hourly Data'!$B$1:$AZ$1,0),TRUE)</f>
        <v>-2</v>
      </c>
      <c r="M245" s="18">
        <f>VLOOKUP($A245,'Published Hourly Data'!$B:$AZ,MATCH(M$1,'Published Hourly Data'!$B$1:$AZ$1,0),TRUE)</f>
        <v>0</v>
      </c>
      <c r="N245" s="18">
        <f>VLOOKUP($A245,'Published Hourly Data'!$B:$AZ,MATCH(N$1,'Published Hourly Data'!$B$1:$AZ$1,0),TRUE)</f>
        <v>0</v>
      </c>
      <c r="O245" s="18">
        <f>VLOOKUP($A245,'Published Hourly Data'!$B:$AZ,MATCH(O$1,'Published Hourly Data'!$B$1:$AZ$1,0),TRUE)</f>
        <v>0</v>
      </c>
      <c r="P245" s="18">
        <f>VLOOKUP($A245,'Published Hourly Data'!$B:$AZ,MATCH(P$1,'Published Hourly Data'!$B$1:$AZ$1,0),TRUE)</f>
        <v>-173</v>
      </c>
      <c r="Q245" s="18">
        <f>VLOOKUP($A245,'Published Hourly Data'!$B:$AZ,MATCH(Q$1,'Published Hourly Data'!$B$1:$AZ$1,0),TRUE)</f>
        <v>-6</v>
      </c>
      <c r="R245" s="18">
        <f>VLOOKUP($A245,'Published Hourly Data'!$B:$AZ,MATCH(R$1,'Published Hourly Data'!$B$1:$AZ$1,0),TRUE)</f>
        <v>159</v>
      </c>
      <c r="S245" s="18">
        <f>VLOOKUP($A245,'Published Hourly Data'!$B:$AZ,MATCH(S$1,'Published Hourly Data'!$B$1:$AZ$1,0),TRUE)</f>
        <v>0</v>
      </c>
      <c r="T245" s="18">
        <f>VLOOKUP($A245,'Published Hourly Data'!$B:$AZ,MATCH(T$1,'Published Hourly Data'!$B$1:$AZ$1,0),TRUE)</f>
        <v>115</v>
      </c>
      <c r="U245" s="18">
        <f>VLOOKUP($A245,'Published Hourly Data'!$B:$AZ,MATCH(U$1,'Published Hourly Data'!$B$1:$AZ$1,0),TRUE)</f>
        <v>-3168</v>
      </c>
      <c r="V245" s="18">
        <f>VLOOKUP($A245,'Published Hourly Data'!$B:$AZ,MATCH(V$1,'Published Hourly Data'!$B$1:$AZ$1,0),TRUE)</f>
        <v>1183</v>
      </c>
      <c r="W245" s="18">
        <f>VLOOKUP($A245,'Published Hourly Data'!$B:$AZ,MATCH(W$1,'Published Hourly Data'!$B$1:$AZ$1,0),TRUE)</f>
        <v>1796</v>
      </c>
    </row>
    <row r="246" spans="1:23">
      <c r="A246" s="19">
        <f t="shared" si="4"/>
        <v>44227.416666666948</v>
      </c>
      <c r="B246" s="18">
        <f>VLOOKUP($A246,'Published Hourly Data'!$B:$AZ,MATCH(B$1,'Published Hourly Data'!$B$1:$AZ$1,0),TRUE)</f>
        <v>44227.166666666664</v>
      </c>
      <c r="C246" s="18">
        <f>VLOOKUP($A246,'Published Hourly Data'!$B:$AZ,MATCH(C$1,'Published Hourly Data'!$B$1:$AZ$1,0),TRUE)</f>
        <v>15231</v>
      </c>
      <c r="D246" s="18">
        <f>VLOOKUP($A246,'Published Hourly Data'!$B:$AZ,MATCH(D$1,'Published Hourly Data'!$B$1:$AZ$1,0),TRUE)</f>
        <v>15876</v>
      </c>
      <c r="E246" s="18">
        <f>VLOOKUP($A246,'Published Hourly Data'!$B:$AZ,MATCH(E$1,'Published Hourly Data'!$B$1:$AZ$1,0),TRUE)</f>
        <v>16009</v>
      </c>
      <c r="F246" s="18">
        <f>VLOOKUP($A246,'Published Hourly Data'!$B:$AZ,MATCH(F$1,'Published Hourly Data'!$B$1:$AZ$1,0),TRUE)</f>
        <v>133</v>
      </c>
      <c r="G246" s="18">
        <f>VLOOKUP($A246,'Published Hourly Data'!$B:$AZ,MATCH(G$1,'Published Hourly Data'!$B$1:$AZ$1,0),TRUE)</f>
        <v>2054</v>
      </c>
      <c r="H246" s="18">
        <f>VLOOKUP($A246,'Published Hourly Data'!$B:$AZ,MATCH(H$1,'Published Hourly Data'!$B$1:$AZ$1,0),TRUE)</f>
        <v>3568</v>
      </c>
      <c r="I246" s="18">
        <f>VLOOKUP($A246,'Published Hourly Data'!$B:$AZ,MATCH(I$1,'Published Hourly Data'!$B$1:$AZ$1,0),TRUE)</f>
        <v>8363</v>
      </c>
      <c r="J246" s="18">
        <f>VLOOKUP($A246,'Published Hourly Data'!$B:$AZ,MATCH(J$1,'Published Hourly Data'!$B$1:$AZ$1,0),TRUE)</f>
        <v>0</v>
      </c>
      <c r="K246" s="18">
        <f>VLOOKUP($A246,'Published Hourly Data'!$B:$AZ,MATCH(K$1,'Published Hourly Data'!$B$1:$AZ$1,0),TRUE)</f>
        <v>1512</v>
      </c>
      <c r="L246" s="18">
        <f>VLOOKUP($A246,'Published Hourly Data'!$B:$AZ,MATCH(L$1,'Published Hourly Data'!$B$1:$AZ$1,0),TRUE)</f>
        <v>-1</v>
      </c>
      <c r="M246" s="18">
        <f>VLOOKUP($A246,'Published Hourly Data'!$B:$AZ,MATCH(M$1,'Published Hourly Data'!$B$1:$AZ$1,0),TRUE)</f>
        <v>0</v>
      </c>
      <c r="N246" s="18">
        <f>VLOOKUP($A246,'Published Hourly Data'!$B:$AZ,MATCH(N$1,'Published Hourly Data'!$B$1:$AZ$1,0),TRUE)</f>
        <v>0</v>
      </c>
      <c r="O246" s="18">
        <f>VLOOKUP($A246,'Published Hourly Data'!$B:$AZ,MATCH(O$1,'Published Hourly Data'!$B$1:$AZ$1,0),TRUE)</f>
        <v>0</v>
      </c>
      <c r="P246" s="18">
        <f>VLOOKUP($A246,'Published Hourly Data'!$B:$AZ,MATCH(P$1,'Published Hourly Data'!$B$1:$AZ$1,0),TRUE)</f>
        <v>-171</v>
      </c>
      <c r="Q246" s="18">
        <f>VLOOKUP($A246,'Published Hourly Data'!$B:$AZ,MATCH(Q$1,'Published Hourly Data'!$B$1:$AZ$1,0),TRUE)</f>
        <v>-5</v>
      </c>
      <c r="R246" s="18">
        <f>VLOOKUP($A246,'Published Hourly Data'!$B:$AZ,MATCH(R$1,'Published Hourly Data'!$B$1:$AZ$1,0),TRUE)</f>
        <v>160</v>
      </c>
      <c r="S246" s="18">
        <f>VLOOKUP($A246,'Published Hourly Data'!$B:$AZ,MATCH(S$1,'Published Hourly Data'!$B$1:$AZ$1,0),TRUE)</f>
        <v>0</v>
      </c>
      <c r="T246" s="18">
        <f>VLOOKUP($A246,'Published Hourly Data'!$B:$AZ,MATCH(T$1,'Published Hourly Data'!$B$1:$AZ$1,0),TRUE)</f>
        <v>120</v>
      </c>
      <c r="U246" s="18">
        <f>VLOOKUP($A246,'Published Hourly Data'!$B:$AZ,MATCH(U$1,'Published Hourly Data'!$B$1:$AZ$1,0),TRUE)</f>
        <v>-3108</v>
      </c>
      <c r="V246" s="18">
        <f>VLOOKUP($A246,'Published Hourly Data'!$B:$AZ,MATCH(V$1,'Published Hourly Data'!$B$1:$AZ$1,0),TRUE)</f>
        <v>1176</v>
      </c>
      <c r="W246" s="18">
        <f>VLOOKUP($A246,'Published Hourly Data'!$B:$AZ,MATCH(W$1,'Published Hourly Data'!$B$1:$AZ$1,0),TRUE)</f>
        <v>1722</v>
      </c>
    </row>
    <row r="247" spans="1:23">
      <c r="A247" s="19">
        <f t="shared" si="4"/>
        <v>44227.458333333612</v>
      </c>
      <c r="B247" s="18">
        <f>VLOOKUP($A247,'Published Hourly Data'!$B:$AZ,MATCH(B$1,'Published Hourly Data'!$B$1:$AZ$1,0),TRUE)</f>
        <v>44227.208333333336</v>
      </c>
      <c r="C247" s="18">
        <f>VLOOKUP($A247,'Published Hourly Data'!$B:$AZ,MATCH(C$1,'Published Hourly Data'!$B$1:$AZ$1,0),TRUE)</f>
        <v>15338</v>
      </c>
      <c r="D247" s="18">
        <f>VLOOKUP($A247,'Published Hourly Data'!$B:$AZ,MATCH(D$1,'Published Hourly Data'!$B$1:$AZ$1,0),TRUE)</f>
        <v>15830</v>
      </c>
      <c r="E247" s="18">
        <f>VLOOKUP($A247,'Published Hourly Data'!$B:$AZ,MATCH(E$1,'Published Hourly Data'!$B$1:$AZ$1,0),TRUE)</f>
        <v>16003</v>
      </c>
      <c r="F247" s="18">
        <f>VLOOKUP($A247,'Published Hourly Data'!$B:$AZ,MATCH(F$1,'Published Hourly Data'!$B$1:$AZ$1,0),TRUE)</f>
        <v>173</v>
      </c>
      <c r="G247" s="18">
        <f>VLOOKUP($A247,'Published Hourly Data'!$B:$AZ,MATCH(G$1,'Published Hourly Data'!$B$1:$AZ$1,0),TRUE)</f>
        <v>2064</v>
      </c>
      <c r="H247" s="18">
        <f>VLOOKUP($A247,'Published Hourly Data'!$B:$AZ,MATCH(H$1,'Published Hourly Data'!$B$1:$AZ$1,0),TRUE)</f>
        <v>3352</v>
      </c>
      <c r="I247" s="18">
        <f>VLOOKUP($A247,'Published Hourly Data'!$B:$AZ,MATCH(I$1,'Published Hourly Data'!$B$1:$AZ$1,0),TRUE)</f>
        <v>8378</v>
      </c>
      <c r="J247" s="18">
        <f>VLOOKUP($A247,'Published Hourly Data'!$B:$AZ,MATCH(J$1,'Published Hourly Data'!$B$1:$AZ$1,0),TRUE)</f>
        <v>0</v>
      </c>
      <c r="K247" s="18">
        <f>VLOOKUP($A247,'Published Hourly Data'!$B:$AZ,MATCH(K$1,'Published Hourly Data'!$B$1:$AZ$1,0),TRUE)</f>
        <v>1682</v>
      </c>
      <c r="L247" s="18">
        <f>VLOOKUP($A247,'Published Hourly Data'!$B:$AZ,MATCH(L$1,'Published Hourly Data'!$B$1:$AZ$1,0),TRUE)</f>
        <v>0</v>
      </c>
      <c r="M247" s="18">
        <f>VLOOKUP($A247,'Published Hourly Data'!$B:$AZ,MATCH(M$1,'Published Hourly Data'!$B$1:$AZ$1,0),TRUE)</f>
        <v>0</v>
      </c>
      <c r="N247" s="18">
        <f>VLOOKUP($A247,'Published Hourly Data'!$B:$AZ,MATCH(N$1,'Published Hourly Data'!$B$1:$AZ$1,0),TRUE)</f>
        <v>0</v>
      </c>
      <c r="O247" s="18">
        <f>VLOOKUP($A247,'Published Hourly Data'!$B:$AZ,MATCH(O$1,'Published Hourly Data'!$B$1:$AZ$1,0),TRUE)</f>
        <v>0</v>
      </c>
      <c r="P247" s="18">
        <f>VLOOKUP($A247,'Published Hourly Data'!$B:$AZ,MATCH(P$1,'Published Hourly Data'!$B$1:$AZ$1,0),TRUE)</f>
        <v>-176</v>
      </c>
      <c r="Q247" s="18">
        <f>VLOOKUP($A247,'Published Hourly Data'!$B:$AZ,MATCH(Q$1,'Published Hourly Data'!$B$1:$AZ$1,0),TRUE)</f>
        <v>-3</v>
      </c>
      <c r="R247" s="18">
        <f>VLOOKUP($A247,'Published Hourly Data'!$B:$AZ,MATCH(R$1,'Published Hourly Data'!$B$1:$AZ$1,0),TRUE)</f>
        <v>164</v>
      </c>
      <c r="S247" s="18">
        <f>VLOOKUP($A247,'Published Hourly Data'!$B:$AZ,MATCH(S$1,'Published Hourly Data'!$B$1:$AZ$1,0),TRUE)</f>
        <v>0</v>
      </c>
      <c r="T247" s="18">
        <f>VLOOKUP($A247,'Published Hourly Data'!$B:$AZ,MATCH(T$1,'Published Hourly Data'!$B$1:$AZ$1,0),TRUE)</f>
        <v>129</v>
      </c>
      <c r="U247" s="18">
        <f>VLOOKUP($A247,'Published Hourly Data'!$B:$AZ,MATCH(U$1,'Published Hourly Data'!$B$1:$AZ$1,0),TRUE)</f>
        <v>-3092</v>
      </c>
      <c r="V247" s="18">
        <f>VLOOKUP($A247,'Published Hourly Data'!$B:$AZ,MATCH(V$1,'Published Hourly Data'!$B$1:$AZ$1,0),TRUE)</f>
        <v>1166</v>
      </c>
      <c r="W247" s="18">
        <f>VLOOKUP($A247,'Published Hourly Data'!$B:$AZ,MATCH(W$1,'Published Hourly Data'!$B$1:$AZ$1,0),TRUE)</f>
        <v>1749</v>
      </c>
    </row>
    <row r="248" spans="1:23">
      <c r="A248" s="19">
        <f t="shared" si="4"/>
        <v>44227.500000000276</v>
      </c>
      <c r="B248" s="18">
        <f>VLOOKUP($A248,'Published Hourly Data'!$B:$AZ,MATCH(B$1,'Published Hourly Data'!$B$1:$AZ$1,0),TRUE)</f>
        <v>44227.25</v>
      </c>
      <c r="C248" s="18">
        <f>VLOOKUP($A248,'Published Hourly Data'!$B:$AZ,MATCH(C$1,'Published Hourly Data'!$B$1:$AZ$1,0),TRUE)</f>
        <v>15576</v>
      </c>
      <c r="D248" s="18">
        <f>VLOOKUP($A248,'Published Hourly Data'!$B:$AZ,MATCH(D$1,'Published Hourly Data'!$B$1:$AZ$1,0),TRUE)</f>
        <v>16064</v>
      </c>
      <c r="E248" s="18">
        <f>VLOOKUP($A248,'Published Hourly Data'!$B:$AZ,MATCH(E$1,'Published Hourly Data'!$B$1:$AZ$1,0),TRUE)</f>
        <v>16268</v>
      </c>
      <c r="F248" s="18">
        <f>VLOOKUP($A248,'Published Hourly Data'!$B:$AZ,MATCH(F$1,'Published Hourly Data'!$B$1:$AZ$1,0),TRUE)</f>
        <v>204</v>
      </c>
      <c r="G248" s="18">
        <f>VLOOKUP($A248,'Published Hourly Data'!$B:$AZ,MATCH(G$1,'Published Hourly Data'!$B$1:$AZ$1,0),TRUE)</f>
        <v>2063</v>
      </c>
      <c r="H248" s="18">
        <f>VLOOKUP($A248,'Published Hourly Data'!$B:$AZ,MATCH(H$1,'Published Hourly Data'!$B$1:$AZ$1,0),TRUE)</f>
        <v>3574</v>
      </c>
      <c r="I248" s="18">
        <f>VLOOKUP($A248,'Published Hourly Data'!$B:$AZ,MATCH(I$1,'Published Hourly Data'!$B$1:$AZ$1,0),TRUE)</f>
        <v>8369</v>
      </c>
      <c r="J248" s="18">
        <f>VLOOKUP($A248,'Published Hourly Data'!$B:$AZ,MATCH(J$1,'Published Hourly Data'!$B$1:$AZ$1,0),TRUE)</f>
        <v>0</v>
      </c>
      <c r="K248" s="18">
        <f>VLOOKUP($A248,'Published Hourly Data'!$B:$AZ,MATCH(K$1,'Published Hourly Data'!$B$1:$AZ$1,0),TRUE)</f>
        <v>1804</v>
      </c>
      <c r="L248" s="18">
        <f>VLOOKUP($A248,'Published Hourly Data'!$B:$AZ,MATCH(L$1,'Published Hourly Data'!$B$1:$AZ$1,0),TRUE)</f>
        <v>0</v>
      </c>
      <c r="M248" s="18">
        <f>VLOOKUP($A248,'Published Hourly Data'!$B:$AZ,MATCH(M$1,'Published Hourly Data'!$B$1:$AZ$1,0),TRUE)</f>
        <v>0</v>
      </c>
      <c r="N248" s="18">
        <f>VLOOKUP($A248,'Published Hourly Data'!$B:$AZ,MATCH(N$1,'Published Hourly Data'!$B$1:$AZ$1,0),TRUE)</f>
        <v>0</v>
      </c>
      <c r="O248" s="18">
        <f>VLOOKUP($A248,'Published Hourly Data'!$B:$AZ,MATCH(O$1,'Published Hourly Data'!$B$1:$AZ$1,0),TRUE)</f>
        <v>0</v>
      </c>
      <c r="P248" s="18">
        <f>VLOOKUP($A248,'Published Hourly Data'!$B:$AZ,MATCH(P$1,'Published Hourly Data'!$B$1:$AZ$1,0),TRUE)</f>
        <v>-186</v>
      </c>
      <c r="Q248" s="18">
        <f>VLOOKUP($A248,'Published Hourly Data'!$B:$AZ,MATCH(Q$1,'Published Hourly Data'!$B$1:$AZ$1,0),TRUE)</f>
        <v>-1</v>
      </c>
      <c r="R248" s="18">
        <f>VLOOKUP($A248,'Published Hourly Data'!$B:$AZ,MATCH(R$1,'Published Hourly Data'!$B$1:$AZ$1,0),TRUE)</f>
        <v>157</v>
      </c>
      <c r="S248" s="18">
        <f>VLOOKUP($A248,'Published Hourly Data'!$B:$AZ,MATCH(S$1,'Published Hourly Data'!$B$1:$AZ$1,0),TRUE)</f>
        <v>0</v>
      </c>
      <c r="T248" s="18">
        <f>VLOOKUP($A248,'Published Hourly Data'!$B:$AZ,MATCH(T$1,'Published Hourly Data'!$B$1:$AZ$1,0),TRUE)</f>
        <v>150</v>
      </c>
      <c r="U248" s="18">
        <f>VLOOKUP($A248,'Published Hourly Data'!$B:$AZ,MATCH(U$1,'Published Hourly Data'!$B$1:$AZ$1,0),TRUE)</f>
        <v>-2974</v>
      </c>
      <c r="V248" s="18">
        <f>VLOOKUP($A248,'Published Hourly Data'!$B:$AZ,MATCH(V$1,'Published Hourly Data'!$B$1:$AZ$1,0),TRUE)</f>
        <v>1232</v>
      </c>
      <c r="W248" s="18">
        <f>VLOOKUP($A248,'Published Hourly Data'!$B:$AZ,MATCH(W$1,'Published Hourly Data'!$B$1:$AZ$1,0),TRUE)</f>
        <v>1657</v>
      </c>
    </row>
    <row r="249" spans="1:23">
      <c r="A249" s="19">
        <f t="shared" si="4"/>
        <v>44227.541666666941</v>
      </c>
      <c r="B249" s="18">
        <f>VLOOKUP($A249,'Published Hourly Data'!$B:$AZ,MATCH(B$1,'Published Hourly Data'!$B$1:$AZ$1,0),TRUE)</f>
        <v>44227.291666666664</v>
      </c>
      <c r="C249" s="18">
        <f>VLOOKUP($A249,'Published Hourly Data'!$B:$AZ,MATCH(C$1,'Published Hourly Data'!$B$1:$AZ$1,0),TRUE)</f>
        <v>16183</v>
      </c>
      <c r="D249" s="18">
        <f>VLOOKUP($A249,'Published Hourly Data'!$B:$AZ,MATCH(D$1,'Published Hourly Data'!$B$1:$AZ$1,0),TRUE)</f>
        <v>16376</v>
      </c>
      <c r="E249" s="18">
        <f>VLOOKUP($A249,'Published Hourly Data'!$B:$AZ,MATCH(E$1,'Published Hourly Data'!$B$1:$AZ$1,0),TRUE)</f>
        <v>16627</v>
      </c>
      <c r="F249" s="18">
        <f>VLOOKUP($A249,'Published Hourly Data'!$B:$AZ,MATCH(F$1,'Published Hourly Data'!$B$1:$AZ$1,0),TRUE)</f>
        <v>251</v>
      </c>
      <c r="G249" s="18">
        <f>VLOOKUP($A249,'Published Hourly Data'!$B:$AZ,MATCH(G$1,'Published Hourly Data'!$B$1:$AZ$1,0),TRUE)</f>
        <v>2063</v>
      </c>
      <c r="H249" s="18">
        <f>VLOOKUP($A249,'Published Hourly Data'!$B:$AZ,MATCH(H$1,'Published Hourly Data'!$B$1:$AZ$1,0),TRUE)</f>
        <v>3397</v>
      </c>
      <c r="I249" s="18">
        <f>VLOOKUP($A249,'Published Hourly Data'!$B:$AZ,MATCH(I$1,'Published Hourly Data'!$B$1:$AZ$1,0),TRUE)</f>
        <v>8374</v>
      </c>
      <c r="J249" s="18">
        <f>VLOOKUP($A249,'Published Hourly Data'!$B:$AZ,MATCH(J$1,'Published Hourly Data'!$B$1:$AZ$1,0),TRUE)</f>
        <v>0</v>
      </c>
      <c r="K249" s="18">
        <f>VLOOKUP($A249,'Published Hourly Data'!$B:$AZ,MATCH(K$1,'Published Hourly Data'!$B$1:$AZ$1,0),TRUE)</f>
        <v>2416</v>
      </c>
      <c r="L249" s="18">
        <f>VLOOKUP($A249,'Published Hourly Data'!$B:$AZ,MATCH(L$1,'Published Hourly Data'!$B$1:$AZ$1,0),TRUE)</f>
        <v>0</v>
      </c>
      <c r="M249" s="18">
        <f>VLOOKUP($A249,'Published Hourly Data'!$B:$AZ,MATCH(M$1,'Published Hourly Data'!$B$1:$AZ$1,0),TRUE)</f>
        <v>0</v>
      </c>
      <c r="N249" s="18">
        <f>VLOOKUP($A249,'Published Hourly Data'!$B:$AZ,MATCH(N$1,'Published Hourly Data'!$B$1:$AZ$1,0),TRUE)</f>
        <v>0</v>
      </c>
      <c r="O249" s="18">
        <f>VLOOKUP($A249,'Published Hourly Data'!$B:$AZ,MATCH(O$1,'Published Hourly Data'!$B$1:$AZ$1,0),TRUE)</f>
        <v>0</v>
      </c>
      <c r="P249" s="18">
        <f>VLOOKUP($A249,'Published Hourly Data'!$B:$AZ,MATCH(P$1,'Published Hourly Data'!$B$1:$AZ$1,0),TRUE)</f>
        <v>-202</v>
      </c>
      <c r="Q249" s="18">
        <f>VLOOKUP($A249,'Published Hourly Data'!$B:$AZ,MATCH(Q$1,'Published Hourly Data'!$B$1:$AZ$1,0),TRUE)</f>
        <v>6</v>
      </c>
      <c r="R249" s="18">
        <f>VLOOKUP($A249,'Published Hourly Data'!$B:$AZ,MATCH(R$1,'Published Hourly Data'!$B$1:$AZ$1,0),TRUE)</f>
        <v>180</v>
      </c>
      <c r="S249" s="18">
        <f>VLOOKUP($A249,'Published Hourly Data'!$B:$AZ,MATCH(S$1,'Published Hourly Data'!$B$1:$AZ$1,0),TRUE)</f>
        <v>0</v>
      </c>
      <c r="T249" s="18">
        <f>VLOOKUP($A249,'Published Hourly Data'!$B:$AZ,MATCH(T$1,'Published Hourly Data'!$B$1:$AZ$1,0),TRUE)</f>
        <v>140</v>
      </c>
      <c r="U249" s="18">
        <f>VLOOKUP($A249,'Published Hourly Data'!$B:$AZ,MATCH(U$1,'Published Hourly Data'!$B$1:$AZ$1,0),TRUE)</f>
        <v>-2725</v>
      </c>
      <c r="V249" s="18">
        <f>VLOOKUP($A249,'Published Hourly Data'!$B:$AZ,MATCH(V$1,'Published Hourly Data'!$B$1:$AZ$1,0),TRUE)</f>
        <v>1146</v>
      </c>
      <c r="W249" s="18">
        <f>VLOOKUP($A249,'Published Hourly Data'!$B:$AZ,MATCH(W$1,'Published Hourly Data'!$B$1:$AZ$1,0),TRUE)</f>
        <v>1633</v>
      </c>
    </row>
    <row r="250" spans="1:23">
      <c r="A250" s="19">
        <f t="shared" si="4"/>
        <v>44227.583333333605</v>
      </c>
      <c r="B250" s="18">
        <f>VLOOKUP($A250,'Published Hourly Data'!$B:$AZ,MATCH(B$1,'Published Hourly Data'!$B$1:$AZ$1,0),TRUE)</f>
        <v>44227.333333333336</v>
      </c>
      <c r="C250" s="18">
        <f>VLOOKUP($A250,'Published Hourly Data'!$B:$AZ,MATCH(C$1,'Published Hourly Data'!$B$1:$AZ$1,0),TRUE)</f>
        <v>16889</v>
      </c>
      <c r="D250" s="18">
        <f>VLOOKUP($A250,'Published Hourly Data'!$B:$AZ,MATCH(D$1,'Published Hourly Data'!$B$1:$AZ$1,0),TRUE)</f>
        <v>16770</v>
      </c>
      <c r="E250" s="18">
        <f>VLOOKUP($A250,'Published Hourly Data'!$B:$AZ,MATCH(E$1,'Published Hourly Data'!$B$1:$AZ$1,0),TRUE)</f>
        <v>17102</v>
      </c>
      <c r="F250" s="18">
        <f>VLOOKUP($A250,'Published Hourly Data'!$B:$AZ,MATCH(F$1,'Published Hourly Data'!$B$1:$AZ$1,0),TRUE)</f>
        <v>332</v>
      </c>
      <c r="G250" s="18">
        <f>VLOOKUP($A250,'Published Hourly Data'!$B:$AZ,MATCH(G$1,'Published Hourly Data'!$B$1:$AZ$1,0),TRUE)</f>
        <v>2060</v>
      </c>
      <c r="H250" s="18">
        <f>VLOOKUP($A250,'Published Hourly Data'!$B:$AZ,MATCH(H$1,'Published Hourly Data'!$B$1:$AZ$1,0),TRUE)</f>
        <v>3572</v>
      </c>
      <c r="I250" s="18">
        <f>VLOOKUP($A250,'Published Hourly Data'!$B:$AZ,MATCH(I$1,'Published Hourly Data'!$B$1:$AZ$1,0),TRUE)</f>
        <v>8367</v>
      </c>
      <c r="J250" s="18">
        <f>VLOOKUP($A250,'Published Hourly Data'!$B:$AZ,MATCH(J$1,'Published Hourly Data'!$B$1:$AZ$1,0),TRUE)</f>
        <v>0</v>
      </c>
      <c r="K250" s="18">
        <f>VLOOKUP($A250,'Published Hourly Data'!$B:$AZ,MATCH(K$1,'Published Hourly Data'!$B$1:$AZ$1,0),TRUE)</f>
        <v>2745</v>
      </c>
      <c r="L250" s="18">
        <f>VLOOKUP($A250,'Published Hourly Data'!$B:$AZ,MATCH(L$1,'Published Hourly Data'!$B$1:$AZ$1,0),TRUE)</f>
        <v>12</v>
      </c>
      <c r="M250" s="18">
        <f>VLOOKUP($A250,'Published Hourly Data'!$B:$AZ,MATCH(M$1,'Published Hourly Data'!$B$1:$AZ$1,0),TRUE)</f>
        <v>0</v>
      </c>
      <c r="N250" s="18">
        <f>VLOOKUP($A250,'Published Hourly Data'!$B:$AZ,MATCH(N$1,'Published Hourly Data'!$B$1:$AZ$1,0),TRUE)</f>
        <v>0</v>
      </c>
      <c r="O250" s="18">
        <f>VLOOKUP($A250,'Published Hourly Data'!$B:$AZ,MATCH(O$1,'Published Hourly Data'!$B$1:$AZ$1,0),TRUE)</f>
        <v>0</v>
      </c>
      <c r="P250" s="18">
        <f>VLOOKUP($A250,'Published Hourly Data'!$B:$AZ,MATCH(P$1,'Published Hourly Data'!$B$1:$AZ$1,0),TRUE)</f>
        <v>-229</v>
      </c>
      <c r="Q250" s="18">
        <f>VLOOKUP($A250,'Published Hourly Data'!$B:$AZ,MATCH(Q$1,'Published Hourly Data'!$B$1:$AZ$1,0),TRUE)</f>
        <v>9</v>
      </c>
      <c r="R250" s="18">
        <f>VLOOKUP($A250,'Published Hourly Data'!$B:$AZ,MATCH(R$1,'Published Hourly Data'!$B$1:$AZ$1,0),TRUE)</f>
        <v>180</v>
      </c>
      <c r="S250" s="18">
        <f>VLOOKUP($A250,'Published Hourly Data'!$B:$AZ,MATCH(S$1,'Published Hourly Data'!$B$1:$AZ$1,0),TRUE)</f>
        <v>0</v>
      </c>
      <c r="T250" s="18">
        <f>VLOOKUP($A250,'Published Hourly Data'!$B:$AZ,MATCH(T$1,'Published Hourly Data'!$B$1:$AZ$1,0),TRUE)</f>
        <v>154</v>
      </c>
      <c r="U250" s="18">
        <f>VLOOKUP($A250,'Published Hourly Data'!$B:$AZ,MATCH(U$1,'Published Hourly Data'!$B$1:$AZ$1,0),TRUE)</f>
        <v>-2530</v>
      </c>
      <c r="V250" s="18">
        <f>VLOOKUP($A250,'Published Hourly Data'!$B:$AZ,MATCH(V$1,'Published Hourly Data'!$B$1:$AZ$1,0),TRUE)</f>
        <v>1162</v>
      </c>
      <c r="W250" s="18">
        <f>VLOOKUP($A250,'Published Hourly Data'!$B:$AZ,MATCH(W$1,'Published Hourly Data'!$B$1:$AZ$1,0),TRUE)</f>
        <v>1547</v>
      </c>
    </row>
    <row r="251" spans="1:23">
      <c r="A251" s="19">
        <f t="shared" si="4"/>
        <v>44227.625000000269</v>
      </c>
      <c r="B251" s="18">
        <f>VLOOKUP($A251,'Published Hourly Data'!$B:$AZ,MATCH(B$1,'Published Hourly Data'!$B$1:$AZ$1,0),TRUE)</f>
        <v>44227.375</v>
      </c>
      <c r="C251" s="18">
        <f>VLOOKUP($A251,'Published Hourly Data'!$B:$AZ,MATCH(C$1,'Published Hourly Data'!$B$1:$AZ$1,0),TRUE)</f>
        <v>17654</v>
      </c>
      <c r="D251" s="18">
        <f>VLOOKUP($A251,'Published Hourly Data'!$B:$AZ,MATCH(D$1,'Published Hourly Data'!$B$1:$AZ$1,0),TRUE)</f>
        <v>17363</v>
      </c>
      <c r="E251" s="18">
        <f>VLOOKUP($A251,'Published Hourly Data'!$B:$AZ,MATCH(E$1,'Published Hourly Data'!$B$1:$AZ$1,0),TRUE)</f>
        <v>17671</v>
      </c>
      <c r="F251" s="18">
        <f>VLOOKUP($A251,'Published Hourly Data'!$B:$AZ,MATCH(F$1,'Published Hourly Data'!$B$1:$AZ$1,0),TRUE)</f>
        <v>308</v>
      </c>
      <c r="G251" s="18">
        <f>VLOOKUP($A251,'Published Hourly Data'!$B:$AZ,MATCH(G$1,'Published Hourly Data'!$B$1:$AZ$1,0),TRUE)</f>
        <v>2061</v>
      </c>
      <c r="H251" s="18">
        <f>VLOOKUP($A251,'Published Hourly Data'!$B:$AZ,MATCH(H$1,'Published Hourly Data'!$B$1:$AZ$1,0),TRUE)</f>
        <v>3685</v>
      </c>
      <c r="I251" s="18">
        <f>VLOOKUP($A251,'Published Hourly Data'!$B:$AZ,MATCH(I$1,'Published Hourly Data'!$B$1:$AZ$1,0),TRUE)</f>
        <v>8369</v>
      </c>
      <c r="J251" s="18">
        <f>VLOOKUP($A251,'Published Hourly Data'!$B:$AZ,MATCH(J$1,'Published Hourly Data'!$B$1:$AZ$1,0),TRUE)</f>
        <v>0</v>
      </c>
      <c r="K251" s="18">
        <f>VLOOKUP($A251,'Published Hourly Data'!$B:$AZ,MATCH(K$1,'Published Hourly Data'!$B$1:$AZ$1,0),TRUE)</f>
        <v>3167</v>
      </c>
      <c r="L251" s="18">
        <f>VLOOKUP($A251,'Published Hourly Data'!$B:$AZ,MATCH(L$1,'Published Hourly Data'!$B$1:$AZ$1,0),TRUE)</f>
        <v>42</v>
      </c>
      <c r="M251" s="18">
        <f>VLOOKUP($A251,'Published Hourly Data'!$B:$AZ,MATCH(M$1,'Published Hourly Data'!$B$1:$AZ$1,0),TRUE)</f>
        <v>0</v>
      </c>
      <c r="N251" s="18">
        <f>VLOOKUP($A251,'Published Hourly Data'!$B:$AZ,MATCH(N$1,'Published Hourly Data'!$B$1:$AZ$1,0),TRUE)</f>
        <v>0</v>
      </c>
      <c r="O251" s="18">
        <f>VLOOKUP($A251,'Published Hourly Data'!$B:$AZ,MATCH(O$1,'Published Hourly Data'!$B$1:$AZ$1,0),TRUE)</f>
        <v>0</v>
      </c>
      <c r="P251" s="18">
        <f>VLOOKUP($A251,'Published Hourly Data'!$B:$AZ,MATCH(P$1,'Published Hourly Data'!$B$1:$AZ$1,0),TRUE)</f>
        <v>-251</v>
      </c>
      <c r="Q251" s="18">
        <f>VLOOKUP($A251,'Published Hourly Data'!$B:$AZ,MATCH(Q$1,'Published Hourly Data'!$B$1:$AZ$1,0),TRUE)</f>
        <v>15</v>
      </c>
      <c r="R251" s="18">
        <f>VLOOKUP($A251,'Published Hourly Data'!$B:$AZ,MATCH(R$1,'Published Hourly Data'!$B$1:$AZ$1,0),TRUE)</f>
        <v>188</v>
      </c>
      <c r="S251" s="18">
        <f>VLOOKUP($A251,'Published Hourly Data'!$B:$AZ,MATCH(S$1,'Published Hourly Data'!$B$1:$AZ$1,0),TRUE)</f>
        <v>0</v>
      </c>
      <c r="T251" s="18">
        <f>VLOOKUP($A251,'Published Hourly Data'!$B:$AZ,MATCH(T$1,'Published Hourly Data'!$B$1:$AZ$1,0),TRUE)</f>
        <v>149</v>
      </c>
      <c r="U251" s="18">
        <f>VLOOKUP($A251,'Published Hourly Data'!$B:$AZ,MATCH(U$1,'Published Hourly Data'!$B$1:$AZ$1,0),TRUE)</f>
        <v>-2645</v>
      </c>
      <c r="V251" s="18">
        <f>VLOOKUP($A251,'Published Hourly Data'!$B:$AZ,MATCH(V$1,'Published Hourly Data'!$B$1:$AZ$1,0),TRUE)</f>
        <v>1142</v>
      </c>
      <c r="W251" s="18">
        <f>VLOOKUP($A251,'Published Hourly Data'!$B:$AZ,MATCH(W$1,'Published Hourly Data'!$B$1:$AZ$1,0),TRUE)</f>
        <v>1677</v>
      </c>
    </row>
    <row r="252" spans="1:23">
      <c r="A252" s="19">
        <f t="shared" si="4"/>
        <v>44227.666666666933</v>
      </c>
      <c r="B252" s="18">
        <f>VLOOKUP($A252,'Published Hourly Data'!$B:$AZ,MATCH(B$1,'Published Hourly Data'!$B$1:$AZ$1,0),TRUE)</f>
        <v>44227.416666666664</v>
      </c>
      <c r="C252" s="18">
        <f>VLOOKUP($A252,'Published Hourly Data'!$B:$AZ,MATCH(C$1,'Published Hourly Data'!$B$1:$AZ$1,0),TRUE)</f>
        <v>17761</v>
      </c>
      <c r="D252" s="18">
        <f>VLOOKUP($A252,'Published Hourly Data'!$B:$AZ,MATCH(D$1,'Published Hourly Data'!$B$1:$AZ$1,0),TRUE)</f>
        <v>17576</v>
      </c>
      <c r="E252" s="18">
        <f>VLOOKUP($A252,'Published Hourly Data'!$B:$AZ,MATCH(E$1,'Published Hourly Data'!$B$1:$AZ$1,0),TRUE)</f>
        <v>17866</v>
      </c>
      <c r="F252" s="18">
        <f>VLOOKUP($A252,'Published Hourly Data'!$B:$AZ,MATCH(F$1,'Published Hourly Data'!$B$1:$AZ$1,0),TRUE)</f>
        <v>290</v>
      </c>
      <c r="G252" s="18">
        <f>VLOOKUP($A252,'Published Hourly Data'!$B:$AZ,MATCH(G$1,'Published Hourly Data'!$B$1:$AZ$1,0),TRUE)</f>
        <v>2057</v>
      </c>
      <c r="H252" s="18">
        <f>VLOOKUP($A252,'Published Hourly Data'!$B:$AZ,MATCH(H$1,'Published Hourly Data'!$B$1:$AZ$1,0),TRUE)</f>
        <v>3947</v>
      </c>
      <c r="I252" s="18">
        <f>VLOOKUP($A252,'Published Hourly Data'!$B:$AZ,MATCH(I$1,'Published Hourly Data'!$B$1:$AZ$1,0),TRUE)</f>
        <v>8363</v>
      </c>
      <c r="J252" s="18">
        <f>VLOOKUP($A252,'Published Hourly Data'!$B:$AZ,MATCH(J$1,'Published Hourly Data'!$B$1:$AZ$1,0),TRUE)</f>
        <v>0</v>
      </c>
      <c r="K252" s="18">
        <f>VLOOKUP($A252,'Published Hourly Data'!$B:$AZ,MATCH(K$1,'Published Hourly Data'!$B$1:$AZ$1,0),TRUE)</f>
        <v>3102</v>
      </c>
      <c r="L252" s="18">
        <f>VLOOKUP($A252,'Published Hourly Data'!$B:$AZ,MATCH(L$1,'Published Hourly Data'!$B$1:$AZ$1,0),TRUE)</f>
        <v>53</v>
      </c>
      <c r="M252" s="18">
        <f>VLOOKUP($A252,'Published Hourly Data'!$B:$AZ,MATCH(M$1,'Published Hourly Data'!$B$1:$AZ$1,0),TRUE)</f>
        <v>0</v>
      </c>
      <c r="N252" s="18">
        <f>VLOOKUP($A252,'Published Hourly Data'!$B:$AZ,MATCH(N$1,'Published Hourly Data'!$B$1:$AZ$1,0),TRUE)</f>
        <v>0</v>
      </c>
      <c r="O252" s="18">
        <f>VLOOKUP($A252,'Published Hourly Data'!$B:$AZ,MATCH(O$1,'Published Hourly Data'!$B$1:$AZ$1,0),TRUE)</f>
        <v>0</v>
      </c>
      <c r="P252" s="18">
        <f>VLOOKUP($A252,'Published Hourly Data'!$B:$AZ,MATCH(P$1,'Published Hourly Data'!$B$1:$AZ$1,0),TRUE)</f>
        <v>-252</v>
      </c>
      <c r="Q252" s="18">
        <f>VLOOKUP($A252,'Published Hourly Data'!$B:$AZ,MATCH(Q$1,'Published Hourly Data'!$B$1:$AZ$1,0),TRUE)</f>
        <v>18</v>
      </c>
      <c r="R252" s="18">
        <f>VLOOKUP($A252,'Published Hourly Data'!$B:$AZ,MATCH(R$1,'Published Hourly Data'!$B$1:$AZ$1,0),TRUE)</f>
        <v>186</v>
      </c>
      <c r="S252" s="18">
        <f>VLOOKUP($A252,'Published Hourly Data'!$B:$AZ,MATCH(S$1,'Published Hourly Data'!$B$1:$AZ$1,0),TRUE)</f>
        <v>0</v>
      </c>
      <c r="T252" s="18">
        <f>VLOOKUP($A252,'Published Hourly Data'!$B:$AZ,MATCH(T$1,'Published Hourly Data'!$B$1:$AZ$1,0),TRUE)</f>
        <v>129</v>
      </c>
      <c r="U252" s="18">
        <f>VLOOKUP($A252,'Published Hourly Data'!$B:$AZ,MATCH(U$1,'Published Hourly Data'!$B$1:$AZ$1,0),TRUE)</f>
        <v>-2748</v>
      </c>
      <c r="V252" s="18">
        <f>VLOOKUP($A252,'Published Hourly Data'!$B:$AZ,MATCH(V$1,'Published Hourly Data'!$B$1:$AZ$1,0),TRUE)</f>
        <v>1135</v>
      </c>
      <c r="W252" s="18">
        <f>VLOOKUP($A252,'Published Hourly Data'!$B:$AZ,MATCH(W$1,'Published Hourly Data'!$B$1:$AZ$1,0),TRUE)</f>
        <v>1793</v>
      </c>
    </row>
    <row r="253" spans="1:23">
      <c r="A253" s="19">
        <f t="shared" si="4"/>
        <v>44227.708333333598</v>
      </c>
      <c r="B253" s="18">
        <f>VLOOKUP($A253,'Published Hourly Data'!$B:$AZ,MATCH(B$1,'Published Hourly Data'!$B$1:$AZ$1,0),TRUE)</f>
        <v>44227.458333333336</v>
      </c>
      <c r="C253" s="18">
        <f>VLOOKUP($A253,'Published Hourly Data'!$B:$AZ,MATCH(C$1,'Published Hourly Data'!$B$1:$AZ$1,0),TRUE)</f>
        <v>17621</v>
      </c>
      <c r="D253" s="18">
        <f>VLOOKUP($A253,'Published Hourly Data'!$B:$AZ,MATCH(D$1,'Published Hourly Data'!$B$1:$AZ$1,0),TRUE)</f>
        <v>17551</v>
      </c>
      <c r="E253" s="18">
        <f>VLOOKUP($A253,'Published Hourly Data'!$B:$AZ,MATCH(E$1,'Published Hourly Data'!$B$1:$AZ$1,0),TRUE)</f>
        <v>17858</v>
      </c>
      <c r="F253" s="18">
        <f>VLOOKUP($A253,'Published Hourly Data'!$B:$AZ,MATCH(F$1,'Published Hourly Data'!$B$1:$AZ$1,0),TRUE)</f>
        <v>307</v>
      </c>
      <c r="G253" s="18">
        <f>VLOOKUP($A253,'Published Hourly Data'!$B:$AZ,MATCH(G$1,'Published Hourly Data'!$B$1:$AZ$1,0),TRUE)</f>
        <v>2067</v>
      </c>
      <c r="H253" s="18">
        <f>VLOOKUP($A253,'Published Hourly Data'!$B:$AZ,MATCH(H$1,'Published Hourly Data'!$B$1:$AZ$1,0),TRUE)</f>
        <v>3903</v>
      </c>
      <c r="I253" s="18">
        <f>VLOOKUP($A253,'Published Hourly Data'!$B:$AZ,MATCH(I$1,'Published Hourly Data'!$B$1:$AZ$1,0),TRUE)</f>
        <v>8368</v>
      </c>
      <c r="J253" s="18">
        <f>VLOOKUP($A253,'Published Hourly Data'!$B:$AZ,MATCH(J$1,'Published Hourly Data'!$B$1:$AZ$1,0),TRUE)</f>
        <v>0</v>
      </c>
      <c r="K253" s="18">
        <f>VLOOKUP($A253,'Published Hourly Data'!$B:$AZ,MATCH(K$1,'Published Hourly Data'!$B$1:$AZ$1,0),TRUE)</f>
        <v>3034</v>
      </c>
      <c r="L253" s="18">
        <f>VLOOKUP($A253,'Published Hourly Data'!$B:$AZ,MATCH(L$1,'Published Hourly Data'!$B$1:$AZ$1,0),TRUE)</f>
        <v>43</v>
      </c>
      <c r="M253" s="18">
        <f>VLOOKUP($A253,'Published Hourly Data'!$B:$AZ,MATCH(M$1,'Published Hourly Data'!$B$1:$AZ$1,0),TRUE)</f>
        <v>0</v>
      </c>
      <c r="N253" s="18">
        <f>VLOOKUP($A253,'Published Hourly Data'!$B:$AZ,MATCH(N$1,'Published Hourly Data'!$B$1:$AZ$1,0),TRUE)</f>
        <v>0</v>
      </c>
      <c r="O253" s="18">
        <f>VLOOKUP($A253,'Published Hourly Data'!$B:$AZ,MATCH(O$1,'Published Hourly Data'!$B$1:$AZ$1,0),TRUE)</f>
        <v>0</v>
      </c>
      <c r="P253" s="18">
        <f>VLOOKUP($A253,'Published Hourly Data'!$B:$AZ,MATCH(P$1,'Published Hourly Data'!$B$1:$AZ$1,0),TRUE)</f>
        <v>-255</v>
      </c>
      <c r="Q253" s="18">
        <f>VLOOKUP($A253,'Published Hourly Data'!$B:$AZ,MATCH(Q$1,'Published Hourly Data'!$B$1:$AZ$1,0),TRUE)</f>
        <v>22</v>
      </c>
      <c r="R253" s="18">
        <f>VLOOKUP($A253,'Published Hourly Data'!$B:$AZ,MATCH(R$1,'Published Hourly Data'!$B$1:$AZ$1,0),TRUE)</f>
        <v>189</v>
      </c>
      <c r="S253" s="18">
        <f>VLOOKUP($A253,'Published Hourly Data'!$B:$AZ,MATCH(S$1,'Published Hourly Data'!$B$1:$AZ$1,0),TRUE)</f>
        <v>0</v>
      </c>
      <c r="T253" s="18">
        <f>VLOOKUP($A253,'Published Hourly Data'!$B:$AZ,MATCH(T$1,'Published Hourly Data'!$B$1:$AZ$1,0),TRUE)</f>
        <v>114</v>
      </c>
      <c r="U253" s="18">
        <f>VLOOKUP($A253,'Published Hourly Data'!$B:$AZ,MATCH(U$1,'Published Hourly Data'!$B$1:$AZ$1,0),TRUE)</f>
        <v>-2890</v>
      </c>
      <c r="V253" s="18">
        <f>VLOOKUP($A253,'Published Hourly Data'!$B:$AZ,MATCH(V$1,'Published Hourly Data'!$B$1:$AZ$1,0),TRUE)</f>
        <v>1153</v>
      </c>
      <c r="W253" s="18">
        <f>VLOOKUP($A253,'Published Hourly Data'!$B:$AZ,MATCH(W$1,'Published Hourly Data'!$B$1:$AZ$1,0),TRUE)</f>
        <v>1839</v>
      </c>
    </row>
    <row r="254" spans="1:23">
      <c r="A254" s="19">
        <f t="shared" si="4"/>
        <v>44227.750000000262</v>
      </c>
      <c r="B254" s="18">
        <f>VLOOKUP($A254,'Published Hourly Data'!$B:$AZ,MATCH(B$1,'Published Hourly Data'!$B$1:$AZ$1,0),TRUE)</f>
        <v>44227.5</v>
      </c>
      <c r="C254" s="18">
        <f>VLOOKUP($A254,'Published Hourly Data'!$B:$AZ,MATCH(C$1,'Published Hourly Data'!$B$1:$AZ$1,0),TRUE)</f>
        <v>17533</v>
      </c>
      <c r="D254" s="18">
        <f>VLOOKUP($A254,'Published Hourly Data'!$B:$AZ,MATCH(D$1,'Published Hourly Data'!$B$1:$AZ$1,0),TRUE)</f>
        <v>17514</v>
      </c>
      <c r="E254" s="18">
        <f>VLOOKUP($A254,'Published Hourly Data'!$B:$AZ,MATCH(E$1,'Published Hourly Data'!$B$1:$AZ$1,0),TRUE)</f>
        <v>18110</v>
      </c>
      <c r="F254" s="18">
        <f>VLOOKUP($A254,'Published Hourly Data'!$B:$AZ,MATCH(F$1,'Published Hourly Data'!$B$1:$AZ$1,0),TRUE)</f>
        <v>596</v>
      </c>
      <c r="G254" s="18">
        <f>VLOOKUP($A254,'Published Hourly Data'!$B:$AZ,MATCH(G$1,'Published Hourly Data'!$B$1:$AZ$1,0),TRUE)</f>
        <v>2087</v>
      </c>
      <c r="H254" s="18">
        <f>VLOOKUP($A254,'Published Hourly Data'!$B:$AZ,MATCH(H$1,'Published Hourly Data'!$B$1:$AZ$1,0),TRUE)</f>
        <v>4100</v>
      </c>
      <c r="I254" s="18">
        <f>VLOOKUP($A254,'Published Hourly Data'!$B:$AZ,MATCH(I$1,'Published Hourly Data'!$B$1:$AZ$1,0),TRUE)</f>
        <v>8360</v>
      </c>
      <c r="J254" s="18">
        <f>VLOOKUP($A254,'Published Hourly Data'!$B:$AZ,MATCH(J$1,'Published Hourly Data'!$B$1:$AZ$1,0),TRUE)</f>
        <v>0</v>
      </c>
      <c r="K254" s="18">
        <f>VLOOKUP($A254,'Published Hourly Data'!$B:$AZ,MATCH(K$1,'Published Hourly Data'!$B$1:$AZ$1,0),TRUE)</f>
        <v>3012</v>
      </c>
      <c r="L254" s="18">
        <f>VLOOKUP($A254,'Published Hourly Data'!$B:$AZ,MATCH(L$1,'Published Hourly Data'!$B$1:$AZ$1,0),TRUE)</f>
        <v>45</v>
      </c>
      <c r="M254" s="18">
        <f>VLOOKUP($A254,'Published Hourly Data'!$B:$AZ,MATCH(M$1,'Published Hourly Data'!$B$1:$AZ$1,0),TRUE)</f>
        <v>0</v>
      </c>
      <c r="N254" s="18">
        <f>VLOOKUP($A254,'Published Hourly Data'!$B:$AZ,MATCH(N$1,'Published Hourly Data'!$B$1:$AZ$1,0),TRUE)</f>
        <v>0</v>
      </c>
      <c r="O254" s="18">
        <f>VLOOKUP($A254,'Published Hourly Data'!$B:$AZ,MATCH(O$1,'Published Hourly Data'!$B$1:$AZ$1,0),TRUE)</f>
        <v>0</v>
      </c>
      <c r="P254" s="18">
        <f>VLOOKUP($A254,'Published Hourly Data'!$B:$AZ,MATCH(P$1,'Published Hourly Data'!$B$1:$AZ$1,0),TRUE)</f>
        <v>-257</v>
      </c>
      <c r="Q254" s="18">
        <f>VLOOKUP($A254,'Published Hourly Data'!$B:$AZ,MATCH(Q$1,'Published Hourly Data'!$B$1:$AZ$1,0),TRUE)</f>
        <v>46</v>
      </c>
      <c r="R254" s="18">
        <f>VLOOKUP($A254,'Published Hourly Data'!$B:$AZ,MATCH(R$1,'Published Hourly Data'!$B$1:$AZ$1,0),TRUE)</f>
        <v>274</v>
      </c>
      <c r="S254" s="18">
        <f>VLOOKUP($A254,'Published Hourly Data'!$B:$AZ,MATCH(S$1,'Published Hourly Data'!$B$1:$AZ$1,0),TRUE)</f>
        <v>0</v>
      </c>
      <c r="T254" s="18">
        <f>VLOOKUP($A254,'Published Hourly Data'!$B:$AZ,MATCH(T$1,'Published Hourly Data'!$B$1:$AZ$1,0),TRUE)</f>
        <v>103</v>
      </c>
      <c r="U254" s="18">
        <f>VLOOKUP($A254,'Published Hourly Data'!$B:$AZ,MATCH(U$1,'Published Hourly Data'!$B$1:$AZ$1,0),TRUE)</f>
        <v>-2985</v>
      </c>
      <c r="V254" s="18">
        <f>VLOOKUP($A254,'Published Hourly Data'!$B:$AZ,MATCH(V$1,'Published Hourly Data'!$B$1:$AZ$1,0),TRUE)</f>
        <v>1313</v>
      </c>
      <c r="W254" s="18">
        <f>VLOOKUP($A254,'Published Hourly Data'!$B:$AZ,MATCH(W$1,'Published Hourly Data'!$B$1:$AZ$1,0),TRUE)</f>
        <v>1902</v>
      </c>
    </row>
    <row r="255" spans="1:23">
      <c r="A255" s="19">
        <f t="shared" si="4"/>
        <v>44227.791666666926</v>
      </c>
      <c r="B255" s="18">
        <f>VLOOKUP($A255,'Published Hourly Data'!$B:$AZ,MATCH(B$1,'Published Hourly Data'!$B$1:$AZ$1,0),TRUE)</f>
        <v>44227.541666666664</v>
      </c>
      <c r="C255" s="18">
        <f>VLOOKUP($A255,'Published Hourly Data'!$B:$AZ,MATCH(C$1,'Published Hourly Data'!$B$1:$AZ$1,0),TRUE)</f>
        <v>17477</v>
      </c>
      <c r="D255" s="18">
        <f>VLOOKUP($A255,'Published Hourly Data'!$B:$AZ,MATCH(D$1,'Published Hourly Data'!$B$1:$AZ$1,0),TRUE)</f>
        <v>17466</v>
      </c>
      <c r="E255" s="18">
        <f>VLOOKUP($A255,'Published Hourly Data'!$B:$AZ,MATCH(E$1,'Published Hourly Data'!$B$1:$AZ$1,0),TRUE)</f>
        <v>18010</v>
      </c>
      <c r="F255" s="18">
        <f>VLOOKUP($A255,'Published Hourly Data'!$B:$AZ,MATCH(F$1,'Published Hourly Data'!$B$1:$AZ$1,0),TRUE)</f>
        <v>544</v>
      </c>
      <c r="G255" s="18">
        <f>VLOOKUP($A255,'Published Hourly Data'!$B:$AZ,MATCH(G$1,'Published Hourly Data'!$B$1:$AZ$1,0),TRUE)</f>
        <v>2072</v>
      </c>
      <c r="H255" s="18">
        <f>VLOOKUP($A255,'Published Hourly Data'!$B:$AZ,MATCH(H$1,'Published Hourly Data'!$B$1:$AZ$1,0),TRUE)</f>
        <v>4089</v>
      </c>
      <c r="I255" s="18">
        <f>VLOOKUP($A255,'Published Hourly Data'!$B:$AZ,MATCH(I$1,'Published Hourly Data'!$B$1:$AZ$1,0),TRUE)</f>
        <v>8358</v>
      </c>
      <c r="J255" s="18">
        <f>VLOOKUP($A255,'Published Hourly Data'!$B:$AZ,MATCH(J$1,'Published Hourly Data'!$B$1:$AZ$1,0),TRUE)</f>
        <v>0</v>
      </c>
      <c r="K255" s="18">
        <f>VLOOKUP($A255,'Published Hourly Data'!$B:$AZ,MATCH(K$1,'Published Hourly Data'!$B$1:$AZ$1,0),TRUE)</f>
        <v>2905</v>
      </c>
      <c r="L255" s="18">
        <f>VLOOKUP($A255,'Published Hourly Data'!$B:$AZ,MATCH(L$1,'Published Hourly Data'!$B$1:$AZ$1,0),TRUE)</f>
        <v>47</v>
      </c>
      <c r="M255" s="18">
        <f>VLOOKUP($A255,'Published Hourly Data'!$B:$AZ,MATCH(M$1,'Published Hourly Data'!$B$1:$AZ$1,0),TRUE)</f>
        <v>0</v>
      </c>
      <c r="N255" s="18">
        <f>VLOOKUP($A255,'Published Hourly Data'!$B:$AZ,MATCH(N$1,'Published Hourly Data'!$B$1:$AZ$1,0),TRUE)</f>
        <v>0</v>
      </c>
      <c r="O255" s="18">
        <f>VLOOKUP($A255,'Published Hourly Data'!$B:$AZ,MATCH(O$1,'Published Hourly Data'!$B$1:$AZ$1,0),TRUE)</f>
        <v>0</v>
      </c>
      <c r="P255" s="18">
        <f>VLOOKUP($A255,'Published Hourly Data'!$B:$AZ,MATCH(P$1,'Published Hourly Data'!$B$1:$AZ$1,0),TRUE)</f>
        <v>-261</v>
      </c>
      <c r="Q255" s="18">
        <f>VLOOKUP($A255,'Published Hourly Data'!$B:$AZ,MATCH(Q$1,'Published Hourly Data'!$B$1:$AZ$1,0),TRUE)</f>
        <v>45</v>
      </c>
      <c r="R255" s="18">
        <f>VLOOKUP($A255,'Published Hourly Data'!$B:$AZ,MATCH(R$1,'Published Hourly Data'!$B$1:$AZ$1,0),TRUE)</f>
        <v>297</v>
      </c>
      <c r="S255" s="18">
        <f>VLOOKUP($A255,'Published Hourly Data'!$B:$AZ,MATCH(S$1,'Published Hourly Data'!$B$1:$AZ$1,0),TRUE)</f>
        <v>0</v>
      </c>
      <c r="T255" s="18">
        <f>VLOOKUP($A255,'Published Hourly Data'!$B:$AZ,MATCH(T$1,'Published Hourly Data'!$B$1:$AZ$1,0),TRUE)</f>
        <v>73</v>
      </c>
      <c r="U255" s="18">
        <f>VLOOKUP($A255,'Published Hourly Data'!$B:$AZ,MATCH(U$1,'Published Hourly Data'!$B$1:$AZ$1,0),TRUE)</f>
        <v>-3013</v>
      </c>
      <c r="V255" s="18">
        <f>VLOOKUP($A255,'Published Hourly Data'!$B:$AZ,MATCH(V$1,'Published Hourly Data'!$B$1:$AZ$1,0),TRUE)</f>
        <v>1302</v>
      </c>
      <c r="W255" s="18">
        <f>VLOOKUP($A255,'Published Hourly Data'!$B:$AZ,MATCH(W$1,'Published Hourly Data'!$B$1:$AZ$1,0),TRUE)</f>
        <v>1897</v>
      </c>
    </row>
    <row r="256" spans="1:23">
      <c r="A256" s="19">
        <f t="shared" si="4"/>
        <v>44227.83333333359</v>
      </c>
      <c r="B256" s="18">
        <f>VLOOKUP($A256,'Published Hourly Data'!$B:$AZ,MATCH(B$1,'Published Hourly Data'!$B$1:$AZ$1,0),TRUE)</f>
        <v>44227.583333333336</v>
      </c>
      <c r="C256" s="18">
        <f>VLOOKUP($A256,'Published Hourly Data'!$B:$AZ,MATCH(C$1,'Published Hourly Data'!$B$1:$AZ$1,0),TRUE)</f>
        <v>17503</v>
      </c>
      <c r="D256" s="18">
        <f>VLOOKUP($A256,'Published Hourly Data'!$B:$AZ,MATCH(D$1,'Published Hourly Data'!$B$1:$AZ$1,0),TRUE)</f>
        <v>17213</v>
      </c>
      <c r="E256" s="18">
        <f>VLOOKUP($A256,'Published Hourly Data'!$B:$AZ,MATCH(E$1,'Published Hourly Data'!$B$1:$AZ$1,0),TRUE)</f>
        <v>17740</v>
      </c>
      <c r="F256" s="18">
        <f>VLOOKUP($A256,'Published Hourly Data'!$B:$AZ,MATCH(F$1,'Published Hourly Data'!$B$1:$AZ$1,0),TRUE)</f>
        <v>527</v>
      </c>
      <c r="G256" s="18">
        <f>VLOOKUP($A256,'Published Hourly Data'!$B:$AZ,MATCH(G$1,'Published Hourly Data'!$B$1:$AZ$1,0),TRUE)</f>
        <v>2067</v>
      </c>
      <c r="H256" s="18">
        <f>VLOOKUP($A256,'Published Hourly Data'!$B:$AZ,MATCH(H$1,'Published Hourly Data'!$B$1:$AZ$1,0),TRUE)</f>
        <v>3868</v>
      </c>
      <c r="I256" s="18">
        <f>VLOOKUP($A256,'Published Hourly Data'!$B:$AZ,MATCH(I$1,'Published Hourly Data'!$B$1:$AZ$1,0),TRUE)</f>
        <v>8348</v>
      </c>
      <c r="J256" s="18">
        <f>VLOOKUP($A256,'Published Hourly Data'!$B:$AZ,MATCH(J$1,'Published Hourly Data'!$B$1:$AZ$1,0),TRUE)</f>
        <v>0</v>
      </c>
      <c r="K256" s="18">
        <f>VLOOKUP($A256,'Published Hourly Data'!$B:$AZ,MATCH(K$1,'Published Hourly Data'!$B$1:$AZ$1,0),TRUE)</f>
        <v>2900</v>
      </c>
      <c r="L256" s="18">
        <f>VLOOKUP($A256,'Published Hourly Data'!$B:$AZ,MATCH(L$1,'Published Hourly Data'!$B$1:$AZ$1,0),TRUE)</f>
        <v>19</v>
      </c>
      <c r="M256" s="18">
        <f>VLOOKUP($A256,'Published Hourly Data'!$B:$AZ,MATCH(M$1,'Published Hourly Data'!$B$1:$AZ$1,0),TRUE)</f>
        <v>0</v>
      </c>
      <c r="N256" s="18">
        <f>VLOOKUP($A256,'Published Hourly Data'!$B:$AZ,MATCH(N$1,'Published Hourly Data'!$B$1:$AZ$1,0),TRUE)</f>
        <v>0</v>
      </c>
      <c r="O256" s="18">
        <f>VLOOKUP($A256,'Published Hourly Data'!$B:$AZ,MATCH(O$1,'Published Hourly Data'!$B$1:$AZ$1,0),TRUE)</f>
        <v>0</v>
      </c>
      <c r="P256" s="18">
        <f>VLOOKUP($A256,'Published Hourly Data'!$B:$AZ,MATCH(P$1,'Published Hourly Data'!$B$1:$AZ$1,0),TRUE)</f>
        <v>-253</v>
      </c>
      <c r="Q256" s="18">
        <f>VLOOKUP($A256,'Published Hourly Data'!$B:$AZ,MATCH(Q$1,'Published Hourly Data'!$B$1:$AZ$1,0),TRUE)</f>
        <v>40</v>
      </c>
      <c r="R256" s="18">
        <f>VLOOKUP($A256,'Published Hourly Data'!$B:$AZ,MATCH(R$1,'Published Hourly Data'!$B$1:$AZ$1,0),TRUE)</f>
        <v>299</v>
      </c>
      <c r="S256" s="18">
        <f>VLOOKUP($A256,'Published Hourly Data'!$B:$AZ,MATCH(S$1,'Published Hourly Data'!$B$1:$AZ$1,0),TRUE)</f>
        <v>0</v>
      </c>
      <c r="T256" s="18">
        <f>VLOOKUP($A256,'Published Hourly Data'!$B:$AZ,MATCH(T$1,'Published Hourly Data'!$B$1:$AZ$1,0),TRUE)</f>
        <v>103</v>
      </c>
      <c r="U256" s="18">
        <f>VLOOKUP($A256,'Published Hourly Data'!$B:$AZ,MATCH(U$1,'Published Hourly Data'!$B$1:$AZ$1,0),TRUE)</f>
        <v>-2963</v>
      </c>
      <c r="V256" s="18">
        <f>VLOOKUP($A256,'Published Hourly Data'!$B:$AZ,MATCH(V$1,'Published Hourly Data'!$B$1:$AZ$1,0),TRUE)</f>
        <v>1319</v>
      </c>
      <c r="W256" s="18">
        <f>VLOOKUP($A256,'Published Hourly Data'!$B:$AZ,MATCH(W$1,'Published Hourly Data'!$B$1:$AZ$1,0),TRUE)</f>
        <v>1791</v>
      </c>
    </row>
    <row r="257" spans="1:23">
      <c r="A257" s="19">
        <f t="shared" si="4"/>
        <v>44227.875000000255</v>
      </c>
      <c r="B257" s="18">
        <f>VLOOKUP($A257,'Published Hourly Data'!$B:$AZ,MATCH(B$1,'Published Hourly Data'!$B$1:$AZ$1,0),TRUE)</f>
        <v>44227.625</v>
      </c>
      <c r="C257" s="18">
        <f>VLOOKUP($A257,'Published Hourly Data'!$B:$AZ,MATCH(C$1,'Published Hourly Data'!$B$1:$AZ$1,0),TRUE)</f>
        <v>17424</v>
      </c>
      <c r="D257" s="18">
        <f>VLOOKUP($A257,'Published Hourly Data'!$B:$AZ,MATCH(D$1,'Published Hourly Data'!$B$1:$AZ$1,0),TRUE)</f>
        <v>17386</v>
      </c>
      <c r="E257" s="18">
        <f>VLOOKUP($A257,'Published Hourly Data'!$B:$AZ,MATCH(E$1,'Published Hourly Data'!$B$1:$AZ$1,0),TRUE)</f>
        <v>17918</v>
      </c>
      <c r="F257" s="18">
        <f>VLOOKUP($A257,'Published Hourly Data'!$B:$AZ,MATCH(F$1,'Published Hourly Data'!$B$1:$AZ$1,0),TRUE)</f>
        <v>532</v>
      </c>
      <c r="G257" s="18">
        <f>VLOOKUP($A257,'Published Hourly Data'!$B:$AZ,MATCH(G$1,'Published Hourly Data'!$B$1:$AZ$1,0),TRUE)</f>
        <v>2066</v>
      </c>
      <c r="H257" s="18">
        <f>VLOOKUP($A257,'Published Hourly Data'!$B:$AZ,MATCH(H$1,'Published Hourly Data'!$B$1:$AZ$1,0),TRUE)</f>
        <v>3999</v>
      </c>
      <c r="I257" s="18">
        <f>VLOOKUP($A257,'Published Hourly Data'!$B:$AZ,MATCH(I$1,'Published Hourly Data'!$B$1:$AZ$1,0),TRUE)</f>
        <v>8354</v>
      </c>
      <c r="J257" s="18">
        <f>VLOOKUP($A257,'Published Hourly Data'!$B:$AZ,MATCH(J$1,'Published Hourly Data'!$B$1:$AZ$1,0),TRUE)</f>
        <v>0</v>
      </c>
      <c r="K257" s="18">
        <f>VLOOKUP($A257,'Published Hourly Data'!$B:$AZ,MATCH(K$1,'Published Hourly Data'!$B$1:$AZ$1,0),TRUE)</f>
        <v>2970</v>
      </c>
      <c r="L257" s="18">
        <f>VLOOKUP($A257,'Published Hourly Data'!$B:$AZ,MATCH(L$1,'Published Hourly Data'!$B$1:$AZ$1,0),TRUE)</f>
        <v>16</v>
      </c>
      <c r="M257" s="18">
        <f>VLOOKUP($A257,'Published Hourly Data'!$B:$AZ,MATCH(M$1,'Published Hourly Data'!$B$1:$AZ$1,0),TRUE)</f>
        <v>0</v>
      </c>
      <c r="N257" s="18">
        <f>VLOOKUP($A257,'Published Hourly Data'!$B:$AZ,MATCH(N$1,'Published Hourly Data'!$B$1:$AZ$1,0),TRUE)</f>
        <v>0</v>
      </c>
      <c r="O257" s="18">
        <f>VLOOKUP($A257,'Published Hourly Data'!$B:$AZ,MATCH(O$1,'Published Hourly Data'!$B$1:$AZ$1,0),TRUE)</f>
        <v>0</v>
      </c>
      <c r="P257" s="18">
        <f>VLOOKUP($A257,'Published Hourly Data'!$B:$AZ,MATCH(P$1,'Published Hourly Data'!$B$1:$AZ$1,0),TRUE)</f>
        <v>-250</v>
      </c>
      <c r="Q257" s="18">
        <f>VLOOKUP($A257,'Published Hourly Data'!$B:$AZ,MATCH(Q$1,'Published Hourly Data'!$B$1:$AZ$1,0),TRUE)</f>
        <v>38</v>
      </c>
      <c r="R257" s="18">
        <f>VLOOKUP($A257,'Published Hourly Data'!$B:$AZ,MATCH(R$1,'Published Hourly Data'!$B$1:$AZ$1,0),TRUE)</f>
        <v>295</v>
      </c>
      <c r="S257" s="18">
        <f>VLOOKUP($A257,'Published Hourly Data'!$B:$AZ,MATCH(S$1,'Published Hourly Data'!$B$1:$AZ$1,0),TRUE)</f>
        <v>0</v>
      </c>
      <c r="T257" s="18">
        <f>VLOOKUP($A257,'Published Hourly Data'!$B:$AZ,MATCH(T$1,'Published Hourly Data'!$B$1:$AZ$1,0),TRUE)</f>
        <v>135</v>
      </c>
      <c r="U257" s="18">
        <f>VLOOKUP($A257,'Published Hourly Data'!$B:$AZ,MATCH(U$1,'Published Hourly Data'!$B$1:$AZ$1,0),TRUE)</f>
        <v>-2911</v>
      </c>
      <c r="V257" s="18">
        <f>VLOOKUP($A257,'Published Hourly Data'!$B:$AZ,MATCH(V$1,'Published Hourly Data'!$B$1:$AZ$1,0),TRUE)</f>
        <v>1335</v>
      </c>
      <c r="W257" s="18">
        <f>VLOOKUP($A257,'Published Hourly Data'!$B:$AZ,MATCH(W$1,'Published Hourly Data'!$B$1:$AZ$1,0),TRUE)</f>
        <v>1716</v>
      </c>
    </row>
    <row r="258" spans="1:23">
      <c r="A258" s="19">
        <f t="shared" si="4"/>
        <v>44227.916666666919</v>
      </c>
      <c r="B258" s="18">
        <f>VLOOKUP($A258,'Published Hourly Data'!$B:$AZ,MATCH(B$1,'Published Hourly Data'!$B$1:$AZ$1,0),TRUE)</f>
        <v>44227.666666666664</v>
      </c>
      <c r="C258" s="18">
        <f>VLOOKUP($A258,'Published Hourly Data'!$B:$AZ,MATCH(C$1,'Published Hourly Data'!$B$1:$AZ$1,0),TRUE)</f>
        <v>17595</v>
      </c>
      <c r="D258" s="18">
        <f>VLOOKUP($A258,'Published Hourly Data'!$B:$AZ,MATCH(D$1,'Published Hourly Data'!$B$1:$AZ$1,0),TRUE)</f>
        <v>17712</v>
      </c>
      <c r="E258" s="18">
        <f>VLOOKUP($A258,'Published Hourly Data'!$B:$AZ,MATCH(E$1,'Published Hourly Data'!$B$1:$AZ$1,0),TRUE)</f>
        <v>18301</v>
      </c>
      <c r="F258" s="18">
        <f>VLOOKUP($A258,'Published Hourly Data'!$B:$AZ,MATCH(F$1,'Published Hourly Data'!$B$1:$AZ$1,0),TRUE)</f>
        <v>589</v>
      </c>
      <c r="G258" s="18">
        <f>VLOOKUP($A258,'Published Hourly Data'!$B:$AZ,MATCH(G$1,'Published Hourly Data'!$B$1:$AZ$1,0),TRUE)</f>
        <v>2103</v>
      </c>
      <c r="H258" s="18">
        <f>VLOOKUP($A258,'Published Hourly Data'!$B:$AZ,MATCH(H$1,'Published Hourly Data'!$B$1:$AZ$1,0),TRUE)</f>
        <v>4261</v>
      </c>
      <c r="I258" s="18">
        <f>VLOOKUP($A258,'Published Hourly Data'!$B:$AZ,MATCH(I$1,'Published Hourly Data'!$B$1:$AZ$1,0),TRUE)</f>
        <v>8344</v>
      </c>
      <c r="J258" s="18">
        <f>VLOOKUP($A258,'Published Hourly Data'!$B:$AZ,MATCH(J$1,'Published Hourly Data'!$B$1:$AZ$1,0),TRUE)</f>
        <v>0</v>
      </c>
      <c r="K258" s="18">
        <f>VLOOKUP($A258,'Published Hourly Data'!$B:$AZ,MATCH(K$1,'Published Hourly Data'!$B$1:$AZ$1,0),TRUE)</f>
        <v>3057</v>
      </c>
      <c r="L258" s="18">
        <f>VLOOKUP($A258,'Published Hourly Data'!$B:$AZ,MATCH(L$1,'Published Hourly Data'!$B$1:$AZ$1,0),TRUE)</f>
        <v>10</v>
      </c>
      <c r="M258" s="18">
        <f>VLOOKUP($A258,'Published Hourly Data'!$B:$AZ,MATCH(M$1,'Published Hourly Data'!$B$1:$AZ$1,0),TRUE)</f>
        <v>0</v>
      </c>
      <c r="N258" s="18">
        <f>VLOOKUP($A258,'Published Hourly Data'!$B:$AZ,MATCH(N$1,'Published Hourly Data'!$B$1:$AZ$1,0),TRUE)</f>
        <v>0</v>
      </c>
      <c r="O258" s="18">
        <f>VLOOKUP($A258,'Published Hourly Data'!$B:$AZ,MATCH(O$1,'Published Hourly Data'!$B$1:$AZ$1,0),TRUE)</f>
        <v>0</v>
      </c>
      <c r="P258" s="18">
        <f>VLOOKUP($A258,'Published Hourly Data'!$B:$AZ,MATCH(P$1,'Published Hourly Data'!$B$1:$AZ$1,0),TRUE)</f>
        <v>-257</v>
      </c>
      <c r="Q258" s="18">
        <f>VLOOKUP($A258,'Published Hourly Data'!$B:$AZ,MATCH(Q$1,'Published Hourly Data'!$B$1:$AZ$1,0),TRUE)</f>
        <v>44</v>
      </c>
      <c r="R258" s="18">
        <f>VLOOKUP($A258,'Published Hourly Data'!$B:$AZ,MATCH(R$1,'Published Hourly Data'!$B$1:$AZ$1,0),TRUE)</f>
        <v>331</v>
      </c>
      <c r="S258" s="18">
        <f>VLOOKUP($A258,'Published Hourly Data'!$B:$AZ,MATCH(S$1,'Published Hourly Data'!$B$1:$AZ$1,0),TRUE)</f>
        <v>0</v>
      </c>
      <c r="T258" s="18">
        <f>VLOOKUP($A258,'Published Hourly Data'!$B:$AZ,MATCH(T$1,'Published Hourly Data'!$B$1:$AZ$1,0),TRUE)</f>
        <v>156</v>
      </c>
      <c r="U258" s="18">
        <f>VLOOKUP($A258,'Published Hourly Data'!$B:$AZ,MATCH(U$1,'Published Hourly Data'!$B$1:$AZ$1,0),TRUE)</f>
        <v>-2987</v>
      </c>
      <c r="V258" s="18">
        <f>VLOOKUP($A258,'Published Hourly Data'!$B:$AZ,MATCH(V$1,'Published Hourly Data'!$B$1:$AZ$1,0),TRUE)</f>
        <v>1434</v>
      </c>
      <c r="W258" s="18">
        <f>VLOOKUP($A258,'Published Hourly Data'!$B:$AZ,MATCH(W$1,'Published Hourly Data'!$B$1:$AZ$1,0),TRUE)</f>
        <v>1678</v>
      </c>
    </row>
    <row r="259" spans="1:23">
      <c r="A259" s="19">
        <f t="shared" ref="A259:A322" si="5">A260-1/24</f>
        <v>44227.958333333583</v>
      </c>
      <c r="B259" s="18">
        <f>VLOOKUP($A259,'Published Hourly Data'!$B:$AZ,MATCH(B$1,'Published Hourly Data'!$B$1:$AZ$1,0),TRUE)</f>
        <v>44227.708333333336</v>
      </c>
      <c r="C259" s="18">
        <f>VLOOKUP($A259,'Published Hourly Data'!$B:$AZ,MATCH(C$1,'Published Hourly Data'!$B$1:$AZ$1,0),TRUE)</f>
        <v>18114</v>
      </c>
      <c r="D259" s="18">
        <f>VLOOKUP($A259,'Published Hourly Data'!$B:$AZ,MATCH(D$1,'Published Hourly Data'!$B$1:$AZ$1,0),TRUE)</f>
        <v>18506</v>
      </c>
      <c r="E259" s="18">
        <f>VLOOKUP($A259,'Published Hourly Data'!$B:$AZ,MATCH(E$1,'Published Hourly Data'!$B$1:$AZ$1,0),TRUE)</f>
        <v>19039</v>
      </c>
      <c r="F259" s="18">
        <f>VLOOKUP($A259,'Published Hourly Data'!$B:$AZ,MATCH(F$1,'Published Hourly Data'!$B$1:$AZ$1,0),TRUE)</f>
        <v>533</v>
      </c>
      <c r="G259" s="18">
        <f>VLOOKUP($A259,'Published Hourly Data'!$B:$AZ,MATCH(G$1,'Published Hourly Data'!$B$1:$AZ$1,0),TRUE)</f>
        <v>2364</v>
      </c>
      <c r="H259" s="18">
        <f>VLOOKUP($A259,'Published Hourly Data'!$B:$AZ,MATCH(H$1,'Published Hourly Data'!$B$1:$AZ$1,0),TRUE)</f>
        <v>4669</v>
      </c>
      <c r="I259" s="18">
        <f>VLOOKUP($A259,'Published Hourly Data'!$B:$AZ,MATCH(I$1,'Published Hourly Data'!$B$1:$AZ$1,0),TRUE)</f>
        <v>8348</v>
      </c>
      <c r="J259" s="18">
        <f>VLOOKUP($A259,'Published Hourly Data'!$B:$AZ,MATCH(J$1,'Published Hourly Data'!$B$1:$AZ$1,0),TRUE)</f>
        <v>0</v>
      </c>
      <c r="K259" s="18">
        <f>VLOOKUP($A259,'Published Hourly Data'!$B:$AZ,MATCH(K$1,'Published Hourly Data'!$B$1:$AZ$1,0),TRUE)</f>
        <v>3249</v>
      </c>
      <c r="L259" s="18">
        <f>VLOOKUP($A259,'Published Hourly Data'!$B:$AZ,MATCH(L$1,'Published Hourly Data'!$B$1:$AZ$1,0),TRUE)</f>
        <v>1</v>
      </c>
      <c r="M259" s="18">
        <f>VLOOKUP($A259,'Published Hourly Data'!$B:$AZ,MATCH(M$1,'Published Hourly Data'!$B$1:$AZ$1,0),TRUE)</f>
        <v>0</v>
      </c>
      <c r="N259" s="18">
        <f>VLOOKUP($A259,'Published Hourly Data'!$B:$AZ,MATCH(N$1,'Published Hourly Data'!$B$1:$AZ$1,0),TRUE)</f>
        <v>0</v>
      </c>
      <c r="O259" s="18">
        <f>VLOOKUP($A259,'Published Hourly Data'!$B:$AZ,MATCH(O$1,'Published Hourly Data'!$B$1:$AZ$1,0),TRUE)</f>
        <v>0</v>
      </c>
      <c r="P259" s="18">
        <f>VLOOKUP($A259,'Published Hourly Data'!$B:$AZ,MATCH(P$1,'Published Hourly Data'!$B$1:$AZ$1,0),TRUE)</f>
        <v>-265</v>
      </c>
      <c r="Q259" s="18">
        <f>VLOOKUP($A259,'Published Hourly Data'!$B:$AZ,MATCH(Q$1,'Published Hourly Data'!$B$1:$AZ$1,0),TRUE)</f>
        <v>48</v>
      </c>
      <c r="R259" s="18">
        <f>VLOOKUP($A259,'Published Hourly Data'!$B:$AZ,MATCH(R$1,'Published Hourly Data'!$B$1:$AZ$1,0),TRUE)</f>
        <v>331</v>
      </c>
      <c r="S259" s="18">
        <f>VLOOKUP($A259,'Published Hourly Data'!$B:$AZ,MATCH(S$1,'Published Hourly Data'!$B$1:$AZ$1,0),TRUE)</f>
        <v>0</v>
      </c>
      <c r="T259" s="18">
        <f>VLOOKUP($A259,'Published Hourly Data'!$B:$AZ,MATCH(T$1,'Published Hourly Data'!$B$1:$AZ$1,0),TRUE)</f>
        <v>194</v>
      </c>
      <c r="U259" s="18">
        <f>VLOOKUP($A259,'Published Hourly Data'!$B:$AZ,MATCH(U$1,'Published Hourly Data'!$B$1:$AZ$1,0),TRUE)</f>
        <v>-3086</v>
      </c>
      <c r="V259" s="18">
        <f>VLOOKUP($A259,'Published Hourly Data'!$B:$AZ,MATCH(V$1,'Published Hourly Data'!$B$1:$AZ$1,0),TRUE)</f>
        <v>1508</v>
      </c>
      <c r="W259" s="18">
        <f>VLOOKUP($A259,'Published Hourly Data'!$B:$AZ,MATCH(W$1,'Published Hourly Data'!$B$1:$AZ$1,0),TRUE)</f>
        <v>1640</v>
      </c>
    </row>
    <row r="260" spans="1:23">
      <c r="A260" s="19">
        <f t="shared" si="5"/>
        <v>44228.000000000247</v>
      </c>
      <c r="B260" s="18">
        <f>VLOOKUP($A260,'Published Hourly Data'!$B:$AZ,MATCH(B$1,'Published Hourly Data'!$B$1:$AZ$1,0),TRUE)</f>
        <v>44227.75</v>
      </c>
      <c r="C260" s="18">
        <f>VLOOKUP($A260,'Published Hourly Data'!$B:$AZ,MATCH(C$1,'Published Hourly Data'!$B$1:$AZ$1,0),TRUE)</f>
        <v>19222</v>
      </c>
      <c r="D260" s="18">
        <f>VLOOKUP($A260,'Published Hourly Data'!$B:$AZ,MATCH(D$1,'Published Hourly Data'!$B$1:$AZ$1,0),TRUE)</f>
        <v>19474</v>
      </c>
      <c r="E260" s="18">
        <f>VLOOKUP($A260,'Published Hourly Data'!$B:$AZ,MATCH(E$1,'Published Hourly Data'!$B$1:$AZ$1,0),TRUE)</f>
        <v>19966</v>
      </c>
      <c r="F260" s="18">
        <f>VLOOKUP($A260,'Published Hourly Data'!$B:$AZ,MATCH(F$1,'Published Hourly Data'!$B$1:$AZ$1,0),TRUE)</f>
        <v>492</v>
      </c>
      <c r="G260" s="18">
        <f>VLOOKUP($A260,'Published Hourly Data'!$B:$AZ,MATCH(G$1,'Published Hourly Data'!$B$1:$AZ$1,0),TRUE)</f>
        <v>2438</v>
      </c>
      <c r="H260" s="18">
        <f>VLOOKUP($A260,'Published Hourly Data'!$B:$AZ,MATCH(H$1,'Published Hourly Data'!$B$1:$AZ$1,0),TRUE)</f>
        <v>4679</v>
      </c>
      <c r="I260" s="18">
        <f>VLOOKUP($A260,'Published Hourly Data'!$B:$AZ,MATCH(I$1,'Published Hourly Data'!$B$1:$AZ$1,0),TRUE)</f>
        <v>8342</v>
      </c>
      <c r="J260" s="18">
        <f>VLOOKUP($A260,'Published Hourly Data'!$B:$AZ,MATCH(J$1,'Published Hourly Data'!$B$1:$AZ$1,0),TRUE)</f>
        <v>0</v>
      </c>
      <c r="K260" s="18">
        <f>VLOOKUP($A260,'Published Hourly Data'!$B:$AZ,MATCH(K$1,'Published Hourly Data'!$B$1:$AZ$1,0),TRUE)</f>
        <v>4119</v>
      </c>
      <c r="L260" s="18">
        <f>VLOOKUP($A260,'Published Hourly Data'!$B:$AZ,MATCH(L$1,'Published Hourly Data'!$B$1:$AZ$1,0),TRUE)</f>
        <v>0</v>
      </c>
      <c r="M260" s="18">
        <f>VLOOKUP($A260,'Published Hourly Data'!$B:$AZ,MATCH(M$1,'Published Hourly Data'!$B$1:$AZ$1,0),TRUE)</f>
        <v>0</v>
      </c>
      <c r="N260" s="18">
        <f>VLOOKUP($A260,'Published Hourly Data'!$B:$AZ,MATCH(N$1,'Published Hourly Data'!$B$1:$AZ$1,0),TRUE)</f>
        <v>0</v>
      </c>
      <c r="O260" s="18">
        <f>VLOOKUP($A260,'Published Hourly Data'!$B:$AZ,MATCH(O$1,'Published Hourly Data'!$B$1:$AZ$1,0),TRUE)</f>
        <v>0</v>
      </c>
      <c r="P260" s="18">
        <f>VLOOKUP($A260,'Published Hourly Data'!$B:$AZ,MATCH(P$1,'Published Hourly Data'!$B$1:$AZ$1,0),TRUE)</f>
        <v>-259</v>
      </c>
      <c r="Q260" s="18">
        <f>VLOOKUP($A260,'Published Hourly Data'!$B:$AZ,MATCH(Q$1,'Published Hourly Data'!$B$1:$AZ$1,0),TRUE)</f>
        <v>41</v>
      </c>
      <c r="R260" s="18">
        <f>VLOOKUP($A260,'Published Hourly Data'!$B:$AZ,MATCH(R$1,'Published Hourly Data'!$B$1:$AZ$1,0),TRUE)</f>
        <v>291</v>
      </c>
      <c r="S260" s="18">
        <f>VLOOKUP($A260,'Published Hourly Data'!$B:$AZ,MATCH(S$1,'Published Hourly Data'!$B$1:$AZ$1,0),TRUE)</f>
        <v>0</v>
      </c>
      <c r="T260" s="18">
        <f>VLOOKUP($A260,'Published Hourly Data'!$B:$AZ,MATCH(T$1,'Published Hourly Data'!$B$1:$AZ$1,0),TRUE)</f>
        <v>143</v>
      </c>
      <c r="U260" s="18">
        <f>VLOOKUP($A260,'Published Hourly Data'!$B:$AZ,MATCH(U$1,'Published Hourly Data'!$B$1:$AZ$1,0),TRUE)</f>
        <v>-2840</v>
      </c>
      <c r="V260" s="18">
        <f>VLOOKUP($A260,'Published Hourly Data'!$B:$AZ,MATCH(V$1,'Published Hourly Data'!$B$1:$AZ$1,0),TRUE)</f>
        <v>1390</v>
      </c>
      <c r="W260" s="18">
        <f>VLOOKUP($A260,'Published Hourly Data'!$B:$AZ,MATCH(W$1,'Published Hourly Data'!$B$1:$AZ$1,0),TRUE)</f>
        <v>1571</v>
      </c>
    </row>
    <row r="261" spans="1:23">
      <c r="A261" s="19">
        <f t="shared" si="5"/>
        <v>44228.041666666912</v>
      </c>
      <c r="B261" s="18">
        <f>VLOOKUP($A261,'Published Hourly Data'!$B:$AZ,MATCH(B$1,'Published Hourly Data'!$B$1:$AZ$1,0),TRUE)</f>
        <v>44227.791666666664</v>
      </c>
      <c r="C261" s="18">
        <f>VLOOKUP($A261,'Published Hourly Data'!$B:$AZ,MATCH(C$1,'Published Hourly Data'!$B$1:$AZ$1,0),TRUE)</f>
        <v>19531</v>
      </c>
      <c r="D261" s="18">
        <f>VLOOKUP($A261,'Published Hourly Data'!$B:$AZ,MATCH(D$1,'Published Hourly Data'!$B$1:$AZ$1,0),TRUE)</f>
        <v>19772</v>
      </c>
      <c r="E261" s="18">
        <f>VLOOKUP($A261,'Published Hourly Data'!$B:$AZ,MATCH(E$1,'Published Hourly Data'!$B$1:$AZ$1,0),TRUE)</f>
        <v>20264</v>
      </c>
      <c r="F261" s="18">
        <f>VLOOKUP($A261,'Published Hourly Data'!$B:$AZ,MATCH(F$1,'Published Hourly Data'!$B$1:$AZ$1,0),TRUE)</f>
        <v>492</v>
      </c>
      <c r="G261" s="18">
        <f>VLOOKUP($A261,'Published Hourly Data'!$B:$AZ,MATCH(G$1,'Published Hourly Data'!$B$1:$AZ$1,0),TRUE)</f>
        <v>2374</v>
      </c>
      <c r="H261" s="18">
        <f>VLOOKUP($A261,'Published Hourly Data'!$B:$AZ,MATCH(H$1,'Published Hourly Data'!$B$1:$AZ$1,0),TRUE)</f>
        <v>4731</v>
      </c>
      <c r="I261" s="18">
        <f>VLOOKUP($A261,'Published Hourly Data'!$B:$AZ,MATCH(I$1,'Published Hourly Data'!$B$1:$AZ$1,0),TRUE)</f>
        <v>8344</v>
      </c>
      <c r="J261" s="18">
        <f>VLOOKUP($A261,'Published Hourly Data'!$B:$AZ,MATCH(J$1,'Published Hourly Data'!$B$1:$AZ$1,0),TRUE)</f>
        <v>0</v>
      </c>
      <c r="K261" s="18">
        <f>VLOOKUP($A261,'Published Hourly Data'!$B:$AZ,MATCH(K$1,'Published Hourly Data'!$B$1:$AZ$1,0),TRUE)</f>
        <v>4409</v>
      </c>
      <c r="L261" s="18">
        <f>VLOOKUP($A261,'Published Hourly Data'!$B:$AZ,MATCH(L$1,'Published Hourly Data'!$B$1:$AZ$1,0),TRUE)</f>
        <v>0</v>
      </c>
      <c r="M261" s="18">
        <f>VLOOKUP($A261,'Published Hourly Data'!$B:$AZ,MATCH(M$1,'Published Hourly Data'!$B$1:$AZ$1,0),TRUE)</f>
        <v>0</v>
      </c>
      <c r="N261" s="18">
        <f>VLOOKUP($A261,'Published Hourly Data'!$B:$AZ,MATCH(N$1,'Published Hourly Data'!$B$1:$AZ$1,0),TRUE)</f>
        <v>0</v>
      </c>
      <c r="O261" s="18">
        <f>VLOOKUP($A261,'Published Hourly Data'!$B:$AZ,MATCH(O$1,'Published Hourly Data'!$B$1:$AZ$1,0),TRUE)</f>
        <v>0</v>
      </c>
      <c r="P261" s="18">
        <f>VLOOKUP($A261,'Published Hourly Data'!$B:$AZ,MATCH(P$1,'Published Hourly Data'!$B$1:$AZ$1,0),TRUE)</f>
        <v>-253</v>
      </c>
      <c r="Q261" s="18">
        <f>VLOOKUP($A261,'Published Hourly Data'!$B:$AZ,MATCH(Q$1,'Published Hourly Data'!$B$1:$AZ$1,0),TRUE)</f>
        <v>37</v>
      </c>
      <c r="R261" s="18">
        <f>VLOOKUP($A261,'Published Hourly Data'!$B:$AZ,MATCH(R$1,'Published Hourly Data'!$B$1:$AZ$1,0),TRUE)</f>
        <v>274</v>
      </c>
      <c r="S261" s="18">
        <f>VLOOKUP($A261,'Published Hourly Data'!$B:$AZ,MATCH(S$1,'Published Hourly Data'!$B$1:$AZ$1,0),TRUE)</f>
        <v>0</v>
      </c>
      <c r="T261" s="18">
        <f>VLOOKUP($A261,'Published Hourly Data'!$B:$AZ,MATCH(T$1,'Published Hourly Data'!$B$1:$AZ$1,0),TRUE)</f>
        <v>121</v>
      </c>
      <c r="U261" s="18">
        <f>VLOOKUP($A261,'Published Hourly Data'!$B:$AZ,MATCH(U$1,'Published Hourly Data'!$B$1:$AZ$1,0),TRUE)</f>
        <v>-2605</v>
      </c>
      <c r="V261" s="18">
        <f>VLOOKUP($A261,'Published Hourly Data'!$B:$AZ,MATCH(V$1,'Published Hourly Data'!$B$1:$AZ$1,0),TRUE)</f>
        <v>1330</v>
      </c>
      <c r="W261" s="18">
        <f>VLOOKUP($A261,'Published Hourly Data'!$B:$AZ,MATCH(W$1,'Published Hourly Data'!$B$1:$AZ$1,0),TRUE)</f>
        <v>1445</v>
      </c>
    </row>
    <row r="262" spans="1:23">
      <c r="A262" s="19">
        <f t="shared" si="5"/>
        <v>44228.083333333576</v>
      </c>
      <c r="B262" s="18">
        <f>VLOOKUP($A262,'Published Hourly Data'!$B:$AZ,MATCH(B$1,'Published Hourly Data'!$B$1:$AZ$1,0),TRUE)</f>
        <v>44227.833333333336</v>
      </c>
      <c r="C262" s="18">
        <f>VLOOKUP($A262,'Published Hourly Data'!$B:$AZ,MATCH(C$1,'Published Hourly Data'!$B$1:$AZ$1,0),TRUE)</f>
        <v>19422</v>
      </c>
      <c r="D262" s="18">
        <f>VLOOKUP($A262,'Published Hourly Data'!$B:$AZ,MATCH(D$1,'Published Hourly Data'!$B$1:$AZ$1,0),TRUE)</f>
        <v>19704</v>
      </c>
      <c r="E262" s="18">
        <f>VLOOKUP($A262,'Published Hourly Data'!$B:$AZ,MATCH(E$1,'Published Hourly Data'!$B$1:$AZ$1,0),TRUE)</f>
        <v>20194</v>
      </c>
      <c r="F262" s="18">
        <f>VLOOKUP($A262,'Published Hourly Data'!$B:$AZ,MATCH(F$1,'Published Hourly Data'!$B$1:$AZ$1,0),TRUE)</f>
        <v>490</v>
      </c>
      <c r="G262" s="18">
        <f>VLOOKUP($A262,'Published Hourly Data'!$B:$AZ,MATCH(G$1,'Published Hourly Data'!$B$1:$AZ$1,0),TRUE)</f>
        <v>2275</v>
      </c>
      <c r="H262" s="18">
        <f>VLOOKUP($A262,'Published Hourly Data'!$B:$AZ,MATCH(H$1,'Published Hourly Data'!$B$1:$AZ$1,0),TRUE)</f>
        <v>4777</v>
      </c>
      <c r="I262" s="18">
        <f>VLOOKUP($A262,'Published Hourly Data'!$B:$AZ,MATCH(I$1,'Published Hourly Data'!$B$1:$AZ$1,0),TRUE)</f>
        <v>8347</v>
      </c>
      <c r="J262" s="18">
        <f>VLOOKUP($A262,'Published Hourly Data'!$B:$AZ,MATCH(J$1,'Published Hourly Data'!$B$1:$AZ$1,0),TRUE)</f>
        <v>0</v>
      </c>
      <c r="K262" s="18">
        <f>VLOOKUP($A262,'Published Hourly Data'!$B:$AZ,MATCH(K$1,'Published Hourly Data'!$B$1:$AZ$1,0),TRUE)</f>
        <v>4388</v>
      </c>
      <c r="L262" s="18">
        <f>VLOOKUP($A262,'Published Hourly Data'!$B:$AZ,MATCH(L$1,'Published Hourly Data'!$B$1:$AZ$1,0),TRUE)</f>
        <v>0</v>
      </c>
      <c r="M262" s="18">
        <f>VLOOKUP($A262,'Published Hourly Data'!$B:$AZ,MATCH(M$1,'Published Hourly Data'!$B$1:$AZ$1,0),TRUE)</f>
        <v>0</v>
      </c>
      <c r="N262" s="18">
        <f>VLOOKUP($A262,'Published Hourly Data'!$B:$AZ,MATCH(N$1,'Published Hourly Data'!$B$1:$AZ$1,0),TRUE)</f>
        <v>0</v>
      </c>
      <c r="O262" s="18">
        <f>VLOOKUP($A262,'Published Hourly Data'!$B:$AZ,MATCH(O$1,'Published Hourly Data'!$B$1:$AZ$1,0),TRUE)</f>
        <v>0</v>
      </c>
      <c r="P262" s="18">
        <f>VLOOKUP($A262,'Published Hourly Data'!$B:$AZ,MATCH(P$1,'Published Hourly Data'!$B$1:$AZ$1,0),TRUE)</f>
        <v>-250</v>
      </c>
      <c r="Q262" s="18">
        <f>VLOOKUP($A262,'Published Hourly Data'!$B:$AZ,MATCH(Q$1,'Published Hourly Data'!$B$1:$AZ$1,0),TRUE)</f>
        <v>36</v>
      </c>
      <c r="R262" s="18">
        <f>VLOOKUP($A262,'Published Hourly Data'!$B:$AZ,MATCH(R$1,'Published Hourly Data'!$B$1:$AZ$1,0),TRUE)</f>
        <v>271</v>
      </c>
      <c r="S262" s="18">
        <f>VLOOKUP($A262,'Published Hourly Data'!$B:$AZ,MATCH(S$1,'Published Hourly Data'!$B$1:$AZ$1,0),TRUE)</f>
        <v>0</v>
      </c>
      <c r="T262" s="18">
        <f>VLOOKUP($A262,'Published Hourly Data'!$B:$AZ,MATCH(T$1,'Published Hourly Data'!$B$1:$AZ$1,0),TRUE)</f>
        <v>103</v>
      </c>
      <c r="U262" s="18">
        <f>VLOOKUP($A262,'Published Hourly Data'!$B:$AZ,MATCH(U$1,'Published Hourly Data'!$B$1:$AZ$1,0),TRUE)</f>
        <v>-2480</v>
      </c>
      <c r="V262" s="18">
        <f>VLOOKUP($A262,'Published Hourly Data'!$B:$AZ,MATCH(V$1,'Published Hourly Data'!$B$1:$AZ$1,0),TRUE)</f>
        <v>1318</v>
      </c>
      <c r="W262" s="18">
        <f>VLOOKUP($A262,'Published Hourly Data'!$B:$AZ,MATCH(W$1,'Published Hourly Data'!$B$1:$AZ$1,0),TRUE)</f>
        <v>1396</v>
      </c>
    </row>
    <row r="263" spans="1:23">
      <c r="A263" s="19">
        <f t="shared" si="5"/>
        <v>44228.12500000024</v>
      </c>
      <c r="B263" s="18">
        <f>VLOOKUP($A263,'Published Hourly Data'!$B:$AZ,MATCH(B$1,'Published Hourly Data'!$B$1:$AZ$1,0),TRUE)</f>
        <v>44227.875</v>
      </c>
      <c r="C263" s="18">
        <f>VLOOKUP($A263,'Published Hourly Data'!$B:$AZ,MATCH(C$1,'Published Hourly Data'!$B$1:$AZ$1,0),TRUE)</f>
        <v>19152</v>
      </c>
      <c r="D263" s="18">
        <f>VLOOKUP($A263,'Published Hourly Data'!$B:$AZ,MATCH(D$1,'Published Hourly Data'!$B$1:$AZ$1,0),TRUE)</f>
        <v>19424</v>
      </c>
      <c r="E263" s="18">
        <f>VLOOKUP($A263,'Published Hourly Data'!$B:$AZ,MATCH(E$1,'Published Hourly Data'!$B$1:$AZ$1,0),TRUE)</f>
        <v>19896</v>
      </c>
      <c r="F263" s="18">
        <f>VLOOKUP($A263,'Published Hourly Data'!$B:$AZ,MATCH(F$1,'Published Hourly Data'!$B$1:$AZ$1,0),TRUE)</f>
        <v>472</v>
      </c>
      <c r="G263" s="18">
        <f>VLOOKUP($A263,'Published Hourly Data'!$B:$AZ,MATCH(G$1,'Published Hourly Data'!$B$1:$AZ$1,0),TRUE)</f>
        <v>2227</v>
      </c>
      <c r="H263" s="18">
        <f>VLOOKUP($A263,'Published Hourly Data'!$B:$AZ,MATCH(H$1,'Published Hourly Data'!$B$1:$AZ$1,0),TRUE)</f>
        <v>4545</v>
      </c>
      <c r="I263" s="18">
        <f>VLOOKUP($A263,'Published Hourly Data'!$B:$AZ,MATCH(I$1,'Published Hourly Data'!$B$1:$AZ$1,0),TRUE)</f>
        <v>8359</v>
      </c>
      <c r="J263" s="18">
        <f>VLOOKUP($A263,'Published Hourly Data'!$B:$AZ,MATCH(J$1,'Published Hourly Data'!$B$1:$AZ$1,0),TRUE)</f>
        <v>0</v>
      </c>
      <c r="K263" s="18">
        <f>VLOOKUP($A263,'Published Hourly Data'!$B:$AZ,MATCH(K$1,'Published Hourly Data'!$B$1:$AZ$1,0),TRUE)</f>
        <v>4282</v>
      </c>
      <c r="L263" s="18">
        <f>VLOOKUP($A263,'Published Hourly Data'!$B:$AZ,MATCH(L$1,'Published Hourly Data'!$B$1:$AZ$1,0),TRUE)</f>
        <v>0</v>
      </c>
      <c r="M263" s="18">
        <f>VLOOKUP($A263,'Published Hourly Data'!$B:$AZ,MATCH(M$1,'Published Hourly Data'!$B$1:$AZ$1,0),TRUE)</f>
        <v>0</v>
      </c>
      <c r="N263" s="18">
        <f>VLOOKUP($A263,'Published Hourly Data'!$B:$AZ,MATCH(N$1,'Published Hourly Data'!$B$1:$AZ$1,0),TRUE)</f>
        <v>0</v>
      </c>
      <c r="O263" s="18">
        <f>VLOOKUP($A263,'Published Hourly Data'!$B:$AZ,MATCH(O$1,'Published Hourly Data'!$B$1:$AZ$1,0),TRUE)</f>
        <v>0</v>
      </c>
      <c r="P263" s="18">
        <f>VLOOKUP($A263,'Published Hourly Data'!$B:$AZ,MATCH(P$1,'Published Hourly Data'!$B$1:$AZ$1,0),TRUE)</f>
        <v>-259</v>
      </c>
      <c r="Q263" s="18">
        <f>VLOOKUP($A263,'Published Hourly Data'!$B:$AZ,MATCH(Q$1,'Published Hourly Data'!$B$1:$AZ$1,0),TRUE)</f>
        <v>40</v>
      </c>
      <c r="R263" s="18">
        <f>VLOOKUP($A263,'Published Hourly Data'!$B:$AZ,MATCH(R$1,'Published Hourly Data'!$B$1:$AZ$1,0),TRUE)</f>
        <v>297</v>
      </c>
      <c r="S263" s="18">
        <f>VLOOKUP($A263,'Published Hourly Data'!$B:$AZ,MATCH(S$1,'Published Hourly Data'!$B$1:$AZ$1,0),TRUE)</f>
        <v>0</v>
      </c>
      <c r="T263" s="18">
        <f>VLOOKUP($A263,'Published Hourly Data'!$B:$AZ,MATCH(T$1,'Published Hourly Data'!$B$1:$AZ$1,0),TRUE)</f>
        <v>68</v>
      </c>
      <c r="U263" s="18">
        <f>VLOOKUP($A263,'Published Hourly Data'!$B:$AZ,MATCH(U$1,'Published Hourly Data'!$B$1:$AZ$1,0),TRUE)</f>
        <v>-2660</v>
      </c>
      <c r="V263" s="18">
        <f>VLOOKUP($A263,'Published Hourly Data'!$B:$AZ,MATCH(V$1,'Published Hourly Data'!$B$1:$AZ$1,0),TRUE)</f>
        <v>1283</v>
      </c>
      <c r="W263" s="18">
        <f>VLOOKUP($A263,'Published Hourly Data'!$B:$AZ,MATCH(W$1,'Published Hourly Data'!$B$1:$AZ$1,0),TRUE)</f>
        <v>1567</v>
      </c>
    </row>
    <row r="264" spans="1:23">
      <c r="A264" s="19">
        <f t="shared" si="5"/>
        <v>44228.166666666904</v>
      </c>
      <c r="B264" s="18">
        <f>VLOOKUP($A264,'Published Hourly Data'!$B:$AZ,MATCH(B$1,'Published Hourly Data'!$B$1:$AZ$1,0),TRUE)</f>
        <v>44227.916666666664</v>
      </c>
      <c r="C264" s="18">
        <f>VLOOKUP($A264,'Published Hourly Data'!$B:$AZ,MATCH(C$1,'Published Hourly Data'!$B$1:$AZ$1,0),TRUE)</f>
        <v>18731</v>
      </c>
      <c r="D264" s="18">
        <f>VLOOKUP($A264,'Published Hourly Data'!$B:$AZ,MATCH(D$1,'Published Hourly Data'!$B$1:$AZ$1,0),TRUE)</f>
        <v>18998</v>
      </c>
      <c r="E264" s="18">
        <f>VLOOKUP($A264,'Published Hourly Data'!$B:$AZ,MATCH(E$1,'Published Hourly Data'!$B$1:$AZ$1,0),TRUE)</f>
        <v>19407</v>
      </c>
      <c r="F264" s="18">
        <f>VLOOKUP($A264,'Published Hourly Data'!$B:$AZ,MATCH(F$1,'Published Hourly Data'!$B$1:$AZ$1,0),TRUE)</f>
        <v>409</v>
      </c>
      <c r="G264" s="18">
        <f>VLOOKUP($A264,'Published Hourly Data'!$B:$AZ,MATCH(G$1,'Published Hourly Data'!$B$1:$AZ$1,0),TRUE)</f>
        <v>2222</v>
      </c>
      <c r="H264" s="18">
        <f>VLOOKUP($A264,'Published Hourly Data'!$B:$AZ,MATCH(H$1,'Published Hourly Data'!$B$1:$AZ$1,0),TRUE)</f>
        <v>4445</v>
      </c>
      <c r="I264" s="18">
        <f>VLOOKUP($A264,'Published Hourly Data'!$B:$AZ,MATCH(I$1,'Published Hourly Data'!$B$1:$AZ$1,0),TRUE)</f>
        <v>8374</v>
      </c>
      <c r="J264" s="18">
        <f>VLOOKUP($A264,'Published Hourly Data'!$B:$AZ,MATCH(J$1,'Published Hourly Data'!$B$1:$AZ$1,0),TRUE)</f>
        <v>0</v>
      </c>
      <c r="K264" s="18">
        <f>VLOOKUP($A264,'Published Hourly Data'!$B:$AZ,MATCH(K$1,'Published Hourly Data'!$B$1:$AZ$1,0),TRUE)</f>
        <v>3954</v>
      </c>
      <c r="L264" s="18">
        <f>VLOOKUP($A264,'Published Hourly Data'!$B:$AZ,MATCH(L$1,'Published Hourly Data'!$B$1:$AZ$1,0),TRUE)</f>
        <v>-2</v>
      </c>
      <c r="M264" s="18">
        <f>VLOOKUP($A264,'Published Hourly Data'!$B:$AZ,MATCH(M$1,'Published Hourly Data'!$B$1:$AZ$1,0),TRUE)</f>
        <v>0</v>
      </c>
      <c r="N264" s="18">
        <f>VLOOKUP($A264,'Published Hourly Data'!$B:$AZ,MATCH(N$1,'Published Hourly Data'!$B$1:$AZ$1,0),TRUE)</f>
        <v>0</v>
      </c>
      <c r="O264" s="18">
        <f>VLOOKUP($A264,'Published Hourly Data'!$B:$AZ,MATCH(O$1,'Published Hourly Data'!$B$1:$AZ$1,0),TRUE)</f>
        <v>0</v>
      </c>
      <c r="P264" s="18">
        <f>VLOOKUP($A264,'Published Hourly Data'!$B:$AZ,MATCH(P$1,'Published Hourly Data'!$B$1:$AZ$1,0),TRUE)</f>
        <v>-254</v>
      </c>
      <c r="Q264" s="18">
        <f>VLOOKUP($A264,'Published Hourly Data'!$B:$AZ,MATCH(Q$1,'Published Hourly Data'!$B$1:$AZ$1,0),TRUE)</f>
        <v>41</v>
      </c>
      <c r="R264" s="18">
        <f>VLOOKUP($A264,'Published Hourly Data'!$B:$AZ,MATCH(R$1,'Published Hourly Data'!$B$1:$AZ$1,0),TRUE)</f>
        <v>315</v>
      </c>
      <c r="S264" s="18">
        <f>VLOOKUP($A264,'Published Hourly Data'!$B:$AZ,MATCH(S$1,'Published Hourly Data'!$B$1:$AZ$1,0),TRUE)</f>
        <v>0</v>
      </c>
      <c r="T264" s="18">
        <f>VLOOKUP($A264,'Published Hourly Data'!$B:$AZ,MATCH(T$1,'Published Hourly Data'!$B$1:$AZ$1,0),TRUE)</f>
        <v>54</v>
      </c>
      <c r="U264" s="18">
        <f>VLOOKUP($A264,'Published Hourly Data'!$B:$AZ,MATCH(U$1,'Published Hourly Data'!$B$1:$AZ$1,0),TRUE)</f>
        <v>-2696</v>
      </c>
      <c r="V264" s="18">
        <f>VLOOKUP($A264,'Published Hourly Data'!$B:$AZ,MATCH(V$1,'Published Hourly Data'!$B$1:$AZ$1,0),TRUE)</f>
        <v>1230</v>
      </c>
      <c r="W264" s="18">
        <f>VLOOKUP($A264,'Published Hourly Data'!$B:$AZ,MATCH(W$1,'Published Hourly Data'!$B$1:$AZ$1,0),TRUE)</f>
        <v>1651</v>
      </c>
    </row>
    <row r="265" spans="1:23">
      <c r="A265" s="19">
        <f t="shared" si="5"/>
        <v>44228.208333333569</v>
      </c>
      <c r="B265" s="18">
        <f>VLOOKUP($A265,'Published Hourly Data'!$B:$AZ,MATCH(B$1,'Published Hourly Data'!$B$1:$AZ$1,0),TRUE)</f>
        <v>44227.958333333336</v>
      </c>
      <c r="C265" s="18">
        <f>VLOOKUP($A265,'Published Hourly Data'!$B:$AZ,MATCH(C$1,'Published Hourly Data'!$B$1:$AZ$1,0),TRUE)</f>
        <v>18211</v>
      </c>
      <c r="D265" s="18">
        <f>VLOOKUP($A265,'Published Hourly Data'!$B:$AZ,MATCH(D$1,'Published Hourly Data'!$B$1:$AZ$1,0),TRUE)</f>
        <v>18487</v>
      </c>
      <c r="E265" s="18">
        <f>VLOOKUP($A265,'Published Hourly Data'!$B:$AZ,MATCH(E$1,'Published Hourly Data'!$B$1:$AZ$1,0),TRUE)</f>
        <v>18658</v>
      </c>
      <c r="F265" s="18">
        <f>VLOOKUP($A265,'Published Hourly Data'!$B:$AZ,MATCH(F$1,'Published Hourly Data'!$B$1:$AZ$1,0),TRUE)</f>
        <v>171</v>
      </c>
      <c r="G265" s="18">
        <f>VLOOKUP($A265,'Published Hourly Data'!$B:$AZ,MATCH(G$1,'Published Hourly Data'!$B$1:$AZ$1,0),TRUE)</f>
        <v>2232</v>
      </c>
      <c r="H265" s="18">
        <f>VLOOKUP($A265,'Published Hourly Data'!$B:$AZ,MATCH(H$1,'Published Hourly Data'!$B$1:$AZ$1,0),TRUE)</f>
        <v>4371</v>
      </c>
      <c r="I265" s="18">
        <f>VLOOKUP($A265,'Published Hourly Data'!$B:$AZ,MATCH(I$1,'Published Hourly Data'!$B$1:$AZ$1,0),TRUE)</f>
        <v>8363</v>
      </c>
      <c r="J265" s="18">
        <f>VLOOKUP($A265,'Published Hourly Data'!$B:$AZ,MATCH(J$1,'Published Hourly Data'!$B$1:$AZ$1,0),TRUE)</f>
        <v>0</v>
      </c>
      <c r="K265" s="18">
        <f>VLOOKUP($A265,'Published Hourly Data'!$B:$AZ,MATCH(K$1,'Published Hourly Data'!$B$1:$AZ$1,0),TRUE)</f>
        <v>3298</v>
      </c>
      <c r="L265" s="18">
        <f>VLOOKUP($A265,'Published Hourly Data'!$B:$AZ,MATCH(L$1,'Published Hourly Data'!$B$1:$AZ$1,0),TRUE)</f>
        <v>-1</v>
      </c>
      <c r="M265" s="18">
        <f>VLOOKUP($A265,'Published Hourly Data'!$B:$AZ,MATCH(M$1,'Published Hourly Data'!$B$1:$AZ$1,0),TRUE)</f>
        <v>0</v>
      </c>
      <c r="N265" s="18">
        <f>VLOOKUP($A265,'Published Hourly Data'!$B:$AZ,MATCH(N$1,'Published Hourly Data'!$B$1:$AZ$1,0),TRUE)</f>
        <v>0</v>
      </c>
      <c r="O265" s="18">
        <f>VLOOKUP($A265,'Published Hourly Data'!$B:$AZ,MATCH(O$1,'Published Hourly Data'!$B$1:$AZ$1,0),TRUE)</f>
        <v>0</v>
      </c>
      <c r="P265" s="18">
        <f>VLOOKUP($A265,'Published Hourly Data'!$B:$AZ,MATCH(P$1,'Published Hourly Data'!$B$1:$AZ$1,0),TRUE)</f>
        <v>-249</v>
      </c>
      <c r="Q265" s="18">
        <f>VLOOKUP($A265,'Published Hourly Data'!$B:$AZ,MATCH(Q$1,'Published Hourly Data'!$B$1:$AZ$1,0),TRUE)</f>
        <v>33</v>
      </c>
      <c r="R265" s="18">
        <f>VLOOKUP($A265,'Published Hourly Data'!$B:$AZ,MATCH(R$1,'Published Hourly Data'!$B$1:$AZ$1,0),TRUE)</f>
        <v>303</v>
      </c>
      <c r="S265" s="18">
        <f>VLOOKUP($A265,'Published Hourly Data'!$B:$AZ,MATCH(S$1,'Published Hourly Data'!$B$1:$AZ$1,0),TRUE)</f>
        <v>0</v>
      </c>
      <c r="T265" s="18">
        <f>VLOOKUP($A265,'Published Hourly Data'!$B:$AZ,MATCH(T$1,'Published Hourly Data'!$B$1:$AZ$1,0),TRUE)</f>
        <v>81</v>
      </c>
      <c r="U265" s="18">
        <f>VLOOKUP($A265,'Published Hourly Data'!$B:$AZ,MATCH(U$1,'Published Hourly Data'!$B$1:$AZ$1,0),TRUE)</f>
        <v>-2813</v>
      </c>
      <c r="V265" s="18">
        <f>VLOOKUP($A265,'Published Hourly Data'!$B:$AZ,MATCH(V$1,'Published Hourly Data'!$B$1:$AZ$1,0),TRUE)</f>
        <v>1272</v>
      </c>
      <c r="W265" s="18">
        <f>VLOOKUP($A265,'Published Hourly Data'!$B:$AZ,MATCH(W$1,'Published Hourly Data'!$B$1:$AZ$1,0),TRUE)</f>
        <v>1481</v>
      </c>
    </row>
    <row r="266" spans="1:23">
      <c r="A266" s="19">
        <f t="shared" si="5"/>
        <v>44228.250000000233</v>
      </c>
      <c r="B266" s="18">
        <f>VLOOKUP($A266,'Published Hourly Data'!$B:$AZ,MATCH(B$1,'Published Hourly Data'!$B$1:$AZ$1,0),TRUE)</f>
        <v>44228</v>
      </c>
      <c r="C266" s="18">
        <f>VLOOKUP($A266,'Published Hourly Data'!$B:$AZ,MATCH(C$1,'Published Hourly Data'!$B$1:$AZ$1,0),TRUE)</f>
        <v>17739</v>
      </c>
      <c r="D266" s="18">
        <f>VLOOKUP($A266,'Published Hourly Data'!$B:$AZ,MATCH(D$1,'Published Hourly Data'!$B$1:$AZ$1,0),TRUE)</f>
        <v>17985</v>
      </c>
      <c r="E266" s="18">
        <f>VLOOKUP($A266,'Published Hourly Data'!$B:$AZ,MATCH(E$1,'Published Hourly Data'!$B$1:$AZ$1,0),TRUE)</f>
        <v>18217</v>
      </c>
      <c r="F266" s="18">
        <f>VLOOKUP($A266,'Published Hourly Data'!$B:$AZ,MATCH(F$1,'Published Hourly Data'!$B$1:$AZ$1,0),TRUE)</f>
        <v>232</v>
      </c>
      <c r="G266" s="18">
        <f>VLOOKUP($A266,'Published Hourly Data'!$B:$AZ,MATCH(G$1,'Published Hourly Data'!$B$1:$AZ$1,0),TRUE)</f>
        <v>2198</v>
      </c>
      <c r="H266" s="18">
        <f>VLOOKUP($A266,'Published Hourly Data'!$B:$AZ,MATCH(H$1,'Published Hourly Data'!$B$1:$AZ$1,0),TRUE)</f>
        <v>4453</v>
      </c>
      <c r="I266" s="18">
        <f>VLOOKUP($A266,'Published Hourly Data'!$B:$AZ,MATCH(I$1,'Published Hourly Data'!$B$1:$AZ$1,0),TRUE)</f>
        <v>8377</v>
      </c>
      <c r="J266" s="18">
        <f>VLOOKUP($A266,'Published Hourly Data'!$B:$AZ,MATCH(J$1,'Published Hourly Data'!$B$1:$AZ$1,0),TRUE)</f>
        <v>0</v>
      </c>
      <c r="K266" s="18">
        <f>VLOOKUP($A266,'Published Hourly Data'!$B:$AZ,MATCH(K$1,'Published Hourly Data'!$B$1:$AZ$1,0),TRUE)</f>
        <v>2640</v>
      </c>
      <c r="L266" s="18">
        <f>VLOOKUP($A266,'Published Hourly Data'!$B:$AZ,MATCH(L$1,'Published Hourly Data'!$B$1:$AZ$1,0),TRUE)</f>
        <v>-1</v>
      </c>
      <c r="M266" s="18">
        <f>VLOOKUP($A266,'Published Hourly Data'!$B:$AZ,MATCH(M$1,'Published Hourly Data'!$B$1:$AZ$1,0),TRUE)</f>
        <v>0</v>
      </c>
      <c r="N266" s="18">
        <f>VLOOKUP($A266,'Published Hourly Data'!$B:$AZ,MATCH(N$1,'Published Hourly Data'!$B$1:$AZ$1,0),TRUE)</f>
        <v>0</v>
      </c>
      <c r="O266" s="18">
        <f>VLOOKUP($A266,'Published Hourly Data'!$B:$AZ,MATCH(O$1,'Published Hourly Data'!$B$1:$AZ$1,0),TRUE)</f>
        <v>0</v>
      </c>
      <c r="P266" s="18">
        <f>VLOOKUP($A266,'Published Hourly Data'!$B:$AZ,MATCH(P$1,'Published Hourly Data'!$B$1:$AZ$1,0),TRUE)</f>
        <v>-238</v>
      </c>
      <c r="Q266" s="18">
        <f>VLOOKUP($A266,'Published Hourly Data'!$B:$AZ,MATCH(Q$1,'Published Hourly Data'!$B$1:$AZ$1,0),TRUE)</f>
        <v>11</v>
      </c>
      <c r="R266" s="18">
        <f>VLOOKUP($A266,'Published Hourly Data'!$B:$AZ,MATCH(R$1,'Published Hourly Data'!$B$1:$AZ$1,0),TRUE)</f>
        <v>237</v>
      </c>
      <c r="S266" s="18">
        <f>VLOOKUP($A266,'Published Hourly Data'!$B:$AZ,MATCH(S$1,'Published Hourly Data'!$B$1:$AZ$1,0),TRUE)</f>
        <v>0</v>
      </c>
      <c r="T266" s="18">
        <f>VLOOKUP($A266,'Published Hourly Data'!$B:$AZ,MATCH(T$1,'Published Hourly Data'!$B$1:$AZ$1,0),TRUE)</f>
        <v>105</v>
      </c>
      <c r="U266" s="18">
        <f>VLOOKUP($A266,'Published Hourly Data'!$B:$AZ,MATCH(U$1,'Published Hourly Data'!$B$1:$AZ$1,0),TRUE)</f>
        <v>-2787</v>
      </c>
      <c r="V266" s="18">
        <f>VLOOKUP($A266,'Published Hourly Data'!$B:$AZ,MATCH(V$1,'Published Hourly Data'!$B$1:$AZ$1,0),TRUE)</f>
        <v>1197</v>
      </c>
      <c r="W266" s="18">
        <f>VLOOKUP($A266,'Published Hourly Data'!$B:$AZ,MATCH(W$1,'Published Hourly Data'!$B$1:$AZ$1,0),TRUE)</f>
        <v>1486</v>
      </c>
    </row>
    <row r="267" spans="1:23">
      <c r="A267" s="19">
        <f t="shared" si="5"/>
        <v>44228.291666666897</v>
      </c>
      <c r="B267" s="18">
        <f>VLOOKUP($A267,'Published Hourly Data'!$B:$AZ,MATCH(B$1,'Published Hourly Data'!$B$1:$AZ$1,0),TRUE)</f>
        <v>44228.041666666664</v>
      </c>
      <c r="C267" s="18">
        <f>VLOOKUP($A267,'Published Hourly Data'!$B:$AZ,MATCH(C$1,'Published Hourly Data'!$B$1:$AZ$1,0),TRUE)</f>
        <v>17462</v>
      </c>
      <c r="D267" s="18">
        <f>VLOOKUP($A267,'Published Hourly Data'!$B:$AZ,MATCH(D$1,'Published Hourly Data'!$B$1:$AZ$1,0),TRUE)</f>
        <v>17821</v>
      </c>
      <c r="E267" s="18">
        <f>VLOOKUP($A267,'Published Hourly Data'!$B:$AZ,MATCH(E$1,'Published Hourly Data'!$B$1:$AZ$1,0),TRUE)</f>
        <v>17991</v>
      </c>
      <c r="F267" s="18">
        <f>VLOOKUP($A267,'Published Hourly Data'!$B:$AZ,MATCH(F$1,'Published Hourly Data'!$B$1:$AZ$1,0),TRUE)</f>
        <v>170</v>
      </c>
      <c r="G267" s="18">
        <f>VLOOKUP($A267,'Published Hourly Data'!$B:$AZ,MATCH(G$1,'Published Hourly Data'!$B$1:$AZ$1,0),TRUE)</f>
        <v>2227</v>
      </c>
      <c r="H267" s="18">
        <f>VLOOKUP($A267,'Published Hourly Data'!$B:$AZ,MATCH(H$1,'Published Hourly Data'!$B$1:$AZ$1,0),TRUE)</f>
        <v>4620</v>
      </c>
      <c r="I267" s="18">
        <f>VLOOKUP($A267,'Published Hourly Data'!$B:$AZ,MATCH(I$1,'Published Hourly Data'!$B$1:$AZ$1,0),TRUE)</f>
        <v>8364</v>
      </c>
      <c r="J267" s="18">
        <f>VLOOKUP($A267,'Published Hourly Data'!$B:$AZ,MATCH(J$1,'Published Hourly Data'!$B$1:$AZ$1,0),TRUE)</f>
        <v>0</v>
      </c>
      <c r="K267" s="18">
        <f>VLOOKUP($A267,'Published Hourly Data'!$B:$AZ,MATCH(K$1,'Published Hourly Data'!$B$1:$AZ$1,0),TRUE)</f>
        <v>2252</v>
      </c>
      <c r="L267" s="18">
        <f>VLOOKUP($A267,'Published Hourly Data'!$B:$AZ,MATCH(L$1,'Published Hourly Data'!$B$1:$AZ$1,0),TRUE)</f>
        <v>-1</v>
      </c>
      <c r="M267" s="18">
        <f>VLOOKUP($A267,'Published Hourly Data'!$B:$AZ,MATCH(M$1,'Published Hourly Data'!$B$1:$AZ$1,0),TRUE)</f>
        <v>0</v>
      </c>
      <c r="N267" s="18">
        <f>VLOOKUP($A267,'Published Hourly Data'!$B:$AZ,MATCH(N$1,'Published Hourly Data'!$B$1:$AZ$1,0),TRUE)</f>
        <v>0</v>
      </c>
      <c r="O267" s="18">
        <f>VLOOKUP($A267,'Published Hourly Data'!$B:$AZ,MATCH(O$1,'Published Hourly Data'!$B$1:$AZ$1,0),TRUE)</f>
        <v>0</v>
      </c>
      <c r="P267" s="18">
        <f>VLOOKUP($A267,'Published Hourly Data'!$B:$AZ,MATCH(P$1,'Published Hourly Data'!$B$1:$AZ$1,0),TRUE)</f>
        <v>-229</v>
      </c>
      <c r="Q267" s="18">
        <f>VLOOKUP($A267,'Published Hourly Data'!$B:$AZ,MATCH(Q$1,'Published Hourly Data'!$B$1:$AZ$1,0),TRUE)</f>
        <v>-1</v>
      </c>
      <c r="R267" s="18">
        <f>VLOOKUP($A267,'Published Hourly Data'!$B:$AZ,MATCH(R$1,'Published Hourly Data'!$B$1:$AZ$1,0),TRUE)</f>
        <v>206</v>
      </c>
      <c r="S267" s="18">
        <f>VLOOKUP($A267,'Published Hourly Data'!$B:$AZ,MATCH(S$1,'Published Hourly Data'!$B$1:$AZ$1,0),TRUE)</f>
        <v>0</v>
      </c>
      <c r="T267" s="18">
        <f>VLOOKUP($A267,'Published Hourly Data'!$B:$AZ,MATCH(T$1,'Published Hourly Data'!$B$1:$AZ$1,0),TRUE)</f>
        <v>131</v>
      </c>
      <c r="U267" s="18">
        <f>VLOOKUP($A267,'Published Hourly Data'!$B:$AZ,MATCH(U$1,'Published Hourly Data'!$B$1:$AZ$1,0),TRUE)</f>
        <v>-2983</v>
      </c>
      <c r="V267" s="18">
        <f>VLOOKUP($A267,'Published Hourly Data'!$B:$AZ,MATCH(V$1,'Published Hourly Data'!$B$1:$AZ$1,0),TRUE)</f>
        <v>1232</v>
      </c>
      <c r="W267" s="18">
        <f>VLOOKUP($A267,'Published Hourly Data'!$B:$AZ,MATCH(W$1,'Published Hourly Data'!$B$1:$AZ$1,0),TRUE)</f>
        <v>1605</v>
      </c>
    </row>
    <row r="268" spans="1:23">
      <c r="A268" s="19">
        <f t="shared" si="5"/>
        <v>44228.333333333561</v>
      </c>
      <c r="B268" s="18">
        <f>VLOOKUP($A268,'Published Hourly Data'!$B:$AZ,MATCH(B$1,'Published Hourly Data'!$B$1:$AZ$1,0),TRUE)</f>
        <v>44228.083333333336</v>
      </c>
      <c r="C268" s="18">
        <f>VLOOKUP($A268,'Published Hourly Data'!$B:$AZ,MATCH(C$1,'Published Hourly Data'!$B$1:$AZ$1,0),TRUE)</f>
        <v>17448</v>
      </c>
      <c r="D268" s="18">
        <f>VLOOKUP($A268,'Published Hourly Data'!$B:$AZ,MATCH(D$1,'Published Hourly Data'!$B$1:$AZ$1,0),TRUE)</f>
        <v>17930</v>
      </c>
      <c r="E268" s="18">
        <f>VLOOKUP($A268,'Published Hourly Data'!$B:$AZ,MATCH(E$1,'Published Hourly Data'!$B$1:$AZ$1,0),TRUE)</f>
        <v>18103</v>
      </c>
      <c r="F268" s="18">
        <f>VLOOKUP($A268,'Published Hourly Data'!$B:$AZ,MATCH(F$1,'Published Hourly Data'!$B$1:$AZ$1,0),TRUE)</f>
        <v>173</v>
      </c>
      <c r="G268" s="18">
        <f>VLOOKUP($A268,'Published Hourly Data'!$B:$AZ,MATCH(G$1,'Published Hourly Data'!$B$1:$AZ$1,0),TRUE)</f>
        <v>2249</v>
      </c>
      <c r="H268" s="18">
        <f>VLOOKUP($A268,'Published Hourly Data'!$B:$AZ,MATCH(H$1,'Published Hourly Data'!$B$1:$AZ$1,0),TRUE)</f>
        <v>4740</v>
      </c>
      <c r="I268" s="18">
        <f>VLOOKUP($A268,'Published Hourly Data'!$B:$AZ,MATCH(I$1,'Published Hourly Data'!$B$1:$AZ$1,0),TRUE)</f>
        <v>8376</v>
      </c>
      <c r="J268" s="18">
        <f>VLOOKUP($A268,'Published Hourly Data'!$B:$AZ,MATCH(J$1,'Published Hourly Data'!$B$1:$AZ$1,0),TRUE)</f>
        <v>0</v>
      </c>
      <c r="K268" s="18">
        <f>VLOOKUP($A268,'Published Hourly Data'!$B:$AZ,MATCH(K$1,'Published Hourly Data'!$B$1:$AZ$1,0),TRUE)</f>
        <v>2229</v>
      </c>
      <c r="L268" s="18">
        <f>VLOOKUP($A268,'Published Hourly Data'!$B:$AZ,MATCH(L$1,'Published Hourly Data'!$B$1:$AZ$1,0),TRUE)</f>
        <v>0</v>
      </c>
      <c r="M268" s="18">
        <f>VLOOKUP($A268,'Published Hourly Data'!$B:$AZ,MATCH(M$1,'Published Hourly Data'!$B$1:$AZ$1,0),TRUE)</f>
        <v>0</v>
      </c>
      <c r="N268" s="18">
        <f>VLOOKUP($A268,'Published Hourly Data'!$B:$AZ,MATCH(N$1,'Published Hourly Data'!$B$1:$AZ$1,0),TRUE)</f>
        <v>0</v>
      </c>
      <c r="O268" s="18">
        <f>VLOOKUP($A268,'Published Hourly Data'!$B:$AZ,MATCH(O$1,'Published Hourly Data'!$B$1:$AZ$1,0),TRUE)</f>
        <v>0</v>
      </c>
      <c r="P268" s="18">
        <f>VLOOKUP($A268,'Published Hourly Data'!$B:$AZ,MATCH(P$1,'Published Hourly Data'!$B$1:$AZ$1,0),TRUE)</f>
        <v>-227</v>
      </c>
      <c r="Q268" s="18">
        <f>VLOOKUP($A268,'Published Hourly Data'!$B:$AZ,MATCH(Q$1,'Published Hourly Data'!$B$1:$AZ$1,0),TRUE)</f>
        <v>-4</v>
      </c>
      <c r="R268" s="18">
        <f>VLOOKUP($A268,'Published Hourly Data'!$B:$AZ,MATCH(R$1,'Published Hourly Data'!$B$1:$AZ$1,0),TRUE)</f>
        <v>201</v>
      </c>
      <c r="S268" s="18">
        <f>VLOOKUP($A268,'Published Hourly Data'!$B:$AZ,MATCH(S$1,'Published Hourly Data'!$B$1:$AZ$1,0),TRUE)</f>
        <v>0</v>
      </c>
      <c r="T268" s="18">
        <f>VLOOKUP($A268,'Published Hourly Data'!$B:$AZ,MATCH(T$1,'Published Hourly Data'!$B$1:$AZ$1,0),TRUE)</f>
        <v>128</v>
      </c>
      <c r="U268" s="18">
        <f>VLOOKUP($A268,'Published Hourly Data'!$B:$AZ,MATCH(U$1,'Published Hourly Data'!$B$1:$AZ$1,0),TRUE)</f>
        <v>-2944</v>
      </c>
      <c r="V268" s="18">
        <f>VLOOKUP($A268,'Published Hourly Data'!$B:$AZ,MATCH(V$1,'Published Hourly Data'!$B$1:$AZ$1,0),TRUE)</f>
        <v>1186</v>
      </c>
      <c r="W268" s="18">
        <f>VLOOKUP($A268,'Published Hourly Data'!$B:$AZ,MATCH(W$1,'Published Hourly Data'!$B$1:$AZ$1,0),TRUE)</f>
        <v>1638</v>
      </c>
    </row>
    <row r="269" spans="1:23">
      <c r="A269" s="19">
        <f t="shared" si="5"/>
        <v>44228.375000000226</v>
      </c>
      <c r="B269" s="18">
        <f>VLOOKUP($A269,'Published Hourly Data'!$B:$AZ,MATCH(B$1,'Published Hourly Data'!$B$1:$AZ$1,0),TRUE)</f>
        <v>44228.125</v>
      </c>
      <c r="C269" s="18">
        <f>VLOOKUP($A269,'Published Hourly Data'!$B:$AZ,MATCH(C$1,'Published Hourly Data'!$B$1:$AZ$1,0),TRUE)</f>
        <v>17589</v>
      </c>
      <c r="D269" s="18">
        <f>VLOOKUP($A269,'Published Hourly Data'!$B:$AZ,MATCH(D$1,'Published Hourly Data'!$B$1:$AZ$1,0),TRUE)</f>
        <v>18257</v>
      </c>
      <c r="E269" s="18">
        <f>VLOOKUP($A269,'Published Hourly Data'!$B:$AZ,MATCH(E$1,'Published Hourly Data'!$B$1:$AZ$1,0),TRUE)</f>
        <v>18495</v>
      </c>
      <c r="F269" s="18">
        <f>VLOOKUP($A269,'Published Hourly Data'!$B:$AZ,MATCH(F$1,'Published Hourly Data'!$B$1:$AZ$1,0),TRUE)</f>
        <v>238</v>
      </c>
      <c r="G269" s="18">
        <f>VLOOKUP($A269,'Published Hourly Data'!$B:$AZ,MATCH(G$1,'Published Hourly Data'!$B$1:$AZ$1,0),TRUE)</f>
        <v>2281</v>
      </c>
      <c r="H269" s="18">
        <f>VLOOKUP($A269,'Published Hourly Data'!$B:$AZ,MATCH(H$1,'Published Hourly Data'!$B$1:$AZ$1,0),TRUE)</f>
        <v>5156</v>
      </c>
      <c r="I269" s="18">
        <f>VLOOKUP($A269,'Published Hourly Data'!$B:$AZ,MATCH(I$1,'Published Hourly Data'!$B$1:$AZ$1,0),TRUE)</f>
        <v>8370</v>
      </c>
      <c r="J269" s="18">
        <f>VLOOKUP($A269,'Published Hourly Data'!$B:$AZ,MATCH(J$1,'Published Hourly Data'!$B$1:$AZ$1,0),TRUE)</f>
        <v>0</v>
      </c>
      <c r="K269" s="18">
        <f>VLOOKUP($A269,'Published Hourly Data'!$B:$AZ,MATCH(K$1,'Published Hourly Data'!$B$1:$AZ$1,0),TRUE)</f>
        <v>2135</v>
      </c>
      <c r="L269" s="18">
        <f>VLOOKUP($A269,'Published Hourly Data'!$B:$AZ,MATCH(L$1,'Published Hourly Data'!$B$1:$AZ$1,0),TRUE)</f>
        <v>0</v>
      </c>
      <c r="M269" s="18">
        <f>VLOOKUP($A269,'Published Hourly Data'!$B:$AZ,MATCH(M$1,'Published Hourly Data'!$B$1:$AZ$1,0),TRUE)</f>
        <v>0</v>
      </c>
      <c r="N269" s="18">
        <f>VLOOKUP($A269,'Published Hourly Data'!$B:$AZ,MATCH(N$1,'Published Hourly Data'!$B$1:$AZ$1,0),TRUE)</f>
        <v>0</v>
      </c>
      <c r="O269" s="18">
        <f>VLOOKUP($A269,'Published Hourly Data'!$B:$AZ,MATCH(O$1,'Published Hourly Data'!$B$1:$AZ$1,0),TRUE)</f>
        <v>0</v>
      </c>
      <c r="P269" s="18">
        <f>VLOOKUP($A269,'Published Hourly Data'!$B:$AZ,MATCH(P$1,'Published Hourly Data'!$B$1:$AZ$1,0),TRUE)</f>
        <v>-232</v>
      </c>
      <c r="Q269" s="18">
        <f>VLOOKUP($A269,'Published Hourly Data'!$B:$AZ,MATCH(Q$1,'Published Hourly Data'!$B$1:$AZ$1,0),TRUE)</f>
        <v>-8</v>
      </c>
      <c r="R269" s="18">
        <f>VLOOKUP($A269,'Published Hourly Data'!$B:$AZ,MATCH(R$1,'Published Hourly Data'!$B$1:$AZ$1,0),TRUE)</f>
        <v>192</v>
      </c>
      <c r="S269" s="18">
        <f>VLOOKUP($A269,'Published Hourly Data'!$B:$AZ,MATCH(S$1,'Published Hourly Data'!$B$1:$AZ$1,0),TRUE)</f>
        <v>0</v>
      </c>
      <c r="T269" s="18">
        <f>VLOOKUP($A269,'Published Hourly Data'!$B:$AZ,MATCH(T$1,'Published Hourly Data'!$B$1:$AZ$1,0),TRUE)</f>
        <v>122</v>
      </c>
      <c r="U269" s="18">
        <f>VLOOKUP($A269,'Published Hourly Data'!$B:$AZ,MATCH(U$1,'Published Hourly Data'!$B$1:$AZ$1,0),TRUE)</f>
        <v>-2835</v>
      </c>
      <c r="V269" s="18">
        <f>VLOOKUP($A269,'Published Hourly Data'!$B:$AZ,MATCH(V$1,'Published Hourly Data'!$B$1:$AZ$1,0),TRUE)</f>
        <v>1135</v>
      </c>
      <c r="W269" s="18">
        <f>VLOOKUP($A269,'Published Hourly Data'!$B:$AZ,MATCH(W$1,'Published Hourly Data'!$B$1:$AZ$1,0),TRUE)</f>
        <v>1621</v>
      </c>
    </row>
    <row r="270" spans="1:23">
      <c r="A270" s="19">
        <f t="shared" si="5"/>
        <v>44228.41666666689</v>
      </c>
      <c r="B270" s="18">
        <f>VLOOKUP($A270,'Published Hourly Data'!$B:$AZ,MATCH(B$1,'Published Hourly Data'!$B$1:$AZ$1,0),TRUE)</f>
        <v>44228.166666666664</v>
      </c>
      <c r="C270" s="18">
        <f>VLOOKUP($A270,'Published Hourly Data'!$B:$AZ,MATCH(C$1,'Published Hourly Data'!$B$1:$AZ$1,0),TRUE)</f>
        <v>17918</v>
      </c>
      <c r="D270" s="18">
        <f>VLOOKUP($A270,'Published Hourly Data'!$B:$AZ,MATCH(D$1,'Published Hourly Data'!$B$1:$AZ$1,0),TRUE)</f>
        <v>18787</v>
      </c>
      <c r="E270" s="18">
        <f>VLOOKUP($A270,'Published Hourly Data'!$B:$AZ,MATCH(E$1,'Published Hourly Data'!$B$1:$AZ$1,0),TRUE)</f>
        <v>18976</v>
      </c>
      <c r="F270" s="18">
        <f>VLOOKUP($A270,'Published Hourly Data'!$B:$AZ,MATCH(F$1,'Published Hourly Data'!$B$1:$AZ$1,0),TRUE)</f>
        <v>189</v>
      </c>
      <c r="G270" s="18">
        <f>VLOOKUP($A270,'Published Hourly Data'!$B:$AZ,MATCH(G$1,'Published Hourly Data'!$B$1:$AZ$1,0),TRUE)</f>
        <v>2270</v>
      </c>
      <c r="H270" s="18">
        <f>VLOOKUP($A270,'Published Hourly Data'!$B:$AZ,MATCH(H$1,'Published Hourly Data'!$B$1:$AZ$1,0),TRUE)</f>
        <v>5912</v>
      </c>
      <c r="I270" s="18">
        <f>VLOOKUP($A270,'Published Hourly Data'!$B:$AZ,MATCH(I$1,'Published Hourly Data'!$B$1:$AZ$1,0),TRUE)</f>
        <v>8375</v>
      </c>
      <c r="J270" s="18">
        <f>VLOOKUP($A270,'Published Hourly Data'!$B:$AZ,MATCH(J$1,'Published Hourly Data'!$B$1:$AZ$1,0),TRUE)</f>
        <v>0</v>
      </c>
      <c r="K270" s="18">
        <f>VLOOKUP($A270,'Published Hourly Data'!$B:$AZ,MATCH(K$1,'Published Hourly Data'!$B$1:$AZ$1,0),TRUE)</f>
        <v>1859</v>
      </c>
      <c r="L270" s="18">
        <f>VLOOKUP($A270,'Published Hourly Data'!$B:$AZ,MATCH(L$1,'Published Hourly Data'!$B$1:$AZ$1,0),TRUE)</f>
        <v>0</v>
      </c>
      <c r="M270" s="18">
        <f>VLOOKUP($A270,'Published Hourly Data'!$B:$AZ,MATCH(M$1,'Published Hourly Data'!$B$1:$AZ$1,0),TRUE)</f>
        <v>0</v>
      </c>
      <c r="N270" s="18">
        <f>VLOOKUP($A270,'Published Hourly Data'!$B:$AZ,MATCH(N$1,'Published Hourly Data'!$B$1:$AZ$1,0),TRUE)</f>
        <v>0</v>
      </c>
      <c r="O270" s="18">
        <f>VLOOKUP($A270,'Published Hourly Data'!$B:$AZ,MATCH(O$1,'Published Hourly Data'!$B$1:$AZ$1,0),TRUE)</f>
        <v>0</v>
      </c>
      <c r="P270" s="18">
        <f>VLOOKUP($A270,'Published Hourly Data'!$B:$AZ,MATCH(P$1,'Published Hourly Data'!$B$1:$AZ$1,0),TRUE)</f>
        <v>-235</v>
      </c>
      <c r="Q270" s="18">
        <f>VLOOKUP($A270,'Published Hourly Data'!$B:$AZ,MATCH(Q$1,'Published Hourly Data'!$B$1:$AZ$1,0),TRUE)</f>
        <v>-16</v>
      </c>
      <c r="R270" s="18">
        <f>VLOOKUP($A270,'Published Hourly Data'!$B:$AZ,MATCH(R$1,'Published Hourly Data'!$B$1:$AZ$1,0),TRUE)</f>
        <v>164</v>
      </c>
      <c r="S270" s="18">
        <f>VLOOKUP($A270,'Published Hourly Data'!$B:$AZ,MATCH(S$1,'Published Hourly Data'!$B$1:$AZ$1,0),TRUE)</f>
        <v>0</v>
      </c>
      <c r="T270" s="18">
        <f>VLOOKUP($A270,'Published Hourly Data'!$B:$AZ,MATCH(T$1,'Published Hourly Data'!$B$1:$AZ$1,0),TRUE)</f>
        <v>116</v>
      </c>
      <c r="U270" s="18">
        <f>VLOOKUP($A270,'Published Hourly Data'!$B:$AZ,MATCH(U$1,'Published Hourly Data'!$B$1:$AZ$1,0),TRUE)</f>
        <v>-2608</v>
      </c>
      <c r="V270" s="18">
        <f>VLOOKUP($A270,'Published Hourly Data'!$B:$AZ,MATCH(V$1,'Published Hourly Data'!$B$1:$AZ$1,0),TRUE)</f>
        <v>1020</v>
      </c>
      <c r="W270" s="18">
        <f>VLOOKUP($A270,'Published Hourly Data'!$B:$AZ,MATCH(W$1,'Published Hourly Data'!$B$1:$AZ$1,0),TRUE)</f>
        <v>1529</v>
      </c>
    </row>
    <row r="271" spans="1:23">
      <c r="A271" s="19">
        <f t="shared" si="5"/>
        <v>44228.458333333554</v>
      </c>
      <c r="B271" s="18">
        <f>VLOOKUP($A271,'Published Hourly Data'!$B:$AZ,MATCH(B$1,'Published Hourly Data'!$B$1:$AZ$1,0),TRUE)</f>
        <v>44228.208333333336</v>
      </c>
      <c r="C271" s="18">
        <f>VLOOKUP($A271,'Published Hourly Data'!$B:$AZ,MATCH(C$1,'Published Hourly Data'!$B$1:$AZ$1,0),TRUE)</f>
        <v>18717</v>
      </c>
      <c r="D271" s="18">
        <f>VLOOKUP($A271,'Published Hourly Data'!$B:$AZ,MATCH(D$1,'Published Hourly Data'!$B$1:$AZ$1,0),TRUE)</f>
        <v>19511</v>
      </c>
      <c r="E271" s="18">
        <f>VLOOKUP($A271,'Published Hourly Data'!$B:$AZ,MATCH(E$1,'Published Hourly Data'!$B$1:$AZ$1,0),TRUE)</f>
        <v>19729</v>
      </c>
      <c r="F271" s="18">
        <f>VLOOKUP($A271,'Published Hourly Data'!$B:$AZ,MATCH(F$1,'Published Hourly Data'!$B$1:$AZ$1,0),TRUE)</f>
        <v>218</v>
      </c>
      <c r="G271" s="18">
        <f>VLOOKUP($A271,'Published Hourly Data'!$B:$AZ,MATCH(G$1,'Published Hourly Data'!$B$1:$AZ$1,0),TRUE)</f>
        <v>2363</v>
      </c>
      <c r="H271" s="18">
        <f>VLOOKUP($A271,'Published Hourly Data'!$B:$AZ,MATCH(H$1,'Published Hourly Data'!$B$1:$AZ$1,0),TRUE)</f>
        <v>6609</v>
      </c>
      <c r="I271" s="18">
        <f>VLOOKUP($A271,'Published Hourly Data'!$B:$AZ,MATCH(I$1,'Published Hourly Data'!$B$1:$AZ$1,0),TRUE)</f>
        <v>8384</v>
      </c>
      <c r="J271" s="18">
        <f>VLOOKUP($A271,'Published Hourly Data'!$B:$AZ,MATCH(J$1,'Published Hourly Data'!$B$1:$AZ$1,0),TRUE)</f>
        <v>0</v>
      </c>
      <c r="K271" s="18">
        <f>VLOOKUP($A271,'Published Hourly Data'!$B:$AZ,MATCH(K$1,'Published Hourly Data'!$B$1:$AZ$1,0),TRUE)</f>
        <v>1869</v>
      </c>
      <c r="L271" s="18">
        <f>VLOOKUP($A271,'Published Hourly Data'!$B:$AZ,MATCH(L$1,'Published Hourly Data'!$B$1:$AZ$1,0),TRUE)</f>
        <v>0</v>
      </c>
      <c r="M271" s="18">
        <f>VLOOKUP($A271,'Published Hourly Data'!$B:$AZ,MATCH(M$1,'Published Hourly Data'!$B$1:$AZ$1,0),TRUE)</f>
        <v>0</v>
      </c>
      <c r="N271" s="18">
        <f>VLOOKUP($A271,'Published Hourly Data'!$B:$AZ,MATCH(N$1,'Published Hourly Data'!$B$1:$AZ$1,0),TRUE)</f>
        <v>0</v>
      </c>
      <c r="O271" s="18">
        <f>VLOOKUP($A271,'Published Hourly Data'!$B:$AZ,MATCH(O$1,'Published Hourly Data'!$B$1:$AZ$1,0),TRUE)</f>
        <v>0</v>
      </c>
      <c r="P271" s="18">
        <f>VLOOKUP($A271,'Published Hourly Data'!$B:$AZ,MATCH(P$1,'Published Hourly Data'!$B$1:$AZ$1,0),TRUE)</f>
        <v>-241</v>
      </c>
      <c r="Q271" s="18">
        <f>VLOOKUP($A271,'Published Hourly Data'!$B:$AZ,MATCH(Q$1,'Published Hourly Data'!$B$1:$AZ$1,0),TRUE)</f>
        <v>-24</v>
      </c>
      <c r="R271" s="18">
        <f>VLOOKUP($A271,'Published Hourly Data'!$B:$AZ,MATCH(R$1,'Published Hourly Data'!$B$1:$AZ$1,0),TRUE)</f>
        <v>115</v>
      </c>
      <c r="S271" s="18">
        <f>VLOOKUP($A271,'Published Hourly Data'!$B:$AZ,MATCH(S$1,'Published Hourly Data'!$B$1:$AZ$1,0),TRUE)</f>
        <v>0</v>
      </c>
      <c r="T271" s="18">
        <f>VLOOKUP($A271,'Published Hourly Data'!$B:$AZ,MATCH(T$1,'Published Hourly Data'!$B$1:$AZ$1,0),TRUE)</f>
        <v>151</v>
      </c>
      <c r="U271" s="18">
        <f>VLOOKUP($A271,'Published Hourly Data'!$B:$AZ,MATCH(U$1,'Published Hourly Data'!$B$1:$AZ$1,0),TRUE)</f>
        <v>-2373</v>
      </c>
      <c r="V271" s="18">
        <f>VLOOKUP($A271,'Published Hourly Data'!$B:$AZ,MATCH(V$1,'Published Hourly Data'!$B$1:$AZ$1,0),TRUE)</f>
        <v>962</v>
      </c>
      <c r="W271" s="18">
        <f>VLOOKUP($A271,'Published Hourly Data'!$B:$AZ,MATCH(W$1,'Published Hourly Data'!$B$1:$AZ$1,0),TRUE)</f>
        <v>1465</v>
      </c>
    </row>
    <row r="272" spans="1:23">
      <c r="A272" s="19">
        <f t="shared" si="5"/>
        <v>44228.500000000218</v>
      </c>
      <c r="B272" s="18">
        <f>VLOOKUP($A272,'Published Hourly Data'!$B:$AZ,MATCH(B$1,'Published Hourly Data'!$B$1:$AZ$1,0),TRUE)</f>
        <v>44228.25</v>
      </c>
      <c r="C272" s="18">
        <f>VLOOKUP($A272,'Published Hourly Data'!$B:$AZ,MATCH(C$1,'Published Hourly Data'!$B$1:$AZ$1,0),TRUE)</f>
        <v>20269</v>
      </c>
      <c r="D272" s="18">
        <f>VLOOKUP($A272,'Published Hourly Data'!$B:$AZ,MATCH(D$1,'Published Hourly Data'!$B$1:$AZ$1,0),TRUE)</f>
        <v>21001</v>
      </c>
      <c r="E272" s="18">
        <f>VLOOKUP($A272,'Published Hourly Data'!$B:$AZ,MATCH(E$1,'Published Hourly Data'!$B$1:$AZ$1,0),TRUE)</f>
        <v>21070</v>
      </c>
      <c r="F272" s="18">
        <f>VLOOKUP($A272,'Published Hourly Data'!$B:$AZ,MATCH(F$1,'Published Hourly Data'!$B$1:$AZ$1,0),TRUE)</f>
        <v>69</v>
      </c>
      <c r="G272" s="18">
        <f>VLOOKUP($A272,'Published Hourly Data'!$B:$AZ,MATCH(G$1,'Published Hourly Data'!$B$1:$AZ$1,0),TRUE)</f>
        <v>2601</v>
      </c>
      <c r="H272" s="18">
        <f>VLOOKUP($A272,'Published Hourly Data'!$B:$AZ,MATCH(H$1,'Published Hourly Data'!$B$1:$AZ$1,0),TRUE)</f>
        <v>7274</v>
      </c>
      <c r="I272" s="18">
        <f>VLOOKUP($A272,'Published Hourly Data'!$B:$AZ,MATCH(I$1,'Published Hourly Data'!$B$1:$AZ$1,0),TRUE)</f>
        <v>8380</v>
      </c>
      <c r="J272" s="18">
        <f>VLOOKUP($A272,'Published Hourly Data'!$B:$AZ,MATCH(J$1,'Published Hourly Data'!$B$1:$AZ$1,0),TRUE)</f>
        <v>0</v>
      </c>
      <c r="K272" s="18">
        <f>VLOOKUP($A272,'Published Hourly Data'!$B:$AZ,MATCH(K$1,'Published Hourly Data'!$B$1:$AZ$1,0),TRUE)</f>
        <v>2383</v>
      </c>
      <c r="L272" s="18">
        <f>VLOOKUP($A272,'Published Hourly Data'!$B:$AZ,MATCH(L$1,'Published Hourly Data'!$B$1:$AZ$1,0),TRUE)</f>
        <v>-1</v>
      </c>
      <c r="M272" s="18">
        <f>VLOOKUP($A272,'Published Hourly Data'!$B:$AZ,MATCH(M$1,'Published Hourly Data'!$B$1:$AZ$1,0),TRUE)</f>
        <v>0</v>
      </c>
      <c r="N272" s="18">
        <f>VLOOKUP($A272,'Published Hourly Data'!$B:$AZ,MATCH(N$1,'Published Hourly Data'!$B$1:$AZ$1,0),TRUE)</f>
        <v>0</v>
      </c>
      <c r="O272" s="18">
        <f>VLOOKUP($A272,'Published Hourly Data'!$B:$AZ,MATCH(O$1,'Published Hourly Data'!$B$1:$AZ$1,0),TRUE)</f>
        <v>0</v>
      </c>
      <c r="P272" s="18">
        <f>VLOOKUP($A272,'Published Hourly Data'!$B:$AZ,MATCH(P$1,'Published Hourly Data'!$B$1:$AZ$1,0),TRUE)</f>
        <v>-253</v>
      </c>
      <c r="Q272" s="18">
        <f>VLOOKUP($A272,'Published Hourly Data'!$B:$AZ,MATCH(Q$1,'Published Hourly Data'!$B$1:$AZ$1,0),TRUE)</f>
        <v>-25</v>
      </c>
      <c r="R272" s="18">
        <f>VLOOKUP($A272,'Published Hourly Data'!$B:$AZ,MATCH(R$1,'Published Hourly Data'!$B$1:$AZ$1,0),TRUE)</f>
        <v>66</v>
      </c>
      <c r="S272" s="18">
        <f>VLOOKUP($A272,'Published Hourly Data'!$B:$AZ,MATCH(S$1,'Published Hourly Data'!$B$1:$AZ$1,0),TRUE)</f>
        <v>0</v>
      </c>
      <c r="T272" s="18">
        <f>VLOOKUP($A272,'Published Hourly Data'!$B:$AZ,MATCH(T$1,'Published Hourly Data'!$B$1:$AZ$1,0),TRUE)</f>
        <v>170</v>
      </c>
      <c r="U272" s="18">
        <f>VLOOKUP($A272,'Published Hourly Data'!$B:$AZ,MATCH(U$1,'Published Hourly Data'!$B$1:$AZ$1,0),TRUE)</f>
        <v>-2274</v>
      </c>
      <c r="V272" s="18">
        <f>VLOOKUP($A272,'Published Hourly Data'!$B:$AZ,MATCH(V$1,'Published Hourly Data'!$B$1:$AZ$1,0),TRUE)</f>
        <v>936</v>
      </c>
      <c r="W272" s="18">
        <f>VLOOKUP($A272,'Published Hourly Data'!$B:$AZ,MATCH(W$1,'Published Hourly Data'!$B$1:$AZ$1,0),TRUE)</f>
        <v>1336</v>
      </c>
    </row>
    <row r="273" spans="1:23">
      <c r="A273" s="19">
        <f t="shared" si="5"/>
        <v>44228.541666666883</v>
      </c>
      <c r="B273" s="18">
        <f>VLOOKUP($A273,'Published Hourly Data'!$B:$AZ,MATCH(B$1,'Published Hourly Data'!$B$1:$AZ$1,0),TRUE)</f>
        <v>44228.291666666664</v>
      </c>
      <c r="C273" s="18">
        <f>VLOOKUP($A273,'Published Hourly Data'!$B:$AZ,MATCH(C$1,'Published Hourly Data'!$B$1:$AZ$1,0),TRUE)</f>
        <v>22225</v>
      </c>
      <c r="D273" s="18">
        <f>VLOOKUP($A273,'Published Hourly Data'!$B:$AZ,MATCH(D$1,'Published Hourly Data'!$B$1:$AZ$1,0),TRUE)</f>
        <v>22634</v>
      </c>
      <c r="E273" s="18">
        <f>VLOOKUP($A273,'Published Hourly Data'!$B:$AZ,MATCH(E$1,'Published Hourly Data'!$B$1:$AZ$1,0),TRUE)</f>
        <v>22071</v>
      </c>
      <c r="F273" s="18">
        <f>VLOOKUP($A273,'Published Hourly Data'!$B:$AZ,MATCH(F$1,'Published Hourly Data'!$B$1:$AZ$1,0),TRUE)</f>
        <v>-563</v>
      </c>
      <c r="G273" s="18">
        <f>VLOOKUP($A273,'Published Hourly Data'!$B:$AZ,MATCH(G$1,'Published Hourly Data'!$B$1:$AZ$1,0),TRUE)</f>
        <v>2757</v>
      </c>
      <c r="H273" s="18">
        <f>VLOOKUP($A273,'Published Hourly Data'!$B:$AZ,MATCH(H$1,'Published Hourly Data'!$B$1:$AZ$1,0),TRUE)</f>
        <v>7700</v>
      </c>
      <c r="I273" s="18">
        <f>VLOOKUP($A273,'Published Hourly Data'!$B:$AZ,MATCH(I$1,'Published Hourly Data'!$B$1:$AZ$1,0),TRUE)</f>
        <v>8369</v>
      </c>
      <c r="J273" s="18">
        <f>VLOOKUP($A273,'Published Hourly Data'!$B:$AZ,MATCH(J$1,'Published Hourly Data'!$B$1:$AZ$1,0),TRUE)</f>
        <v>0</v>
      </c>
      <c r="K273" s="18">
        <f>VLOOKUP($A273,'Published Hourly Data'!$B:$AZ,MATCH(K$1,'Published Hourly Data'!$B$1:$AZ$1,0),TRUE)</f>
        <v>2925</v>
      </c>
      <c r="L273" s="18">
        <f>VLOOKUP($A273,'Published Hourly Data'!$B:$AZ,MATCH(L$1,'Published Hourly Data'!$B$1:$AZ$1,0),TRUE)</f>
        <v>-2</v>
      </c>
      <c r="M273" s="18">
        <f>VLOOKUP($A273,'Published Hourly Data'!$B:$AZ,MATCH(M$1,'Published Hourly Data'!$B$1:$AZ$1,0),TRUE)</f>
        <v>0</v>
      </c>
      <c r="N273" s="18">
        <f>VLOOKUP($A273,'Published Hourly Data'!$B:$AZ,MATCH(N$1,'Published Hourly Data'!$B$1:$AZ$1,0),TRUE)</f>
        <v>0</v>
      </c>
      <c r="O273" s="18">
        <f>VLOOKUP($A273,'Published Hourly Data'!$B:$AZ,MATCH(O$1,'Published Hourly Data'!$B$1:$AZ$1,0),TRUE)</f>
        <v>0</v>
      </c>
      <c r="P273" s="18">
        <f>VLOOKUP($A273,'Published Hourly Data'!$B:$AZ,MATCH(P$1,'Published Hourly Data'!$B$1:$AZ$1,0),TRUE)</f>
        <v>-260</v>
      </c>
      <c r="Q273" s="18">
        <f>VLOOKUP($A273,'Published Hourly Data'!$B:$AZ,MATCH(Q$1,'Published Hourly Data'!$B$1:$AZ$1,0),TRUE)</f>
        <v>-26</v>
      </c>
      <c r="R273" s="18">
        <f>VLOOKUP($A273,'Published Hourly Data'!$B:$AZ,MATCH(R$1,'Published Hourly Data'!$B$1:$AZ$1,0),TRUE)</f>
        <v>2</v>
      </c>
      <c r="S273" s="18">
        <f>VLOOKUP($A273,'Published Hourly Data'!$B:$AZ,MATCH(S$1,'Published Hourly Data'!$B$1:$AZ$1,0),TRUE)</f>
        <v>0</v>
      </c>
      <c r="T273" s="18">
        <f>VLOOKUP($A273,'Published Hourly Data'!$B:$AZ,MATCH(T$1,'Published Hourly Data'!$B$1:$AZ$1,0),TRUE)</f>
        <v>120</v>
      </c>
      <c r="U273" s="18">
        <f>VLOOKUP($A273,'Published Hourly Data'!$B:$AZ,MATCH(U$1,'Published Hourly Data'!$B$1:$AZ$1,0),TRUE)</f>
        <v>-2197</v>
      </c>
      <c r="V273" s="18">
        <f>VLOOKUP($A273,'Published Hourly Data'!$B:$AZ,MATCH(V$1,'Published Hourly Data'!$B$1:$AZ$1,0),TRUE)</f>
        <v>768</v>
      </c>
      <c r="W273" s="18">
        <f>VLOOKUP($A273,'Published Hourly Data'!$B:$AZ,MATCH(W$1,'Published Hourly Data'!$B$1:$AZ$1,0),TRUE)</f>
        <v>1057</v>
      </c>
    </row>
    <row r="274" spans="1:23">
      <c r="A274" s="19">
        <f t="shared" si="5"/>
        <v>44228.583333333547</v>
      </c>
      <c r="B274" s="18">
        <f>VLOOKUP($A274,'Published Hourly Data'!$B:$AZ,MATCH(B$1,'Published Hourly Data'!$B$1:$AZ$1,0),TRUE)</f>
        <v>44228.333333333336</v>
      </c>
      <c r="C274" s="18">
        <f>VLOOKUP($A274,'Published Hourly Data'!$B:$AZ,MATCH(C$1,'Published Hourly Data'!$B$1:$AZ$1,0),TRUE)</f>
        <v>23027</v>
      </c>
      <c r="D274" s="18">
        <f>VLOOKUP($A274,'Published Hourly Data'!$B:$AZ,MATCH(D$1,'Published Hourly Data'!$B$1:$AZ$1,0),TRUE)</f>
        <v>23211</v>
      </c>
      <c r="E274" s="18">
        <f>VLOOKUP($A274,'Published Hourly Data'!$B:$AZ,MATCH(E$1,'Published Hourly Data'!$B$1:$AZ$1,0),TRUE)</f>
        <v>22308</v>
      </c>
      <c r="F274" s="18">
        <f>VLOOKUP($A274,'Published Hourly Data'!$B:$AZ,MATCH(F$1,'Published Hourly Data'!$B$1:$AZ$1,0),TRUE)</f>
        <v>-903</v>
      </c>
      <c r="G274" s="18">
        <f>VLOOKUP($A274,'Published Hourly Data'!$B:$AZ,MATCH(G$1,'Published Hourly Data'!$B$1:$AZ$1,0),TRUE)</f>
        <v>2773</v>
      </c>
      <c r="H274" s="18">
        <f>VLOOKUP($A274,'Published Hourly Data'!$B:$AZ,MATCH(H$1,'Published Hourly Data'!$B$1:$AZ$1,0),TRUE)</f>
        <v>7577</v>
      </c>
      <c r="I274" s="18">
        <f>VLOOKUP($A274,'Published Hourly Data'!$B:$AZ,MATCH(I$1,'Published Hourly Data'!$B$1:$AZ$1,0),TRUE)</f>
        <v>8377</v>
      </c>
      <c r="J274" s="18">
        <f>VLOOKUP($A274,'Published Hourly Data'!$B:$AZ,MATCH(J$1,'Published Hourly Data'!$B$1:$AZ$1,0),TRUE)</f>
        <v>0</v>
      </c>
      <c r="K274" s="18">
        <f>VLOOKUP($A274,'Published Hourly Data'!$B:$AZ,MATCH(K$1,'Published Hourly Data'!$B$1:$AZ$1,0),TRUE)</f>
        <v>3198</v>
      </c>
      <c r="L274" s="18">
        <f>VLOOKUP($A274,'Published Hourly Data'!$B:$AZ,MATCH(L$1,'Published Hourly Data'!$B$1:$AZ$1,0),TRUE)</f>
        <v>-1</v>
      </c>
      <c r="M274" s="18">
        <f>VLOOKUP($A274,'Published Hourly Data'!$B:$AZ,MATCH(M$1,'Published Hourly Data'!$B$1:$AZ$1,0),TRUE)</f>
        <v>0</v>
      </c>
      <c r="N274" s="18">
        <f>VLOOKUP($A274,'Published Hourly Data'!$B:$AZ,MATCH(N$1,'Published Hourly Data'!$B$1:$AZ$1,0),TRUE)</f>
        <v>0</v>
      </c>
      <c r="O274" s="18">
        <f>VLOOKUP($A274,'Published Hourly Data'!$B:$AZ,MATCH(O$1,'Published Hourly Data'!$B$1:$AZ$1,0),TRUE)</f>
        <v>0</v>
      </c>
      <c r="P274" s="18">
        <f>VLOOKUP($A274,'Published Hourly Data'!$B:$AZ,MATCH(P$1,'Published Hourly Data'!$B$1:$AZ$1,0),TRUE)</f>
        <v>-252</v>
      </c>
      <c r="Q274" s="18">
        <f>VLOOKUP($A274,'Published Hourly Data'!$B:$AZ,MATCH(Q$1,'Published Hourly Data'!$B$1:$AZ$1,0),TRUE)</f>
        <v>-30</v>
      </c>
      <c r="R274" s="18">
        <f>VLOOKUP($A274,'Published Hourly Data'!$B:$AZ,MATCH(R$1,'Published Hourly Data'!$B$1:$AZ$1,0),TRUE)</f>
        <v>-40</v>
      </c>
      <c r="S274" s="18">
        <f>VLOOKUP($A274,'Published Hourly Data'!$B:$AZ,MATCH(S$1,'Published Hourly Data'!$B$1:$AZ$1,0),TRUE)</f>
        <v>0</v>
      </c>
      <c r="T274" s="18">
        <f>VLOOKUP($A274,'Published Hourly Data'!$B:$AZ,MATCH(T$1,'Published Hourly Data'!$B$1:$AZ$1,0),TRUE)</f>
        <v>72</v>
      </c>
      <c r="U274" s="18">
        <f>VLOOKUP($A274,'Published Hourly Data'!$B:$AZ,MATCH(U$1,'Published Hourly Data'!$B$1:$AZ$1,0),TRUE)</f>
        <v>-2339</v>
      </c>
      <c r="V274" s="18">
        <f>VLOOKUP($A274,'Published Hourly Data'!$B:$AZ,MATCH(V$1,'Published Hourly Data'!$B$1:$AZ$1,0),TRUE)</f>
        <v>660</v>
      </c>
      <c r="W274" s="18">
        <f>VLOOKUP($A274,'Published Hourly Data'!$B:$AZ,MATCH(W$1,'Published Hourly Data'!$B$1:$AZ$1,0),TRUE)</f>
        <v>999</v>
      </c>
    </row>
    <row r="275" spans="1:23">
      <c r="A275" s="19">
        <f t="shared" si="5"/>
        <v>44228.625000000211</v>
      </c>
      <c r="B275" s="18">
        <f>VLOOKUP($A275,'Published Hourly Data'!$B:$AZ,MATCH(B$1,'Published Hourly Data'!$B$1:$AZ$1,0),TRUE)</f>
        <v>44228.375</v>
      </c>
      <c r="C275" s="18">
        <f>VLOOKUP($A275,'Published Hourly Data'!$B:$AZ,MATCH(C$1,'Published Hourly Data'!$B$1:$AZ$1,0),TRUE)</f>
        <v>23405</v>
      </c>
      <c r="D275" s="18">
        <f>VLOOKUP($A275,'Published Hourly Data'!$B:$AZ,MATCH(D$1,'Published Hourly Data'!$B$1:$AZ$1,0),TRUE)</f>
        <v>23547</v>
      </c>
      <c r="E275" s="18">
        <f>VLOOKUP($A275,'Published Hourly Data'!$B:$AZ,MATCH(E$1,'Published Hourly Data'!$B$1:$AZ$1,0),TRUE)</f>
        <v>23022</v>
      </c>
      <c r="F275" s="18">
        <f>VLOOKUP($A275,'Published Hourly Data'!$B:$AZ,MATCH(F$1,'Published Hourly Data'!$B$1:$AZ$1,0),TRUE)</f>
        <v>-525</v>
      </c>
      <c r="G275" s="18">
        <f>VLOOKUP($A275,'Published Hourly Data'!$B:$AZ,MATCH(G$1,'Published Hourly Data'!$B$1:$AZ$1,0),TRUE)</f>
        <v>2776</v>
      </c>
      <c r="H275" s="18">
        <f>VLOOKUP($A275,'Published Hourly Data'!$B:$AZ,MATCH(H$1,'Published Hourly Data'!$B$1:$AZ$1,0),TRUE)</f>
        <v>8059</v>
      </c>
      <c r="I275" s="18">
        <f>VLOOKUP($A275,'Published Hourly Data'!$B:$AZ,MATCH(I$1,'Published Hourly Data'!$B$1:$AZ$1,0),TRUE)</f>
        <v>8376</v>
      </c>
      <c r="J275" s="18">
        <f>VLOOKUP($A275,'Published Hourly Data'!$B:$AZ,MATCH(J$1,'Published Hourly Data'!$B$1:$AZ$1,0),TRUE)</f>
        <v>0</v>
      </c>
      <c r="K275" s="18">
        <f>VLOOKUP($A275,'Published Hourly Data'!$B:$AZ,MATCH(K$1,'Published Hourly Data'!$B$1:$AZ$1,0),TRUE)</f>
        <v>3460</v>
      </c>
      <c r="L275" s="18">
        <f>VLOOKUP($A275,'Published Hourly Data'!$B:$AZ,MATCH(L$1,'Published Hourly Data'!$B$1:$AZ$1,0),TRUE)</f>
        <v>6</v>
      </c>
      <c r="M275" s="18">
        <f>VLOOKUP($A275,'Published Hourly Data'!$B:$AZ,MATCH(M$1,'Published Hourly Data'!$B$1:$AZ$1,0),TRUE)</f>
        <v>0</v>
      </c>
      <c r="N275" s="18">
        <f>VLOOKUP($A275,'Published Hourly Data'!$B:$AZ,MATCH(N$1,'Published Hourly Data'!$B$1:$AZ$1,0),TRUE)</f>
        <v>0</v>
      </c>
      <c r="O275" s="18">
        <f>VLOOKUP($A275,'Published Hourly Data'!$B:$AZ,MATCH(O$1,'Published Hourly Data'!$B$1:$AZ$1,0),TRUE)</f>
        <v>0</v>
      </c>
      <c r="P275" s="18">
        <f>VLOOKUP($A275,'Published Hourly Data'!$B:$AZ,MATCH(P$1,'Published Hourly Data'!$B$1:$AZ$1,0),TRUE)</f>
        <v>-249</v>
      </c>
      <c r="Q275" s="18">
        <f>VLOOKUP($A275,'Published Hourly Data'!$B:$AZ,MATCH(Q$1,'Published Hourly Data'!$B$1:$AZ$1,0),TRUE)</f>
        <v>-12</v>
      </c>
      <c r="R275" s="18">
        <f>VLOOKUP($A275,'Published Hourly Data'!$B:$AZ,MATCH(R$1,'Published Hourly Data'!$B$1:$AZ$1,0),TRUE)</f>
        <v>-23</v>
      </c>
      <c r="S275" s="18">
        <f>VLOOKUP($A275,'Published Hourly Data'!$B:$AZ,MATCH(S$1,'Published Hourly Data'!$B$1:$AZ$1,0),TRUE)</f>
        <v>0</v>
      </c>
      <c r="T275" s="18">
        <f>VLOOKUP($A275,'Published Hourly Data'!$B:$AZ,MATCH(T$1,'Published Hourly Data'!$B$1:$AZ$1,0),TRUE)</f>
        <v>167</v>
      </c>
      <c r="U275" s="18">
        <f>VLOOKUP($A275,'Published Hourly Data'!$B:$AZ,MATCH(U$1,'Published Hourly Data'!$B$1:$AZ$1,0),TRUE)</f>
        <v>-2486</v>
      </c>
      <c r="V275" s="18">
        <f>VLOOKUP($A275,'Published Hourly Data'!$B:$AZ,MATCH(V$1,'Published Hourly Data'!$B$1:$AZ$1,0),TRUE)</f>
        <v>913</v>
      </c>
      <c r="W275" s="18">
        <f>VLOOKUP($A275,'Published Hourly Data'!$B:$AZ,MATCH(W$1,'Published Hourly Data'!$B$1:$AZ$1,0),TRUE)</f>
        <v>1155</v>
      </c>
    </row>
    <row r="276" spans="1:23">
      <c r="A276" s="19">
        <f t="shared" si="5"/>
        <v>44228.666666666875</v>
      </c>
      <c r="B276" s="18">
        <f>VLOOKUP($A276,'Published Hourly Data'!$B:$AZ,MATCH(B$1,'Published Hourly Data'!$B$1:$AZ$1,0),TRUE)</f>
        <v>44228.416666666664</v>
      </c>
      <c r="C276" s="18">
        <f>VLOOKUP($A276,'Published Hourly Data'!$B:$AZ,MATCH(C$1,'Published Hourly Data'!$B$1:$AZ$1,0),TRUE)</f>
        <v>23464</v>
      </c>
      <c r="D276" s="18">
        <f>VLOOKUP($A276,'Published Hourly Data'!$B:$AZ,MATCH(D$1,'Published Hourly Data'!$B$1:$AZ$1,0),TRUE)</f>
        <v>23682</v>
      </c>
      <c r="E276" s="18">
        <f>VLOOKUP($A276,'Published Hourly Data'!$B:$AZ,MATCH(E$1,'Published Hourly Data'!$B$1:$AZ$1,0),TRUE)</f>
        <v>23370</v>
      </c>
      <c r="F276" s="18">
        <f>VLOOKUP($A276,'Published Hourly Data'!$B:$AZ,MATCH(F$1,'Published Hourly Data'!$B$1:$AZ$1,0),TRUE)</f>
        <v>-312</v>
      </c>
      <c r="G276" s="18">
        <f>VLOOKUP($A276,'Published Hourly Data'!$B:$AZ,MATCH(G$1,'Published Hourly Data'!$B$1:$AZ$1,0),TRUE)</f>
        <v>2759</v>
      </c>
      <c r="H276" s="18">
        <f>VLOOKUP($A276,'Published Hourly Data'!$B:$AZ,MATCH(H$1,'Published Hourly Data'!$B$1:$AZ$1,0),TRUE)</f>
        <v>8370</v>
      </c>
      <c r="I276" s="18">
        <f>VLOOKUP($A276,'Published Hourly Data'!$B:$AZ,MATCH(I$1,'Published Hourly Data'!$B$1:$AZ$1,0),TRUE)</f>
        <v>8376</v>
      </c>
      <c r="J276" s="18">
        <f>VLOOKUP($A276,'Published Hourly Data'!$B:$AZ,MATCH(J$1,'Published Hourly Data'!$B$1:$AZ$1,0),TRUE)</f>
        <v>0</v>
      </c>
      <c r="K276" s="18">
        <f>VLOOKUP($A276,'Published Hourly Data'!$B:$AZ,MATCH(K$1,'Published Hourly Data'!$B$1:$AZ$1,0),TRUE)</f>
        <v>3557</v>
      </c>
      <c r="L276" s="18">
        <f>VLOOKUP($A276,'Published Hourly Data'!$B:$AZ,MATCH(L$1,'Published Hourly Data'!$B$1:$AZ$1,0),TRUE)</f>
        <v>11</v>
      </c>
      <c r="M276" s="18">
        <f>VLOOKUP($A276,'Published Hourly Data'!$B:$AZ,MATCH(M$1,'Published Hourly Data'!$B$1:$AZ$1,0),TRUE)</f>
        <v>0</v>
      </c>
      <c r="N276" s="18">
        <f>VLOOKUP($A276,'Published Hourly Data'!$B:$AZ,MATCH(N$1,'Published Hourly Data'!$B$1:$AZ$1,0),TRUE)</f>
        <v>0</v>
      </c>
      <c r="O276" s="18">
        <f>VLOOKUP($A276,'Published Hourly Data'!$B:$AZ,MATCH(O$1,'Published Hourly Data'!$B$1:$AZ$1,0),TRUE)</f>
        <v>0</v>
      </c>
      <c r="P276" s="18">
        <f>VLOOKUP($A276,'Published Hourly Data'!$B:$AZ,MATCH(P$1,'Published Hourly Data'!$B$1:$AZ$1,0),TRUE)</f>
        <v>-244</v>
      </c>
      <c r="Q276" s="18">
        <f>VLOOKUP($A276,'Published Hourly Data'!$B:$AZ,MATCH(Q$1,'Published Hourly Data'!$B$1:$AZ$1,0),TRUE)</f>
        <v>-6</v>
      </c>
      <c r="R276" s="18">
        <f>VLOOKUP($A276,'Published Hourly Data'!$B:$AZ,MATCH(R$1,'Published Hourly Data'!$B$1:$AZ$1,0),TRUE)</f>
        <v>-29</v>
      </c>
      <c r="S276" s="18">
        <f>VLOOKUP($A276,'Published Hourly Data'!$B:$AZ,MATCH(S$1,'Published Hourly Data'!$B$1:$AZ$1,0),TRUE)</f>
        <v>0</v>
      </c>
      <c r="T276" s="18">
        <f>VLOOKUP($A276,'Published Hourly Data'!$B:$AZ,MATCH(T$1,'Published Hourly Data'!$B$1:$AZ$1,0),TRUE)</f>
        <v>251</v>
      </c>
      <c r="U276" s="18">
        <f>VLOOKUP($A276,'Published Hourly Data'!$B:$AZ,MATCH(U$1,'Published Hourly Data'!$B$1:$AZ$1,0),TRUE)</f>
        <v>-2456</v>
      </c>
      <c r="V276" s="18">
        <f>VLOOKUP($A276,'Published Hourly Data'!$B:$AZ,MATCH(V$1,'Published Hourly Data'!$B$1:$AZ$1,0),TRUE)</f>
        <v>1065</v>
      </c>
      <c r="W276" s="18">
        <f>VLOOKUP($A276,'Published Hourly Data'!$B:$AZ,MATCH(W$1,'Published Hourly Data'!$B$1:$AZ$1,0),TRUE)</f>
        <v>1148</v>
      </c>
    </row>
    <row r="277" spans="1:23">
      <c r="A277" s="19">
        <f t="shared" si="5"/>
        <v>44228.708333333539</v>
      </c>
      <c r="B277" s="18">
        <f>VLOOKUP($A277,'Published Hourly Data'!$B:$AZ,MATCH(B$1,'Published Hourly Data'!$B$1:$AZ$1,0),TRUE)</f>
        <v>44228.458333333336</v>
      </c>
      <c r="C277" s="18">
        <f>VLOOKUP($A277,'Published Hourly Data'!$B:$AZ,MATCH(C$1,'Published Hourly Data'!$B$1:$AZ$1,0),TRUE)</f>
        <v>23399</v>
      </c>
      <c r="D277" s="18">
        <f>VLOOKUP($A277,'Published Hourly Data'!$B:$AZ,MATCH(D$1,'Published Hourly Data'!$B$1:$AZ$1,0),TRUE)</f>
        <v>23968</v>
      </c>
      <c r="E277" s="18">
        <f>VLOOKUP($A277,'Published Hourly Data'!$B:$AZ,MATCH(E$1,'Published Hourly Data'!$B$1:$AZ$1,0),TRUE)</f>
        <v>23542</v>
      </c>
      <c r="F277" s="18">
        <f>VLOOKUP($A277,'Published Hourly Data'!$B:$AZ,MATCH(F$1,'Published Hourly Data'!$B$1:$AZ$1,0),TRUE)</f>
        <v>-426</v>
      </c>
      <c r="G277" s="18">
        <f>VLOOKUP($A277,'Published Hourly Data'!$B:$AZ,MATCH(G$1,'Published Hourly Data'!$B$1:$AZ$1,0),TRUE)</f>
        <v>2765</v>
      </c>
      <c r="H277" s="18">
        <f>VLOOKUP($A277,'Published Hourly Data'!$B:$AZ,MATCH(H$1,'Published Hourly Data'!$B$1:$AZ$1,0),TRUE)</f>
        <v>8526</v>
      </c>
      <c r="I277" s="18">
        <f>VLOOKUP($A277,'Published Hourly Data'!$B:$AZ,MATCH(I$1,'Published Hourly Data'!$B$1:$AZ$1,0),TRUE)</f>
        <v>8374</v>
      </c>
      <c r="J277" s="18">
        <f>VLOOKUP($A277,'Published Hourly Data'!$B:$AZ,MATCH(J$1,'Published Hourly Data'!$B$1:$AZ$1,0),TRUE)</f>
        <v>0</v>
      </c>
      <c r="K277" s="18">
        <f>VLOOKUP($A277,'Published Hourly Data'!$B:$AZ,MATCH(K$1,'Published Hourly Data'!$B$1:$AZ$1,0),TRUE)</f>
        <v>3538</v>
      </c>
      <c r="L277" s="18">
        <f>VLOOKUP($A277,'Published Hourly Data'!$B:$AZ,MATCH(L$1,'Published Hourly Data'!$B$1:$AZ$1,0),TRUE)</f>
        <v>33</v>
      </c>
      <c r="M277" s="18">
        <f>VLOOKUP($A277,'Published Hourly Data'!$B:$AZ,MATCH(M$1,'Published Hourly Data'!$B$1:$AZ$1,0),TRUE)</f>
        <v>0</v>
      </c>
      <c r="N277" s="18">
        <f>VLOOKUP($A277,'Published Hourly Data'!$B:$AZ,MATCH(N$1,'Published Hourly Data'!$B$1:$AZ$1,0),TRUE)</f>
        <v>0</v>
      </c>
      <c r="O277" s="18">
        <f>VLOOKUP($A277,'Published Hourly Data'!$B:$AZ,MATCH(O$1,'Published Hourly Data'!$B$1:$AZ$1,0),TRUE)</f>
        <v>0</v>
      </c>
      <c r="P277" s="18">
        <f>VLOOKUP($A277,'Published Hourly Data'!$B:$AZ,MATCH(P$1,'Published Hourly Data'!$B$1:$AZ$1,0),TRUE)</f>
        <v>-232</v>
      </c>
      <c r="Q277" s="18">
        <f>VLOOKUP($A277,'Published Hourly Data'!$B:$AZ,MATCH(Q$1,'Published Hourly Data'!$B$1:$AZ$1,0),TRUE)</f>
        <v>-13</v>
      </c>
      <c r="R277" s="18">
        <f>VLOOKUP($A277,'Published Hourly Data'!$B:$AZ,MATCH(R$1,'Published Hourly Data'!$B$1:$AZ$1,0),TRUE)</f>
        <v>-43</v>
      </c>
      <c r="S277" s="18">
        <f>VLOOKUP($A277,'Published Hourly Data'!$B:$AZ,MATCH(S$1,'Published Hourly Data'!$B$1:$AZ$1,0),TRUE)</f>
        <v>0</v>
      </c>
      <c r="T277" s="18">
        <f>VLOOKUP($A277,'Published Hourly Data'!$B:$AZ,MATCH(T$1,'Published Hourly Data'!$B$1:$AZ$1,0),TRUE)</f>
        <v>261</v>
      </c>
      <c r="U277" s="18">
        <f>VLOOKUP($A277,'Published Hourly Data'!$B:$AZ,MATCH(U$1,'Published Hourly Data'!$B$1:$AZ$1,0),TRUE)</f>
        <v>-2529</v>
      </c>
      <c r="V277" s="18">
        <f>VLOOKUP($A277,'Published Hourly Data'!$B:$AZ,MATCH(V$1,'Published Hourly Data'!$B$1:$AZ$1,0),TRUE)</f>
        <v>923</v>
      </c>
      <c r="W277" s="18">
        <f>VLOOKUP($A277,'Published Hourly Data'!$B:$AZ,MATCH(W$1,'Published Hourly Data'!$B$1:$AZ$1,0),TRUE)</f>
        <v>1241</v>
      </c>
    </row>
    <row r="278" spans="1:23">
      <c r="A278" s="19">
        <f t="shared" si="5"/>
        <v>44228.750000000204</v>
      </c>
      <c r="B278" s="18">
        <f>VLOOKUP($A278,'Published Hourly Data'!$B:$AZ,MATCH(B$1,'Published Hourly Data'!$B$1:$AZ$1,0),TRUE)</f>
        <v>44228.5</v>
      </c>
      <c r="C278" s="18">
        <f>VLOOKUP($A278,'Published Hourly Data'!$B:$AZ,MATCH(C$1,'Published Hourly Data'!$B$1:$AZ$1,0),TRUE)</f>
        <v>23192</v>
      </c>
      <c r="D278" s="18">
        <f>VLOOKUP($A278,'Published Hourly Data'!$B:$AZ,MATCH(D$1,'Published Hourly Data'!$B$1:$AZ$1,0),TRUE)</f>
        <v>24149</v>
      </c>
      <c r="E278" s="18">
        <f>VLOOKUP($A278,'Published Hourly Data'!$B:$AZ,MATCH(E$1,'Published Hourly Data'!$B$1:$AZ$1,0),TRUE)</f>
        <v>23781</v>
      </c>
      <c r="F278" s="18">
        <f>VLOOKUP($A278,'Published Hourly Data'!$B:$AZ,MATCH(F$1,'Published Hourly Data'!$B$1:$AZ$1,0),TRUE)</f>
        <v>-368</v>
      </c>
      <c r="G278" s="18">
        <f>VLOOKUP($A278,'Published Hourly Data'!$B:$AZ,MATCH(G$1,'Published Hourly Data'!$B$1:$AZ$1,0),TRUE)</f>
        <v>2764</v>
      </c>
      <c r="H278" s="18">
        <f>VLOOKUP($A278,'Published Hourly Data'!$B:$AZ,MATCH(H$1,'Published Hourly Data'!$B$1:$AZ$1,0),TRUE)</f>
        <v>8712</v>
      </c>
      <c r="I278" s="18">
        <f>VLOOKUP($A278,'Published Hourly Data'!$B:$AZ,MATCH(I$1,'Published Hourly Data'!$B$1:$AZ$1,0),TRUE)</f>
        <v>8381</v>
      </c>
      <c r="J278" s="18">
        <f>VLOOKUP($A278,'Published Hourly Data'!$B:$AZ,MATCH(J$1,'Published Hourly Data'!$B$1:$AZ$1,0),TRUE)</f>
        <v>0</v>
      </c>
      <c r="K278" s="18">
        <f>VLOOKUP($A278,'Published Hourly Data'!$B:$AZ,MATCH(K$1,'Published Hourly Data'!$B$1:$AZ$1,0),TRUE)</f>
        <v>3571</v>
      </c>
      <c r="L278" s="18">
        <f>VLOOKUP($A278,'Published Hourly Data'!$B:$AZ,MATCH(L$1,'Published Hourly Data'!$B$1:$AZ$1,0),TRUE)</f>
        <v>30</v>
      </c>
      <c r="M278" s="18">
        <f>VLOOKUP($A278,'Published Hourly Data'!$B:$AZ,MATCH(M$1,'Published Hourly Data'!$B$1:$AZ$1,0),TRUE)</f>
        <v>0</v>
      </c>
      <c r="N278" s="18">
        <f>VLOOKUP($A278,'Published Hourly Data'!$B:$AZ,MATCH(N$1,'Published Hourly Data'!$B$1:$AZ$1,0),TRUE)</f>
        <v>0</v>
      </c>
      <c r="O278" s="18">
        <f>VLOOKUP($A278,'Published Hourly Data'!$B:$AZ,MATCH(O$1,'Published Hourly Data'!$B$1:$AZ$1,0),TRUE)</f>
        <v>0</v>
      </c>
      <c r="P278" s="18">
        <f>VLOOKUP($A278,'Published Hourly Data'!$B:$AZ,MATCH(P$1,'Published Hourly Data'!$B$1:$AZ$1,0),TRUE)</f>
        <v>-235</v>
      </c>
      <c r="Q278" s="18">
        <f>VLOOKUP($A278,'Published Hourly Data'!$B:$AZ,MATCH(Q$1,'Published Hourly Data'!$B$1:$AZ$1,0),TRUE)</f>
        <v>-10</v>
      </c>
      <c r="R278" s="18">
        <f>VLOOKUP($A278,'Published Hourly Data'!$B:$AZ,MATCH(R$1,'Published Hourly Data'!$B$1:$AZ$1,0),TRUE)</f>
        <v>-13</v>
      </c>
      <c r="S278" s="18">
        <f>VLOOKUP($A278,'Published Hourly Data'!$B:$AZ,MATCH(S$1,'Published Hourly Data'!$B$1:$AZ$1,0),TRUE)</f>
        <v>0</v>
      </c>
      <c r="T278" s="18">
        <f>VLOOKUP($A278,'Published Hourly Data'!$B:$AZ,MATCH(T$1,'Published Hourly Data'!$B$1:$AZ$1,0),TRUE)</f>
        <v>256</v>
      </c>
      <c r="U278" s="18">
        <f>VLOOKUP($A278,'Published Hourly Data'!$B:$AZ,MATCH(U$1,'Published Hourly Data'!$B$1:$AZ$1,0),TRUE)</f>
        <v>-2735</v>
      </c>
      <c r="V278" s="18">
        <f>VLOOKUP($A278,'Published Hourly Data'!$B:$AZ,MATCH(V$1,'Published Hourly Data'!$B$1:$AZ$1,0),TRUE)</f>
        <v>848</v>
      </c>
      <c r="W278" s="18">
        <f>VLOOKUP($A278,'Published Hourly Data'!$B:$AZ,MATCH(W$1,'Published Hourly Data'!$B$1:$AZ$1,0),TRUE)</f>
        <v>1548</v>
      </c>
    </row>
    <row r="279" spans="1:23">
      <c r="A279" s="19">
        <f t="shared" si="5"/>
        <v>44228.791666666868</v>
      </c>
      <c r="B279" s="18">
        <f>VLOOKUP($A279,'Published Hourly Data'!$B:$AZ,MATCH(B$1,'Published Hourly Data'!$B$1:$AZ$1,0),TRUE)</f>
        <v>44228.541666666664</v>
      </c>
      <c r="C279" s="18">
        <f>VLOOKUP($A279,'Published Hourly Data'!$B:$AZ,MATCH(C$1,'Published Hourly Data'!$B$1:$AZ$1,0),TRUE)</f>
        <v>22976</v>
      </c>
      <c r="D279" s="18">
        <f>VLOOKUP($A279,'Published Hourly Data'!$B:$AZ,MATCH(D$1,'Published Hourly Data'!$B$1:$AZ$1,0),TRUE)</f>
        <v>23973</v>
      </c>
      <c r="E279" s="18">
        <f>VLOOKUP($A279,'Published Hourly Data'!$B:$AZ,MATCH(E$1,'Published Hourly Data'!$B$1:$AZ$1,0),TRUE)</f>
        <v>23576</v>
      </c>
      <c r="F279" s="18">
        <f>VLOOKUP($A279,'Published Hourly Data'!$B:$AZ,MATCH(F$1,'Published Hourly Data'!$B$1:$AZ$1,0),TRUE)</f>
        <v>-397</v>
      </c>
      <c r="G279" s="18">
        <f>VLOOKUP($A279,'Published Hourly Data'!$B:$AZ,MATCH(G$1,'Published Hourly Data'!$B$1:$AZ$1,0),TRUE)</f>
        <v>2760</v>
      </c>
      <c r="H279" s="18">
        <f>VLOOKUP($A279,'Published Hourly Data'!$B:$AZ,MATCH(H$1,'Published Hourly Data'!$B$1:$AZ$1,0),TRUE)</f>
        <v>8780</v>
      </c>
      <c r="I279" s="18">
        <f>VLOOKUP($A279,'Published Hourly Data'!$B:$AZ,MATCH(I$1,'Published Hourly Data'!$B$1:$AZ$1,0),TRUE)</f>
        <v>8381</v>
      </c>
      <c r="J279" s="18">
        <f>VLOOKUP($A279,'Published Hourly Data'!$B:$AZ,MATCH(J$1,'Published Hourly Data'!$B$1:$AZ$1,0),TRUE)</f>
        <v>0</v>
      </c>
      <c r="K279" s="18">
        <f>VLOOKUP($A279,'Published Hourly Data'!$B:$AZ,MATCH(K$1,'Published Hourly Data'!$B$1:$AZ$1,0),TRUE)</f>
        <v>3309</v>
      </c>
      <c r="L279" s="18">
        <f>VLOOKUP($A279,'Published Hourly Data'!$B:$AZ,MATCH(L$1,'Published Hourly Data'!$B$1:$AZ$1,0),TRUE)</f>
        <v>33</v>
      </c>
      <c r="M279" s="18">
        <f>VLOOKUP($A279,'Published Hourly Data'!$B:$AZ,MATCH(M$1,'Published Hourly Data'!$B$1:$AZ$1,0),TRUE)</f>
        <v>0</v>
      </c>
      <c r="N279" s="18">
        <f>VLOOKUP($A279,'Published Hourly Data'!$B:$AZ,MATCH(N$1,'Published Hourly Data'!$B$1:$AZ$1,0),TRUE)</f>
        <v>0</v>
      </c>
      <c r="O279" s="18">
        <f>VLOOKUP($A279,'Published Hourly Data'!$B:$AZ,MATCH(O$1,'Published Hourly Data'!$B$1:$AZ$1,0),TRUE)</f>
        <v>0</v>
      </c>
      <c r="P279" s="18">
        <f>VLOOKUP($A279,'Published Hourly Data'!$B:$AZ,MATCH(P$1,'Published Hourly Data'!$B$1:$AZ$1,0),TRUE)</f>
        <v>-237</v>
      </c>
      <c r="Q279" s="18">
        <f>VLOOKUP($A279,'Published Hourly Data'!$B:$AZ,MATCH(Q$1,'Published Hourly Data'!$B$1:$AZ$1,0),TRUE)</f>
        <v>-13</v>
      </c>
      <c r="R279" s="18">
        <f>VLOOKUP($A279,'Published Hourly Data'!$B:$AZ,MATCH(R$1,'Published Hourly Data'!$B$1:$AZ$1,0),TRUE)</f>
        <v>-9</v>
      </c>
      <c r="S279" s="18">
        <f>VLOOKUP($A279,'Published Hourly Data'!$B:$AZ,MATCH(S$1,'Published Hourly Data'!$B$1:$AZ$1,0),TRUE)</f>
        <v>0</v>
      </c>
      <c r="T279" s="18">
        <f>VLOOKUP($A279,'Published Hourly Data'!$B:$AZ,MATCH(T$1,'Published Hourly Data'!$B$1:$AZ$1,0),TRUE)</f>
        <v>283</v>
      </c>
      <c r="U279" s="18">
        <f>VLOOKUP($A279,'Published Hourly Data'!$B:$AZ,MATCH(U$1,'Published Hourly Data'!$B$1:$AZ$1,0),TRUE)</f>
        <v>-2733</v>
      </c>
      <c r="V279" s="18">
        <f>VLOOKUP($A279,'Published Hourly Data'!$B:$AZ,MATCH(V$1,'Published Hourly Data'!$B$1:$AZ$1,0),TRUE)</f>
        <v>839</v>
      </c>
      <c r="W279" s="18">
        <f>VLOOKUP($A279,'Published Hourly Data'!$B:$AZ,MATCH(W$1,'Published Hourly Data'!$B$1:$AZ$1,0),TRUE)</f>
        <v>1529</v>
      </c>
    </row>
    <row r="280" spans="1:23">
      <c r="A280" s="19">
        <f t="shared" si="5"/>
        <v>44228.833333333532</v>
      </c>
      <c r="B280" s="18">
        <f>VLOOKUP($A280,'Published Hourly Data'!$B:$AZ,MATCH(B$1,'Published Hourly Data'!$B$1:$AZ$1,0),TRUE)</f>
        <v>44228.583333333336</v>
      </c>
      <c r="C280" s="18">
        <f>VLOOKUP($A280,'Published Hourly Data'!$B:$AZ,MATCH(C$1,'Published Hourly Data'!$B$1:$AZ$1,0),TRUE)</f>
        <v>22633</v>
      </c>
      <c r="D280" s="18">
        <f>VLOOKUP($A280,'Published Hourly Data'!$B:$AZ,MATCH(D$1,'Published Hourly Data'!$B$1:$AZ$1,0),TRUE)</f>
        <v>23711</v>
      </c>
      <c r="E280" s="18">
        <f>VLOOKUP($A280,'Published Hourly Data'!$B:$AZ,MATCH(E$1,'Published Hourly Data'!$B$1:$AZ$1,0),TRUE)</f>
        <v>22937</v>
      </c>
      <c r="F280" s="18">
        <f>VLOOKUP($A280,'Published Hourly Data'!$B:$AZ,MATCH(F$1,'Published Hourly Data'!$B$1:$AZ$1,0),TRUE)</f>
        <v>-774</v>
      </c>
      <c r="G280" s="18">
        <f>VLOOKUP($A280,'Published Hourly Data'!$B:$AZ,MATCH(G$1,'Published Hourly Data'!$B$1:$AZ$1,0),TRUE)</f>
        <v>2740</v>
      </c>
      <c r="H280" s="18">
        <f>VLOOKUP($A280,'Published Hourly Data'!$B:$AZ,MATCH(H$1,'Published Hourly Data'!$B$1:$AZ$1,0),TRUE)</f>
        <v>8749</v>
      </c>
      <c r="I280" s="18">
        <f>VLOOKUP($A280,'Published Hourly Data'!$B:$AZ,MATCH(I$1,'Published Hourly Data'!$B$1:$AZ$1,0),TRUE)</f>
        <v>8375</v>
      </c>
      <c r="J280" s="18">
        <f>VLOOKUP($A280,'Published Hourly Data'!$B:$AZ,MATCH(J$1,'Published Hourly Data'!$B$1:$AZ$1,0),TRUE)</f>
        <v>0</v>
      </c>
      <c r="K280" s="18">
        <f>VLOOKUP($A280,'Published Hourly Data'!$B:$AZ,MATCH(K$1,'Published Hourly Data'!$B$1:$AZ$1,0),TRUE)</f>
        <v>2741</v>
      </c>
      <c r="L280" s="18">
        <f>VLOOKUP($A280,'Published Hourly Data'!$B:$AZ,MATCH(L$1,'Published Hourly Data'!$B$1:$AZ$1,0),TRUE)</f>
        <v>30</v>
      </c>
      <c r="M280" s="18">
        <f>VLOOKUP($A280,'Published Hourly Data'!$B:$AZ,MATCH(M$1,'Published Hourly Data'!$B$1:$AZ$1,0),TRUE)</f>
        <v>0</v>
      </c>
      <c r="N280" s="18">
        <f>VLOOKUP($A280,'Published Hourly Data'!$B:$AZ,MATCH(N$1,'Published Hourly Data'!$B$1:$AZ$1,0),TRUE)</f>
        <v>0</v>
      </c>
      <c r="O280" s="18">
        <f>VLOOKUP($A280,'Published Hourly Data'!$B:$AZ,MATCH(O$1,'Published Hourly Data'!$B$1:$AZ$1,0),TRUE)</f>
        <v>0</v>
      </c>
      <c r="P280" s="18">
        <f>VLOOKUP($A280,'Published Hourly Data'!$B:$AZ,MATCH(P$1,'Published Hourly Data'!$B$1:$AZ$1,0),TRUE)</f>
        <v>-228</v>
      </c>
      <c r="Q280" s="18">
        <f>VLOOKUP($A280,'Published Hourly Data'!$B:$AZ,MATCH(Q$1,'Published Hourly Data'!$B$1:$AZ$1,0),TRUE)</f>
        <v>-24</v>
      </c>
      <c r="R280" s="18">
        <f>VLOOKUP($A280,'Published Hourly Data'!$B:$AZ,MATCH(R$1,'Published Hourly Data'!$B$1:$AZ$1,0),TRUE)</f>
        <v>13</v>
      </c>
      <c r="S280" s="18">
        <f>VLOOKUP($A280,'Published Hourly Data'!$B:$AZ,MATCH(S$1,'Published Hourly Data'!$B$1:$AZ$1,0),TRUE)</f>
        <v>0</v>
      </c>
      <c r="T280" s="18">
        <f>VLOOKUP($A280,'Published Hourly Data'!$B:$AZ,MATCH(T$1,'Published Hourly Data'!$B$1:$AZ$1,0),TRUE)</f>
        <v>195</v>
      </c>
      <c r="U280" s="18">
        <f>VLOOKUP($A280,'Published Hourly Data'!$B:$AZ,MATCH(U$1,'Published Hourly Data'!$B$1:$AZ$1,0),TRUE)</f>
        <v>-2876</v>
      </c>
      <c r="V280" s="18">
        <f>VLOOKUP($A280,'Published Hourly Data'!$B:$AZ,MATCH(V$1,'Published Hourly Data'!$B$1:$AZ$1,0),TRUE)</f>
        <v>523</v>
      </c>
      <c r="W280" s="18">
        <f>VLOOKUP($A280,'Published Hourly Data'!$B:$AZ,MATCH(W$1,'Published Hourly Data'!$B$1:$AZ$1,0),TRUE)</f>
        <v>1665</v>
      </c>
    </row>
    <row r="281" spans="1:23">
      <c r="A281" s="19">
        <f t="shared" si="5"/>
        <v>44228.875000000196</v>
      </c>
      <c r="B281" s="18">
        <f>VLOOKUP($A281,'Published Hourly Data'!$B:$AZ,MATCH(B$1,'Published Hourly Data'!$B$1:$AZ$1,0),TRUE)</f>
        <v>44228.625</v>
      </c>
      <c r="C281" s="18">
        <f>VLOOKUP($A281,'Published Hourly Data'!$B:$AZ,MATCH(C$1,'Published Hourly Data'!$B$1:$AZ$1,0),TRUE)</f>
        <v>22446</v>
      </c>
      <c r="D281" s="18">
        <f>VLOOKUP($A281,'Published Hourly Data'!$B:$AZ,MATCH(D$1,'Published Hourly Data'!$B$1:$AZ$1,0),TRUE)</f>
        <v>23534</v>
      </c>
      <c r="E281" s="18">
        <f>VLOOKUP($A281,'Published Hourly Data'!$B:$AZ,MATCH(E$1,'Published Hourly Data'!$B$1:$AZ$1,0),TRUE)</f>
        <v>22800</v>
      </c>
      <c r="F281" s="18">
        <f>VLOOKUP($A281,'Published Hourly Data'!$B:$AZ,MATCH(F$1,'Published Hourly Data'!$B$1:$AZ$1,0),TRUE)</f>
        <v>-734</v>
      </c>
      <c r="G281" s="18">
        <f>VLOOKUP($A281,'Published Hourly Data'!$B:$AZ,MATCH(G$1,'Published Hourly Data'!$B$1:$AZ$1,0),TRUE)</f>
        <v>2743</v>
      </c>
      <c r="H281" s="18">
        <f>VLOOKUP($A281,'Published Hourly Data'!$B:$AZ,MATCH(H$1,'Published Hourly Data'!$B$1:$AZ$1,0),TRUE)</f>
        <v>8675</v>
      </c>
      <c r="I281" s="18">
        <f>VLOOKUP($A281,'Published Hourly Data'!$B:$AZ,MATCH(I$1,'Published Hourly Data'!$B$1:$AZ$1,0),TRUE)</f>
        <v>8371</v>
      </c>
      <c r="J281" s="18">
        <f>VLOOKUP($A281,'Published Hourly Data'!$B:$AZ,MATCH(J$1,'Published Hourly Data'!$B$1:$AZ$1,0),TRUE)</f>
        <v>0</v>
      </c>
      <c r="K281" s="18">
        <f>VLOOKUP($A281,'Published Hourly Data'!$B:$AZ,MATCH(K$1,'Published Hourly Data'!$B$1:$AZ$1,0),TRUE)</f>
        <v>2762</v>
      </c>
      <c r="L281" s="18">
        <f>VLOOKUP($A281,'Published Hourly Data'!$B:$AZ,MATCH(L$1,'Published Hourly Data'!$B$1:$AZ$1,0),TRUE)</f>
        <v>25</v>
      </c>
      <c r="M281" s="18">
        <f>VLOOKUP($A281,'Published Hourly Data'!$B:$AZ,MATCH(M$1,'Published Hourly Data'!$B$1:$AZ$1,0),TRUE)</f>
        <v>0</v>
      </c>
      <c r="N281" s="18">
        <f>VLOOKUP($A281,'Published Hourly Data'!$B:$AZ,MATCH(N$1,'Published Hourly Data'!$B$1:$AZ$1,0),TRUE)</f>
        <v>0</v>
      </c>
      <c r="O281" s="18">
        <f>VLOOKUP($A281,'Published Hourly Data'!$B:$AZ,MATCH(O$1,'Published Hourly Data'!$B$1:$AZ$1,0),TRUE)</f>
        <v>0</v>
      </c>
      <c r="P281" s="18">
        <f>VLOOKUP($A281,'Published Hourly Data'!$B:$AZ,MATCH(P$1,'Published Hourly Data'!$B$1:$AZ$1,0),TRUE)</f>
        <v>-222</v>
      </c>
      <c r="Q281" s="18">
        <f>VLOOKUP($A281,'Published Hourly Data'!$B:$AZ,MATCH(Q$1,'Published Hourly Data'!$B$1:$AZ$1,0),TRUE)</f>
        <v>-20</v>
      </c>
      <c r="R281" s="18">
        <f>VLOOKUP($A281,'Published Hourly Data'!$B:$AZ,MATCH(R$1,'Published Hourly Data'!$B$1:$AZ$1,0),TRUE)</f>
        <v>42</v>
      </c>
      <c r="S281" s="18">
        <f>VLOOKUP($A281,'Published Hourly Data'!$B:$AZ,MATCH(S$1,'Published Hourly Data'!$B$1:$AZ$1,0),TRUE)</f>
        <v>0</v>
      </c>
      <c r="T281" s="18">
        <f>VLOOKUP($A281,'Published Hourly Data'!$B:$AZ,MATCH(T$1,'Published Hourly Data'!$B$1:$AZ$1,0),TRUE)</f>
        <v>154</v>
      </c>
      <c r="U281" s="18">
        <f>VLOOKUP($A281,'Published Hourly Data'!$B:$AZ,MATCH(U$1,'Published Hourly Data'!$B$1:$AZ$1,0),TRUE)</f>
        <v>-2948</v>
      </c>
      <c r="V281" s="18">
        <f>VLOOKUP($A281,'Published Hourly Data'!$B:$AZ,MATCH(V$1,'Published Hourly Data'!$B$1:$AZ$1,0),TRUE)</f>
        <v>454</v>
      </c>
      <c r="W281" s="18">
        <f>VLOOKUP($A281,'Published Hourly Data'!$B:$AZ,MATCH(W$1,'Published Hourly Data'!$B$1:$AZ$1,0),TRUE)</f>
        <v>1866</v>
      </c>
    </row>
    <row r="282" spans="1:23">
      <c r="A282" s="19">
        <f t="shared" si="5"/>
        <v>44228.916666666861</v>
      </c>
      <c r="B282" s="18">
        <f>VLOOKUP($A282,'Published Hourly Data'!$B:$AZ,MATCH(B$1,'Published Hourly Data'!$B$1:$AZ$1,0),TRUE)</f>
        <v>44228.666666666664</v>
      </c>
      <c r="C282" s="18">
        <f>VLOOKUP($A282,'Published Hourly Data'!$B:$AZ,MATCH(C$1,'Published Hourly Data'!$B$1:$AZ$1,0),TRUE)</f>
        <v>22451</v>
      </c>
      <c r="D282" s="18">
        <f>VLOOKUP($A282,'Published Hourly Data'!$B:$AZ,MATCH(D$1,'Published Hourly Data'!$B$1:$AZ$1,0),TRUE)</f>
        <v>23438</v>
      </c>
      <c r="E282" s="18">
        <f>VLOOKUP($A282,'Published Hourly Data'!$B:$AZ,MATCH(E$1,'Published Hourly Data'!$B$1:$AZ$1,0),TRUE)</f>
        <v>23053</v>
      </c>
      <c r="F282" s="18">
        <f>VLOOKUP($A282,'Published Hourly Data'!$B:$AZ,MATCH(F$1,'Published Hourly Data'!$B$1:$AZ$1,0),TRUE)</f>
        <v>-385</v>
      </c>
      <c r="G282" s="18">
        <f>VLOOKUP($A282,'Published Hourly Data'!$B:$AZ,MATCH(G$1,'Published Hourly Data'!$B$1:$AZ$1,0),TRUE)</f>
        <v>2780</v>
      </c>
      <c r="H282" s="18">
        <f>VLOOKUP($A282,'Published Hourly Data'!$B:$AZ,MATCH(H$1,'Published Hourly Data'!$B$1:$AZ$1,0),TRUE)</f>
        <v>8719</v>
      </c>
      <c r="I282" s="18">
        <f>VLOOKUP($A282,'Published Hourly Data'!$B:$AZ,MATCH(I$1,'Published Hourly Data'!$B$1:$AZ$1,0),TRUE)</f>
        <v>8380</v>
      </c>
      <c r="J282" s="18">
        <f>VLOOKUP($A282,'Published Hourly Data'!$B:$AZ,MATCH(J$1,'Published Hourly Data'!$B$1:$AZ$1,0),TRUE)</f>
        <v>0</v>
      </c>
      <c r="K282" s="18">
        <f>VLOOKUP($A282,'Published Hourly Data'!$B:$AZ,MATCH(K$1,'Published Hourly Data'!$B$1:$AZ$1,0),TRUE)</f>
        <v>3067</v>
      </c>
      <c r="L282" s="18">
        <f>VLOOKUP($A282,'Published Hourly Data'!$B:$AZ,MATCH(L$1,'Published Hourly Data'!$B$1:$AZ$1,0),TRUE)</f>
        <v>27</v>
      </c>
      <c r="M282" s="18">
        <f>VLOOKUP($A282,'Published Hourly Data'!$B:$AZ,MATCH(M$1,'Published Hourly Data'!$B$1:$AZ$1,0),TRUE)</f>
        <v>0</v>
      </c>
      <c r="N282" s="18">
        <f>VLOOKUP($A282,'Published Hourly Data'!$B:$AZ,MATCH(N$1,'Published Hourly Data'!$B$1:$AZ$1,0),TRUE)</f>
        <v>0</v>
      </c>
      <c r="O282" s="18">
        <f>VLOOKUP($A282,'Published Hourly Data'!$B:$AZ,MATCH(O$1,'Published Hourly Data'!$B$1:$AZ$1,0),TRUE)</f>
        <v>0</v>
      </c>
      <c r="P282" s="18">
        <f>VLOOKUP($A282,'Published Hourly Data'!$B:$AZ,MATCH(P$1,'Published Hourly Data'!$B$1:$AZ$1,0),TRUE)</f>
        <v>-215</v>
      </c>
      <c r="Q282" s="18">
        <f>VLOOKUP($A282,'Published Hourly Data'!$B:$AZ,MATCH(Q$1,'Published Hourly Data'!$B$1:$AZ$1,0),TRUE)</f>
        <v>-15</v>
      </c>
      <c r="R282" s="18">
        <f>VLOOKUP($A282,'Published Hourly Data'!$B:$AZ,MATCH(R$1,'Published Hourly Data'!$B$1:$AZ$1,0),TRUE)</f>
        <v>130</v>
      </c>
      <c r="S282" s="18">
        <f>VLOOKUP($A282,'Published Hourly Data'!$B:$AZ,MATCH(S$1,'Published Hourly Data'!$B$1:$AZ$1,0),TRUE)</f>
        <v>0</v>
      </c>
      <c r="T282" s="18">
        <f>VLOOKUP($A282,'Published Hourly Data'!$B:$AZ,MATCH(T$1,'Published Hourly Data'!$B$1:$AZ$1,0),TRUE)</f>
        <v>164</v>
      </c>
      <c r="U282" s="18">
        <f>VLOOKUP($A282,'Published Hourly Data'!$B:$AZ,MATCH(U$1,'Published Hourly Data'!$B$1:$AZ$1,0),TRUE)</f>
        <v>-2705</v>
      </c>
      <c r="V282" s="18">
        <f>VLOOKUP($A282,'Published Hourly Data'!$B:$AZ,MATCH(V$1,'Published Hourly Data'!$B$1:$AZ$1,0),TRUE)</f>
        <v>497</v>
      </c>
      <c r="W282" s="18">
        <f>VLOOKUP($A282,'Published Hourly Data'!$B:$AZ,MATCH(W$1,'Published Hourly Data'!$B$1:$AZ$1,0),TRUE)</f>
        <v>1940</v>
      </c>
    </row>
    <row r="283" spans="1:23">
      <c r="A283" s="19">
        <f t="shared" si="5"/>
        <v>44228.958333333525</v>
      </c>
      <c r="B283" s="18">
        <f>VLOOKUP($A283,'Published Hourly Data'!$B:$AZ,MATCH(B$1,'Published Hourly Data'!$B$1:$AZ$1,0),TRUE)</f>
        <v>44228.708333333336</v>
      </c>
      <c r="C283" s="18">
        <f>VLOOKUP($A283,'Published Hourly Data'!$B:$AZ,MATCH(C$1,'Published Hourly Data'!$B$1:$AZ$1,0),TRUE)</f>
        <v>23014</v>
      </c>
      <c r="D283" s="18">
        <f>VLOOKUP($A283,'Published Hourly Data'!$B:$AZ,MATCH(D$1,'Published Hourly Data'!$B$1:$AZ$1,0),TRUE)</f>
        <v>23622</v>
      </c>
      <c r="E283" s="18">
        <f>VLOOKUP($A283,'Published Hourly Data'!$B:$AZ,MATCH(E$1,'Published Hourly Data'!$B$1:$AZ$1,0),TRUE)</f>
        <v>23262</v>
      </c>
      <c r="F283" s="18">
        <f>VLOOKUP($A283,'Published Hourly Data'!$B:$AZ,MATCH(F$1,'Published Hourly Data'!$B$1:$AZ$1,0),TRUE)</f>
        <v>-360</v>
      </c>
      <c r="G283" s="18">
        <f>VLOOKUP($A283,'Published Hourly Data'!$B:$AZ,MATCH(G$1,'Published Hourly Data'!$B$1:$AZ$1,0),TRUE)</f>
        <v>2756</v>
      </c>
      <c r="H283" s="18">
        <f>VLOOKUP($A283,'Published Hourly Data'!$B:$AZ,MATCH(H$1,'Published Hourly Data'!$B$1:$AZ$1,0),TRUE)</f>
        <v>8773</v>
      </c>
      <c r="I283" s="18">
        <f>VLOOKUP($A283,'Published Hourly Data'!$B:$AZ,MATCH(I$1,'Published Hourly Data'!$B$1:$AZ$1,0),TRUE)</f>
        <v>8382</v>
      </c>
      <c r="J283" s="18">
        <f>VLOOKUP($A283,'Published Hourly Data'!$B:$AZ,MATCH(J$1,'Published Hourly Data'!$B$1:$AZ$1,0),TRUE)</f>
        <v>0</v>
      </c>
      <c r="K283" s="18">
        <f>VLOOKUP($A283,'Published Hourly Data'!$B:$AZ,MATCH(K$1,'Published Hourly Data'!$B$1:$AZ$1,0),TRUE)</f>
        <v>3470</v>
      </c>
      <c r="L283" s="18">
        <f>VLOOKUP($A283,'Published Hourly Data'!$B:$AZ,MATCH(L$1,'Published Hourly Data'!$B$1:$AZ$1,0),TRUE)</f>
        <v>13</v>
      </c>
      <c r="M283" s="18">
        <f>VLOOKUP($A283,'Published Hourly Data'!$B:$AZ,MATCH(M$1,'Published Hourly Data'!$B$1:$AZ$1,0),TRUE)</f>
        <v>0</v>
      </c>
      <c r="N283" s="18">
        <f>VLOOKUP($A283,'Published Hourly Data'!$B:$AZ,MATCH(N$1,'Published Hourly Data'!$B$1:$AZ$1,0),TRUE)</f>
        <v>0</v>
      </c>
      <c r="O283" s="18">
        <f>VLOOKUP($A283,'Published Hourly Data'!$B:$AZ,MATCH(O$1,'Published Hourly Data'!$B$1:$AZ$1,0),TRUE)</f>
        <v>0</v>
      </c>
      <c r="P283" s="18">
        <f>VLOOKUP($A283,'Published Hourly Data'!$B:$AZ,MATCH(P$1,'Published Hourly Data'!$B$1:$AZ$1,0),TRUE)</f>
        <v>-213</v>
      </c>
      <c r="Q283" s="18">
        <f>VLOOKUP($A283,'Published Hourly Data'!$B:$AZ,MATCH(Q$1,'Published Hourly Data'!$B$1:$AZ$1,0),TRUE)</f>
        <v>-10</v>
      </c>
      <c r="R283" s="18">
        <f>VLOOKUP($A283,'Published Hourly Data'!$B:$AZ,MATCH(R$1,'Published Hourly Data'!$B$1:$AZ$1,0),TRUE)</f>
        <v>153</v>
      </c>
      <c r="S283" s="18">
        <f>VLOOKUP($A283,'Published Hourly Data'!$B:$AZ,MATCH(S$1,'Published Hourly Data'!$B$1:$AZ$1,0),TRUE)</f>
        <v>0</v>
      </c>
      <c r="T283" s="18">
        <f>VLOOKUP($A283,'Published Hourly Data'!$B:$AZ,MATCH(T$1,'Published Hourly Data'!$B$1:$AZ$1,0),TRUE)</f>
        <v>165</v>
      </c>
      <c r="U283" s="18">
        <f>VLOOKUP($A283,'Published Hourly Data'!$B:$AZ,MATCH(U$1,'Published Hourly Data'!$B$1:$AZ$1,0),TRUE)</f>
        <v>-2511</v>
      </c>
      <c r="V283" s="18">
        <f>VLOOKUP($A283,'Published Hourly Data'!$B:$AZ,MATCH(V$1,'Published Hourly Data'!$B$1:$AZ$1,0),TRUE)</f>
        <v>602</v>
      </c>
      <c r="W283" s="18">
        <f>VLOOKUP($A283,'Published Hourly Data'!$B:$AZ,MATCH(W$1,'Published Hourly Data'!$B$1:$AZ$1,0),TRUE)</f>
        <v>1859</v>
      </c>
    </row>
    <row r="284" spans="1:23">
      <c r="A284" s="19">
        <f t="shared" si="5"/>
        <v>44229.000000000189</v>
      </c>
      <c r="B284" s="18">
        <f>VLOOKUP($A284,'Published Hourly Data'!$B:$AZ,MATCH(B$1,'Published Hourly Data'!$B$1:$AZ$1,0),TRUE)</f>
        <v>44228.75</v>
      </c>
      <c r="C284" s="18">
        <f>VLOOKUP($A284,'Published Hourly Data'!$B:$AZ,MATCH(C$1,'Published Hourly Data'!$B$1:$AZ$1,0),TRUE)</f>
        <v>24030</v>
      </c>
      <c r="D284" s="18">
        <f>VLOOKUP($A284,'Published Hourly Data'!$B:$AZ,MATCH(D$1,'Published Hourly Data'!$B$1:$AZ$1,0),TRUE)</f>
        <v>24518</v>
      </c>
      <c r="E284" s="18">
        <f>VLOOKUP($A284,'Published Hourly Data'!$B:$AZ,MATCH(E$1,'Published Hourly Data'!$B$1:$AZ$1,0),TRUE)</f>
        <v>24327</v>
      </c>
      <c r="F284" s="18">
        <f>VLOOKUP($A284,'Published Hourly Data'!$B:$AZ,MATCH(F$1,'Published Hourly Data'!$B$1:$AZ$1,0),TRUE)</f>
        <v>-191</v>
      </c>
      <c r="G284" s="18">
        <f>VLOOKUP($A284,'Published Hourly Data'!$B:$AZ,MATCH(G$1,'Published Hourly Data'!$B$1:$AZ$1,0),TRUE)</f>
        <v>2791</v>
      </c>
      <c r="H284" s="18">
        <f>VLOOKUP($A284,'Published Hourly Data'!$B:$AZ,MATCH(H$1,'Published Hourly Data'!$B$1:$AZ$1,0),TRUE)</f>
        <v>9149</v>
      </c>
      <c r="I284" s="18">
        <f>VLOOKUP($A284,'Published Hourly Data'!$B:$AZ,MATCH(I$1,'Published Hourly Data'!$B$1:$AZ$1,0),TRUE)</f>
        <v>8387</v>
      </c>
      <c r="J284" s="18">
        <f>VLOOKUP($A284,'Published Hourly Data'!$B:$AZ,MATCH(J$1,'Published Hourly Data'!$B$1:$AZ$1,0),TRUE)</f>
        <v>0</v>
      </c>
      <c r="K284" s="18">
        <f>VLOOKUP($A284,'Published Hourly Data'!$B:$AZ,MATCH(K$1,'Published Hourly Data'!$B$1:$AZ$1,0),TRUE)</f>
        <v>4148</v>
      </c>
      <c r="L284" s="18">
        <f>VLOOKUP($A284,'Published Hourly Data'!$B:$AZ,MATCH(L$1,'Published Hourly Data'!$B$1:$AZ$1,0),TRUE)</f>
        <v>0</v>
      </c>
      <c r="M284" s="18">
        <f>VLOOKUP($A284,'Published Hourly Data'!$B:$AZ,MATCH(M$1,'Published Hourly Data'!$B$1:$AZ$1,0),TRUE)</f>
        <v>0</v>
      </c>
      <c r="N284" s="18">
        <f>VLOOKUP($A284,'Published Hourly Data'!$B:$AZ,MATCH(N$1,'Published Hourly Data'!$B$1:$AZ$1,0),TRUE)</f>
        <v>0</v>
      </c>
      <c r="O284" s="18">
        <f>VLOOKUP($A284,'Published Hourly Data'!$B:$AZ,MATCH(O$1,'Published Hourly Data'!$B$1:$AZ$1,0),TRUE)</f>
        <v>0</v>
      </c>
      <c r="P284" s="18">
        <f>VLOOKUP($A284,'Published Hourly Data'!$B:$AZ,MATCH(P$1,'Published Hourly Data'!$B$1:$AZ$1,0),TRUE)</f>
        <v>-211</v>
      </c>
      <c r="Q284" s="18">
        <f>VLOOKUP($A284,'Published Hourly Data'!$B:$AZ,MATCH(Q$1,'Published Hourly Data'!$B$1:$AZ$1,0),TRUE)</f>
        <v>-10</v>
      </c>
      <c r="R284" s="18">
        <f>VLOOKUP($A284,'Published Hourly Data'!$B:$AZ,MATCH(R$1,'Published Hourly Data'!$B$1:$AZ$1,0),TRUE)</f>
        <v>151</v>
      </c>
      <c r="S284" s="18">
        <f>VLOOKUP($A284,'Published Hourly Data'!$B:$AZ,MATCH(S$1,'Published Hourly Data'!$B$1:$AZ$1,0),TRUE)</f>
        <v>0</v>
      </c>
      <c r="T284" s="18">
        <f>VLOOKUP($A284,'Published Hourly Data'!$B:$AZ,MATCH(T$1,'Published Hourly Data'!$B$1:$AZ$1,0),TRUE)</f>
        <v>173</v>
      </c>
      <c r="U284" s="18">
        <f>VLOOKUP($A284,'Published Hourly Data'!$B:$AZ,MATCH(U$1,'Published Hourly Data'!$B$1:$AZ$1,0),TRUE)</f>
        <v>-2323</v>
      </c>
      <c r="V284" s="18">
        <f>VLOOKUP($A284,'Published Hourly Data'!$B:$AZ,MATCH(V$1,'Published Hourly Data'!$B$1:$AZ$1,0),TRUE)</f>
        <v>690</v>
      </c>
      <c r="W284" s="18">
        <f>VLOOKUP($A284,'Published Hourly Data'!$B:$AZ,MATCH(W$1,'Published Hourly Data'!$B$1:$AZ$1,0),TRUE)</f>
        <v>1776</v>
      </c>
    </row>
    <row r="285" spans="1:23">
      <c r="A285" s="19">
        <f t="shared" si="5"/>
        <v>44229.041666666853</v>
      </c>
      <c r="B285" s="18">
        <f>VLOOKUP($A285,'Published Hourly Data'!$B:$AZ,MATCH(B$1,'Published Hourly Data'!$B$1:$AZ$1,0),TRUE)</f>
        <v>44228.791666666664</v>
      </c>
      <c r="C285" s="18">
        <f>VLOOKUP($A285,'Published Hourly Data'!$B:$AZ,MATCH(C$1,'Published Hourly Data'!$B$1:$AZ$1,0),TRUE)</f>
        <v>24163</v>
      </c>
      <c r="D285" s="18">
        <f>VLOOKUP($A285,'Published Hourly Data'!$B:$AZ,MATCH(D$1,'Published Hourly Data'!$B$1:$AZ$1,0),TRUE)</f>
        <v>24710</v>
      </c>
      <c r="E285" s="18">
        <f>VLOOKUP($A285,'Published Hourly Data'!$B:$AZ,MATCH(E$1,'Published Hourly Data'!$B$1:$AZ$1,0),TRUE)</f>
        <v>24228</v>
      </c>
      <c r="F285" s="18">
        <f>VLOOKUP($A285,'Published Hourly Data'!$B:$AZ,MATCH(F$1,'Published Hourly Data'!$B$1:$AZ$1,0),TRUE)</f>
        <v>-482</v>
      </c>
      <c r="G285" s="18">
        <f>VLOOKUP($A285,'Published Hourly Data'!$B:$AZ,MATCH(G$1,'Published Hourly Data'!$B$1:$AZ$1,0),TRUE)</f>
        <v>2785</v>
      </c>
      <c r="H285" s="18">
        <f>VLOOKUP($A285,'Published Hourly Data'!$B:$AZ,MATCH(H$1,'Published Hourly Data'!$B$1:$AZ$1,0),TRUE)</f>
        <v>8936</v>
      </c>
      <c r="I285" s="18">
        <f>VLOOKUP($A285,'Published Hourly Data'!$B:$AZ,MATCH(I$1,'Published Hourly Data'!$B$1:$AZ$1,0),TRUE)</f>
        <v>8377</v>
      </c>
      <c r="J285" s="18">
        <f>VLOOKUP($A285,'Published Hourly Data'!$B:$AZ,MATCH(J$1,'Published Hourly Data'!$B$1:$AZ$1,0),TRUE)</f>
        <v>0</v>
      </c>
      <c r="K285" s="18">
        <f>VLOOKUP($A285,'Published Hourly Data'!$B:$AZ,MATCH(K$1,'Published Hourly Data'!$B$1:$AZ$1,0),TRUE)</f>
        <v>4251</v>
      </c>
      <c r="L285" s="18">
        <f>VLOOKUP($A285,'Published Hourly Data'!$B:$AZ,MATCH(L$1,'Published Hourly Data'!$B$1:$AZ$1,0),TRUE)</f>
        <v>0</v>
      </c>
      <c r="M285" s="18">
        <f>VLOOKUP($A285,'Published Hourly Data'!$B:$AZ,MATCH(M$1,'Published Hourly Data'!$B$1:$AZ$1,0),TRUE)</f>
        <v>0</v>
      </c>
      <c r="N285" s="18">
        <f>VLOOKUP($A285,'Published Hourly Data'!$B:$AZ,MATCH(N$1,'Published Hourly Data'!$B$1:$AZ$1,0),TRUE)</f>
        <v>0</v>
      </c>
      <c r="O285" s="18">
        <f>VLOOKUP($A285,'Published Hourly Data'!$B:$AZ,MATCH(O$1,'Published Hourly Data'!$B$1:$AZ$1,0),TRUE)</f>
        <v>0</v>
      </c>
      <c r="P285" s="18">
        <f>VLOOKUP($A285,'Published Hourly Data'!$B:$AZ,MATCH(P$1,'Published Hourly Data'!$B$1:$AZ$1,0),TRUE)</f>
        <v>-211</v>
      </c>
      <c r="Q285" s="18">
        <f>VLOOKUP($A285,'Published Hourly Data'!$B:$AZ,MATCH(Q$1,'Published Hourly Data'!$B$1:$AZ$1,0),TRUE)</f>
        <v>-9</v>
      </c>
      <c r="R285" s="18">
        <f>VLOOKUP($A285,'Published Hourly Data'!$B:$AZ,MATCH(R$1,'Published Hourly Data'!$B$1:$AZ$1,0),TRUE)</f>
        <v>157</v>
      </c>
      <c r="S285" s="18">
        <f>VLOOKUP($A285,'Published Hourly Data'!$B:$AZ,MATCH(S$1,'Published Hourly Data'!$B$1:$AZ$1,0),TRUE)</f>
        <v>0</v>
      </c>
      <c r="T285" s="18">
        <f>VLOOKUP($A285,'Published Hourly Data'!$B:$AZ,MATCH(T$1,'Published Hourly Data'!$B$1:$AZ$1,0),TRUE)</f>
        <v>117</v>
      </c>
      <c r="U285" s="18">
        <f>VLOOKUP($A285,'Published Hourly Data'!$B:$AZ,MATCH(U$1,'Published Hourly Data'!$B$1:$AZ$1,0),TRUE)</f>
        <v>-2270</v>
      </c>
      <c r="V285" s="18">
        <f>VLOOKUP($A285,'Published Hourly Data'!$B:$AZ,MATCH(V$1,'Published Hourly Data'!$B$1:$AZ$1,0),TRUE)</f>
        <v>602</v>
      </c>
      <c r="W285" s="18">
        <f>VLOOKUP($A285,'Published Hourly Data'!$B:$AZ,MATCH(W$1,'Published Hourly Data'!$B$1:$AZ$1,0),TRUE)</f>
        <v>1577</v>
      </c>
    </row>
    <row r="286" spans="1:23">
      <c r="A286" s="19">
        <f t="shared" si="5"/>
        <v>44229.083333333518</v>
      </c>
      <c r="B286" s="18">
        <f>VLOOKUP($A286,'Published Hourly Data'!$B:$AZ,MATCH(B$1,'Published Hourly Data'!$B$1:$AZ$1,0),TRUE)</f>
        <v>44228.833333333336</v>
      </c>
      <c r="C286" s="18">
        <f>VLOOKUP($A286,'Published Hourly Data'!$B:$AZ,MATCH(C$1,'Published Hourly Data'!$B$1:$AZ$1,0),TRUE)</f>
        <v>23910</v>
      </c>
      <c r="D286" s="18">
        <f>VLOOKUP($A286,'Published Hourly Data'!$B:$AZ,MATCH(D$1,'Published Hourly Data'!$B$1:$AZ$1,0),TRUE)</f>
        <v>24339</v>
      </c>
      <c r="E286" s="18">
        <f>VLOOKUP($A286,'Published Hourly Data'!$B:$AZ,MATCH(E$1,'Published Hourly Data'!$B$1:$AZ$1,0),TRUE)</f>
        <v>23944</v>
      </c>
      <c r="F286" s="18">
        <f>VLOOKUP($A286,'Published Hourly Data'!$B:$AZ,MATCH(F$1,'Published Hourly Data'!$B$1:$AZ$1,0),TRUE)</f>
        <v>-395</v>
      </c>
      <c r="G286" s="18">
        <f>VLOOKUP($A286,'Published Hourly Data'!$B:$AZ,MATCH(G$1,'Published Hourly Data'!$B$1:$AZ$1,0),TRUE)</f>
        <v>2682</v>
      </c>
      <c r="H286" s="18">
        <f>VLOOKUP($A286,'Published Hourly Data'!$B:$AZ,MATCH(H$1,'Published Hourly Data'!$B$1:$AZ$1,0),TRUE)</f>
        <v>8808</v>
      </c>
      <c r="I286" s="18">
        <f>VLOOKUP($A286,'Published Hourly Data'!$B:$AZ,MATCH(I$1,'Published Hourly Data'!$B$1:$AZ$1,0),TRUE)</f>
        <v>8382</v>
      </c>
      <c r="J286" s="18">
        <f>VLOOKUP($A286,'Published Hourly Data'!$B:$AZ,MATCH(J$1,'Published Hourly Data'!$B$1:$AZ$1,0),TRUE)</f>
        <v>0</v>
      </c>
      <c r="K286" s="18">
        <f>VLOOKUP($A286,'Published Hourly Data'!$B:$AZ,MATCH(K$1,'Published Hourly Data'!$B$1:$AZ$1,0),TRUE)</f>
        <v>4147</v>
      </c>
      <c r="L286" s="18">
        <f>VLOOKUP($A286,'Published Hourly Data'!$B:$AZ,MATCH(L$1,'Published Hourly Data'!$B$1:$AZ$1,0),TRUE)</f>
        <v>0</v>
      </c>
      <c r="M286" s="18">
        <f>VLOOKUP($A286,'Published Hourly Data'!$B:$AZ,MATCH(M$1,'Published Hourly Data'!$B$1:$AZ$1,0),TRUE)</f>
        <v>0</v>
      </c>
      <c r="N286" s="18">
        <f>VLOOKUP($A286,'Published Hourly Data'!$B:$AZ,MATCH(N$1,'Published Hourly Data'!$B$1:$AZ$1,0),TRUE)</f>
        <v>0</v>
      </c>
      <c r="O286" s="18">
        <f>VLOOKUP($A286,'Published Hourly Data'!$B:$AZ,MATCH(O$1,'Published Hourly Data'!$B$1:$AZ$1,0),TRUE)</f>
        <v>0</v>
      </c>
      <c r="P286" s="18">
        <f>VLOOKUP($A286,'Published Hourly Data'!$B:$AZ,MATCH(P$1,'Published Hourly Data'!$B$1:$AZ$1,0),TRUE)</f>
        <v>-210</v>
      </c>
      <c r="Q286" s="18">
        <f>VLOOKUP($A286,'Published Hourly Data'!$B:$AZ,MATCH(Q$1,'Published Hourly Data'!$B$1:$AZ$1,0),TRUE)</f>
        <v>-7</v>
      </c>
      <c r="R286" s="18">
        <f>VLOOKUP($A286,'Published Hourly Data'!$B:$AZ,MATCH(R$1,'Published Hourly Data'!$B$1:$AZ$1,0),TRUE)</f>
        <v>178</v>
      </c>
      <c r="S286" s="18">
        <f>VLOOKUP($A286,'Published Hourly Data'!$B:$AZ,MATCH(S$1,'Published Hourly Data'!$B$1:$AZ$1,0),TRUE)</f>
        <v>0</v>
      </c>
      <c r="T286" s="18">
        <f>VLOOKUP($A286,'Published Hourly Data'!$B:$AZ,MATCH(T$1,'Published Hourly Data'!$B$1:$AZ$1,0),TRUE)</f>
        <v>102</v>
      </c>
      <c r="U286" s="18">
        <f>VLOOKUP($A286,'Published Hourly Data'!$B:$AZ,MATCH(U$1,'Published Hourly Data'!$B$1:$AZ$1,0),TRUE)</f>
        <v>-2310</v>
      </c>
      <c r="V286" s="18">
        <f>VLOOKUP($A286,'Published Hourly Data'!$B:$AZ,MATCH(V$1,'Published Hourly Data'!$B$1:$AZ$1,0),TRUE)</f>
        <v>559</v>
      </c>
      <c r="W286" s="18">
        <f>VLOOKUP($A286,'Published Hourly Data'!$B:$AZ,MATCH(W$1,'Published Hourly Data'!$B$1:$AZ$1,0),TRUE)</f>
        <v>1723</v>
      </c>
    </row>
    <row r="287" spans="1:23">
      <c r="A287" s="19">
        <f t="shared" si="5"/>
        <v>44229.125000000182</v>
      </c>
      <c r="B287" s="18">
        <f>VLOOKUP($A287,'Published Hourly Data'!$B:$AZ,MATCH(B$1,'Published Hourly Data'!$B$1:$AZ$1,0),TRUE)</f>
        <v>44228.875</v>
      </c>
      <c r="C287" s="18">
        <f>VLOOKUP($A287,'Published Hourly Data'!$B:$AZ,MATCH(C$1,'Published Hourly Data'!$B$1:$AZ$1,0),TRUE)</f>
        <v>23498</v>
      </c>
      <c r="D287" s="18">
        <f>VLOOKUP($A287,'Published Hourly Data'!$B:$AZ,MATCH(D$1,'Published Hourly Data'!$B$1:$AZ$1,0),TRUE)</f>
        <v>23741</v>
      </c>
      <c r="E287" s="18">
        <f>VLOOKUP($A287,'Published Hourly Data'!$B:$AZ,MATCH(E$1,'Published Hourly Data'!$B$1:$AZ$1,0),TRUE)</f>
        <v>23641</v>
      </c>
      <c r="F287" s="18">
        <f>VLOOKUP($A287,'Published Hourly Data'!$B:$AZ,MATCH(F$1,'Published Hourly Data'!$B$1:$AZ$1,0),TRUE)</f>
        <v>-100</v>
      </c>
      <c r="G287" s="18">
        <f>VLOOKUP($A287,'Published Hourly Data'!$B:$AZ,MATCH(G$1,'Published Hourly Data'!$B$1:$AZ$1,0),TRUE)</f>
        <v>2633</v>
      </c>
      <c r="H287" s="18">
        <f>VLOOKUP($A287,'Published Hourly Data'!$B:$AZ,MATCH(H$1,'Published Hourly Data'!$B$1:$AZ$1,0),TRUE)</f>
        <v>8747</v>
      </c>
      <c r="I287" s="18">
        <f>VLOOKUP($A287,'Published Hourly Data'!$B:$AZ,MATCH(I$1,'Published Hourly Data'!$B$1:$AZ$1,0),TRUE)</f>
        <v>8375</v>
      </c>
      <c r="J287" s="18">
        <f>VLOOKUP($A287,'Published Hourly Data'!$B:$AZ,MATCH(J$1,'Published Hourly Data'!$B$1:$AZ$1,0),TRUE)</f>
        <v>0</v>
      </c>
      <c r="K287" s="18">
        <f>VLOOKUP($A287,'Published Hourly Data'!$B:$AZ,MATCH(K$1,'Published Hourly Data'!$B$1:$AZ$1,0),TRUE)</f>
        <v>3858</v>
      </c>
      <c r="L287" s="18">
        <f>VLOOKUP($A287,'Published Hourly Data'!$B:$AZ,MATCH(L$1,'Published Hourly Data'!$B$1:$AZ$1,0),TRUE)</f>
        <v>-2</v>
      </c>
      <c r="M287" s="18">
        <f>VLOOKUP($A287,'Published Hourly Data'!$B:$AZ,MATCH(M$1,'Published Hourly Data'!$B$1:$AZ$1,0),TRUE)</f>
        <v>0</v>
      </c>
      <c r="N287" s="18">
        <f>VLOOKUP($A287,'Published Hourly Data'!$B:$AZ,MATCH(N$1,'Published Hourly Data'!$B$1:$AZ$1,0),TRUE)</f>
        <v>0</v>
      </c>
      <c r="O287" s="18">
        <f>VLOOKUP($A287,'Published Hourly Data'!$B:$AZ,MATCH(O$1,'Published Hourly Data'!$B$1:$AZ$1,0),TRUE)</f>
        <v>0</v>
      </c>
      <c r="P287" s="18">
        <f>VLOOKUP($A287,'Published Hourly Data'!$B:$AZ,MATCH(P$1,'Published Hourly Data'!$B$1:$AZ$1,0),TRUE)</f>
        <v>-197</v>
      </c>
      <c r="Q287" s="18">
        <f>VLOOKUP($A287,'Published Hourly Data'!$B:$AZ,MATCH(Q$1,'Published Hourly Data'!$B$1:$AZ$1,0),TRUE)</f>
        <v>-10</v>
      </c>
      <c r="R287" s="18">
        <f>VLOOKUP($A287,'Published Hourly Data'!$B:$AZ,MATCH(R$1,'Published Hourly Data'!$B$1:$AZ$1,0),TRUE)</f>
        <v>189</v>
      </c>
      <c r="S287" s="18">
        <f>VLOOKUP($A287,'Published Hourly Data'!$B:$AZ,MATCH(S$1,'Published Hourly Data'!$B$1:$AZ$1,0),TRUE)</f>
        <v>0</v>
      </c>
      <c r="T287" s="18">
        <f>VLOOKUP($A287,'Published Hourly Data'!$B:$AZ,MATCH(T$1,'Published Hourly Data'!$B$1:$AZ$1,0),TRUE)</f>
        <v>122</v>
      </c>
      <c r="U287" s="18">
        <f>VLOOKUP($A287,'Published Hourly Data'!$B:$AZ,MATCH(U$1,'Published Hourly Data'!$B$1:$AZ$1,0),TRUE)</f>
        <v>-2084</v>
      </c>
      <c r="V287" s="18">
        <f>VLOOKUP($A287,'Published Hourly Data'!$B:$AZ,MATCH(V$1,'Published Hourly Data'!$B$1:$AZ$1,0),TRUE)</f>
        <v>546</v>
      </c>
      <c r="W287" s="18">
        <f>VLOOKUP($A287,'Published Hourly Data'!$B:$AZ,MATCH(W$1,'Published Hourly Data'!$B$1:$AZ$1,0),TRUE)</f>
        <v>1675</v>
      </c>
    </row>
    <row r="288" spans="1:23">
      <c r="A288" s="19">
        <f t="shared" si="5"/>
        <v>44229.166666666846</v>
      </c>
      <c r="B288" s="18">
        <f>VLOOKUP($A288,'Published Hourly Data'!$B:$AZ,MATCH(B$1,'Published Hourly Data'!$B$1:$AZ$1,0),TRUE)</f>
        <v>44228.916666666664</v>
      </c>
      <c r="C288" s="18">
        <f>VLOOKUP($A288,'Published Hourly Data'!$B:$AZ,MATCH(C$1,'Published Hourly Data'!$B$1:$AZ$1,0),TRUE)</f>
        <v>22828</v>
      </c>
      <c r="D288" s="18">
        <f>VLOOKUP($A288,'Published Hourly Data'!$B:$AZ,MATCH(D$1,'Published Hourly Data'!$B$1:$AZ$1,0),TRUE)</f>
        <v>23140</v>
      </c>
      <c r="E288" s="18">
        <f>VLOOKUP($A288,'Published Hourly Data'!$B:$AZ,MATCH(E$1,'Published Hourly Data'!$B$1:$AZ$1,0),TRUE)</f>
        <v>23082</v>
      </c>
      <c r="F288" s="18">
        <f>VLOOKUP($A288,'Published Hourly Data'!$B:$AZ,MATCH(F$1,'Published Hourly Data'!$B$1:$AZ$1,0),TRUE)</f>
        <v>-58</v>
      </c>
      <c r="G288" s="18">
        <f>VLOOKUP($A288,'Published Hourly Data'!$B:$AZ,MATCH(G$1,'Published Hourly Data'!$B$1:$AZ$1,0),TRUE)</f>
        <v>2651</v>
      </c>
      <c r="H288" s="18">
        <f>VLOOKUP($A288,'Published Hourly Data'!$B:$AZ,MATCH(H$1,'Published Hourly Data'!$B$1:$AZ$1,0),TRUE)</f>
        <v>8587</v>
      </c>
      <c r="I288" s="18">
        <f>VLOOKUP($A288,'Published Hourly Data'!$B:$AZ,MATCH(I$1,'Published Hourly Data'!$B$1:$AZ$1,0),TRUE)</f>
        <v>8384</v>
      </c>
      <c r="J288" s="18">
        <f>VLOOKUP($A288,'Published Hourly Data'!$B:$AZ,MATCH(J$1,'Published Hourly Data'!$B$1:$AZ$1,0),TRUE)</f>
        <v>0</v>
      </c>
      <c r="K288" s="18">
        <f>VLOOKUP($A288,'Published Hourly Data'!$B:$AZ,MATCH(K$1,'Published Hourly Data'!$B$1:$AZ$1,0),TRUE)</f>
        <v>3404</v>
      </c>
      <c r="L288" s="18">
        <f>VLOOKUP($A288,'Published Hourly Data'!$B:$AZ,MATCH(L$1,'Published Hourly Data'!$B$1:$AZ$1,0),TRUE)</f>
        <v>0</v>
      </c>
      <c r="M288" s="18">
        <f>VLOOKUP($A288,'Published Hourly Data'!$B:$AZ,MATCH(M$1,'Published Hourly Data'!$B$1:$AZ$1,0),TRUE)</f>
        <v>0</v>
      </c>
      <c r="N288" s="18">
        <f>VLOOKUP($A288,'Published Hourly Data'!$B:$AZ,MATCH(N$1,'Published Hourly Data'!$B$1:$AZ$1,0),TRUE)</f>
        <v>0</v>
      </c>
      <c r="O288" s="18">
        <f>VLOOKUP($A288,'Published Hourly Data'!$B:$AZ,MATCH(O$1,'Published Hourly Data'!$B$1:$AZ$1,0),TRUE)</f>
        <v>0</v>
      </c>
      <c r="P288" s="18">
        <f>VLOOKUP($A288,'Published Hourly Data'!$B:$AZ,MATCH(P$1,'Published Hourly Data'!$B$1:$AZ$1,0),TRUE)</f>
        <v>-188</v>
      </c>
      <c r="Q288" s="18">
        <f>VLOOKUP($A288,'Published Hourly Data'!$B:$AZ,MATCH(Q$1,'Published Hourly Data'!$B$1:$AZ$1,0),TRUE)</f>
        <v>-12</v>
      </c>
      <c r="R288" s="18">
        <f>VLOOKUP($A288,'Published Hourly Data'!$B:$AZ,MATCH(R$1,'Published Hourly Data'!$B$1:$AZ$1,0),TRUE)</f>
        <v>222</v>
      </c>
      <c r="S288" s="18">
        <f>VLOOKUP($A288,'Published Hourly Data'!$B:$AZ,MATCH(S$1,'Published Hourly Data'!$B$1:$AZ$1,0),TRUE)</f>
        <v>0</v>
      </c>
      <c r="T288" s="18">
        <f>VLOOKUP($A288,'Published Hourly Data'!$B:$AZ,MATCH(T$1,'Published Hourly Data'!$B$1:$AZ$1,0),TRUE)</f>
        <v>102</v>
      </c>
      <c r="U288" s="18">
        <f>VLOOKUP($A288,'Published Hourly Data'!$B:$AZ,MATCH(U$1,'Published Hourly Data'!$B$1:$AZ$1,0),TRUE)</f>
        <v>-2088</v>
      </c>
      <c r="V288" s="18">
        <f>VLOOKUP($A288,'Published Hourly Data'!$B:$AZ,MATCH(V$1,'Published Hourly Data'!$B$1:$AZ$1,0),TRUE)</f>
        <v>504</v>
      </c>
      <c r="W288" s="18">
        <f>VLOOKUP($A288,'Published Hourly Data'!$B:$AZ,MATCH(W$1,'Published Hourly Data'!$B$1:$AZ$1,0),TRUE)</f>
        <v>1688</v>
      </c>
    </row>
    <row r="289" spans="1:23">
      <c r="A289" s="19">
        <f t="shared" si="5"/>
        <v>44229.20833333351</v>
      </c>
      <c r="B289" s="18">
        <f>VLOOKUP($A289,'Published Hourly Data'!$B:$AZ,MATCH(B$1,'Published Hourly Data'!$B$1:$AZ$1,0),TRUE)</f>
        <v>44228.958333333336</v>
      </c>
      <c r="C289" s="18">
        <f>VLOOKUP($A289,'Published Hourly Data'!$B:$AZ,MATCH(C$1,'Published Hourly Data'!$B$1:$AZ$1,0),TRUE)</f>
        <v>21889</v>
      </c>
      <c r="D289" s="18">
        <f>VLOOKUP($A289,'Published Hourly Data'!$B:$AZ,MATCH(D$1,'Published Hourly Data'!$B$1:$AZ$1,0),TRUE)</f>
        <v>22270</v>
      </c>
      <c r="E289" s="18">
        <f>VLOOKUP($A289,'Published Hourly Data'!$B:$AZ,MATCH(E$1,'Published Hourly Data'!$B$1:$AZ$1,0),TRUE)</f>
        <v>22152</v>
      </c>
      <c r="F289" s="18">
        <f>VLOOKUP($A289,'Published Hourly Data'!$B:$AZ,MATCH(F$1,'Published Hourly Data'!$B$1:$AZ$1,0),TRUE)</f>
        <v>-118</v>
      </c>
      <c r="G289" s="18">
        <f>VLOOKUP($A289,'Published Hourly Data'!$B:$AZ,MATCH(G$1,'Published Hourly Data'!$B$1:$AZ$1,0),TRUE)</f>
        <v>2633</v>
      </c>
      <c r="H289" s="18">
        <f>VLOOKUP($A289,'Published Hourly Data'!$B:$AZ,MATCH(H$1,'Published Hourly Data'!$B$1:$AZ$1,0),TRUE)</f>
        <v>8487</v>
      </c>
      <c r="I289" s="18">
        <f>VLOOKUP($A289,'Published Hourly Data'!$B:$AZ,MATCH(I$1,'Published Hourly Data'!$B$1:$AZ$1,0),TRUE)</f>
        <v>8381</v>
      </c>
      <c r="J289" s="18">
        <f>VLOOKUP($A289,'Published Hourly Data'!$B:$AZ,MATCH(J$1,'Published Hourly Data'!$B$1:$AZ$1,0),TRUE)</f>
        <v>0</v>
      </c>
      <c r="K289" s="18">
        <f>VLOOKUP($A289,'Published Hourly Data'!$B:$AZ,MATCH(K$1,'Published Hourly Data'!$B$1:$AZ$1,0),TRUE)</f>
        <v>2555</v>
      </c>
      <c r="L289" s="18">
        <f>VLOOKUP($A289,'Published Hourly Data'!$B:$AZ,MATCH(L$1,'Published Hourly Data'!$B$1:$AZ$1,0),TRUE)</f>
        <v>0</v>
      </c>
      <c r="M289" s="18">
        <f>VLOOKUP($A289,'Published Hourly Data'!$B:$AZ,MATCH(M$1,'Published Hourly Data'!$B$1:$AZ$1,0),TRUE)</f>
        <v>0</v>
      </c>
      <c r="N289" s="18">
        <f>VLOOKUP($A289,'Published Hourly Data'!$B:$AZ,MATCH(N$1,'Published Hourly Data'!$B$1:$AZ$1,0),TRUE)</f>
        <v>0</v>
      </c>
      <c r="O289" s="18">
        <f>VLOOKUP($A289,'Published Hourly Data'!$B:$AZ,MATCH(O$1,'Published Hourly Data'!$B$1:$AZ$1,0),TRUE)</f>
        <v>0</v>
      </c>
      <c r="P289" s="18">
        <f>VLOOKUP($A289,'Published Hourly Data'!$B:$AZ,MATCH(P$1,'Published Hourly Data'!$B$1:$AZ$1,0),TRUE)</f>
        <v>-180</v>
      </c>
      <c r="Q289" s="18">
        <f>VLOOKUP($A289,'Published Hourly Data'!$B:$AZ,MATCH(Q$1,'Published Hourly Data'!$B$1:$AZ$1,0),TRUE)</f>
        <v>-19</v>
      </c>
      <c r="R289" s="18">
        <f>VLOOKUP($A289,'Published Hourly Data'!$B:$AZ,MATCH(R$1,'Published Hourly Data'!$B$1:$AZ$1,0),TRUE)</f>
        <v>224</v>
      </c>
      <c r="S289" s="18">
        <f>VLOOKUP($A289,'Published Hourly Data'!$B:$AZ,MATCH(S$1,'Published Hourly Data'!$B$1:$AZ$1,0),TRUE)</f>
        <v>0</v>
      </c>
      <c r="T289" s="18">
        <f>VLOOKUP($A289,'Published Hourly Data'!$B:$AZ,MATCH(T$1,'Published Hourly Data'!$B$1:$AZ$1,0),TRUE)</f>
        <v>112</v>
      </c>
      <c r="U289" s="18">
        <f>VLOOKUP($A289,'Published Hourly Data'!$B:$AZ,MATCH(U$1,'Published Hourly Data'!$B$1:$AZ$1,0),TRUE)</f>
        <v>-2122</v>
      </c>
      <c r="V289" s="18">
        <f>VLOOKUP($A289,'Published Hourly Data'!$B:$AZ,MATCH(V$1,'Published Hourly Data'!$B$1:$AZ$1,0),TRUE)</f>
        <v>519</v>
      </c>
      <c r="W289" s="18">
        <f>VLOOKUP($A289,'Published Hourly Data'!$B:$AZ,MATCH(W$1,'Published Hourly Data'!$B$1:$AZ$1,0),TRUE)</f>
        <v>1585</v>
      </c>
    </row>
    <row r="290" spans="1:23">
      <c r="A290" s="19">
        <f t="shared" si="5"/>
        <v>44229.250000000175</v>
      </c>
      <c r="B290" s="18">
        <f>VLOOKUP($A290,'Published Hourly Data'!$B:$AZ,MATCH(B$1,'Published Hourly Data'!$B$1:$AZ$1,0),TRUE)</f>
        <v>44229</v>
      </c>
      <c r="C290" s="18">
        <f>VLOOKUP($A290,'Published Hourly Data'!$B:$AZ,MATCH(C$1,'Published Hourly Data'!$B$1:$AZ$1,0),TRUE)</f>
        <v>21268</v>
      </c>
      <c r="D290" s="18">
        <f>VLOOKUP($A290,'Published Hourly Data'!$B:$AZ,MATCH(D$1,'Published Hourly Data'!$B$1:$AZ$1,0),TRUE)</f>
        <v>21731</v>
      </c>
      <c r="E290" s="18">
        <f>VLOOKUP($A290,'Published Hourly Data'!$B:$AZ,MATCH(E$1,'Published Hourly Data'!$B$1:$AZ$1,0),TRUE)</f>
        <v>21656</v>
      </c>
      <c r="F290" s="18">
        <f>VLOOKUP($A290,'Published Hourly Data'!$B:$AZ,MATCH(F$1,'Published Hourly Data'!$B$1:$AZ$1,0),TRUE)</f>
        <v>-75</v>
      </c>
      <c r="G290" s="18">
        <f>VLOOKUP($A290,'Published Hourly Data'!$B:$AZ,MATCH(G$1,'Published Hourly Data'!$B$1:$AZ$1,0),TRUE)</f>
        <v>2658</v>
      </c>
      <c r="H290" s="18">
        <f>VLOOKUP($A290,'Published Hourly Data'!$B:$AZ,MATCH(H$1,'Published Hourly Data'!$B$1:$AZ$1,0),TRUE)</f>
        <v>8656</v>
      </c>
      <c r="I290" s="18">
        <f>VLOOKUP($A290,'Published Hourly Data'!$B:$AZ,MATCH(I$1,'Published Hourly Data'!$B$1:$AZ$1,0),TRUE)</f>
        <v>8386</v>
      </c>
      <c r="J290" s="18">
        <f>VLOOKUP($A290,'Published Hourly Data'!$B:$AZ,MATCH(J$1,'Published Hourly Data'!$B$1:$AZ$1,0),TRUE)</f>
        <v>0</v>
      </c>
      <c r="K290" s="18">
        <f>VLOOKUP($A290,'Published Hourly Data'!$B:$AZ,MATCH(K$1,'Published Hourly Data'!$B$1:$AZ$1,0),TRUE)</f>
        <v>1763</v>
      </c>
      <c r="L290" s="18">
        <f>VLOOKUP($A290,'Published Hourly Data'!$B:$AZ,MATCH(L$1,'Published Hourly Data'!$B$1:$AZ$1,0),TRUE)</f>
        <v>0</v>
      </c>
      <c r="M290" s="18">
        <f>VLOOKUP($A290,'Published Hourly Data'!$B:$AZ,MATCH(M$1,'Published Hourly Data'!$B$1:$AZ$1,0),TRUE)</f>
        <v>0</v>
      </c>
      <c r="N290" s="18">
        <f>VLOOKUP($A290,'Published Hourly Data'!$B:$AZ,MATCH(N$1,'Published Hourly Data'!$B$1:$AZ$1,0),TRUE)</f>
        <v>0</v>
      </c>
      <c r="O290" s="18">
        <f>VLOOKUP($A290,'Published Hourly Data'!$B:$AZ,MATCH(O$1,'Published Hourly Data'!$B$1:$AZ$1,0),TRUE)</f>
        <v>0</v>
      </c>
      <c r="P290" s="18">
        <f>VLOOKUP($A290,'Published Hourly Data'!$B:$AZ,MATCH(P$1,'Published Hourly Data'!$B$1:$AZ$1,0),TRUE)</f>
        <v>-184</v>
      </c>
      <c r="Q290" s="18">
        <f>VLOOKUP($A290,'Published Hourly Data'!$B:$AZ,MATCH(Q$1,'Published Hourly Data'!$B$1:$AZ$1,0),TRUE)</f>
        <v>-20</v>
      </c>
      <c r="R290" s="18">
        <f>VLOOKUP($A290,'Published Hourly Data'!$B:$AZ,MATCH(R$1,'Published Hourly Data'!$B$1:$AZ$1,0),TRUE)</f>
        <v>180</v>
      </c>
      <c r="S290" s="18">
        <f>VLOOKUP($A290,'Published Hourly Data'!$B:$AZ,MATCH(S$1,'Published Hourly Data'!$B$1:$AZ$1,0),TRUE)</f>
        <v>0</v>
      </c>
      <c r="T290" s="18">
        <f>VLOOKUP($A290,'Published Hourly Data'!$B:$AZ,MATCH(T$1,'Published Hourly Data'!$B$1:$AZ$1,0),TRUE)</f>
        <v>94</v>
      </c>
      <c r="U290" s="18">
        <f>VLOOKUP($A290,'Published Hourly Data'!$B:$AZ,MATCH(U$1,'Published Hourly Data'!$B$1:$AZ$1,0),TRUE)</f>
        <v>-2104</v>
      </c>
      <c r="V290" s="18">
        <f>VLOOKUP($A290,'Published Hourly Data'!$B:$AZ,MATCH(V$1,'Published Hourly Data'!$B$1:$AZ$1,0),TRUE)</f>
        <v>442</v>
      </c>
      <c r="W290" s="18">
        <f>VLOOKUP($A290,'Published Hourly Data'!$B:$AZ,MATCH(W$1,'Published Hourly Data'!$B$1:$AZ$1,0),TRUE)</f>
        <v>1643</v>
      </c>
    </row>
    <row r="291" spans="1:23">
      <c r="A291" s="19">
        <f t="shared" si="5"/>
        <v>44229.291666666839</v>
      </c>
      <c r="B291" s="18">
        <f>VLOOKUP($A291,'Published Hourly Data'!$B:$AZ,MATCH(B$1,'Published Hourly Data'!$B$1:$AZ$1,0),TRUE)</f>
        <v>44229.041666666664</v>
      </c>
      <c r="C291" s="18">
        <f>VLOOKUP($A291,'Published Hourly Data'!$B:$AZ,MATCH(C$1,'Published Hourly Data'!$B$1:$AZ$1,0),TRUE)</f>
        <v>21397</v>
      </c>
      <c r="D291" s="18">
        <f>VLOOKUP($A291,'Published Hourly Data'!$B:$AZ,MATCH(D$1,'Published Hourly Data'!$B$1:$AZ$1,0),TRUE)</f>
        <v>21450</v>
      </c>
      <c r="E291" s="18">
        <f>VLOOKUP($A291,'Published Hourly Data'!$B:$AZ,MATCH(E$1,'Published Hourly Data'!$B$1:$AZ$1,0),TRUE)</f>
        <v>21321</v>
      </c>
      <c r="F291" s="18">
        <f>VLOOKUP($A291,'Published Hourly Data'!$B:$AZ,MATCH(F$1,'Published Hourly Data'!$B$1:$AZ$1,0),TRUE)</f>
        <v>-129</v>
      </c>
      <c r="G291" s="18">
        <f>VLOOKUP($A291,'Published Hourly Data'!$B:$AZ,MATCH(G$1,'Published Hourly Data'!$B$1:$AZ$1,0),TRUE)</f>
        <v>2676</v>
      </c>
      <c r="H291" s="18">
        <f>VLOOKUP($A291,'Published Hourly Data'!$B:$AZ,MATCH(H$1,'Published Hourly Data'!$B$1:$AZ$1,0),TRUE)</f>
        <v>8756</v>
      </c>
      <c r="I291" s="18">
        <f>VLOOKUP($A291,'Published Hourly Data'!$B:$AZ,MATCH(I$1,'Published Hourly Data'!$B$1:$AZ$1,0),TRUE)</f>
        <v>8375</v>
      </c>
      <c r="J291" s="18">
        <f>VLOOKUP($A291,'Published Hourly Data'!$B:$AZ,MATCH(J$1,'Published Hourly Data'!$B$1:$AZ$1,0),TRUE)</f>
        <v>0</v>
      </c>
      <c r="K291" s="18">
        <f>VLOOKUP($A291,'Published Hourly Data'!$B:$AZ,MATCH(K$1,'Published Hourly Data'!$B$1:$AZ$1,0),TRUE)</f>
        <v>1287</v>
      </c>
      <c r="L291" s="18">
        <f>VLOOKUP($A291,'Published Hourly Data'!$B:$AZ,MATCH(L$1,'Published Hourly Data'!$B$1:$AZ$1,0),TRUE)</f>
        <v>-1</v>
      </c>
      <c r="M291" s="18">
        <f>VLOOKUP($A291,'Published Hourly Data'!$B:$AZ,MATCH(M$1,'Published Hourly Data'!$B$1:$AZ$1,0),TRUE)</f>
        <v>0</v>
      </c>
      <c r="N291" s="18">
        <f>VLOOKUP($A291,'Published Hourly Data'!$B:$AZ,MATCH(N$1,'Published Hourly Data'!$B$1:$AZ$1,0),TRUE)</f>
        <v>0</v>
      </c>
      <c r="O291" s="18">
        <f>VLOOKUP($A291,'Published Hourly Data'!$B:$AZ,MATCH(O$1,'Published Hourly Data'!$B$1:$AZ$1,0),TRUE)</f>
        <v>0</v>
      </c>
      <c r="P291" s="18">
        <f>VLOOKUP($A291,'Published Hourly Data'!$B:$AZ,MATCH(P$1,'Published Hourly Data'!$B$1:$AZ$1,0),TRUE)</f>
        <v>-191</v>
      </c>
      <c r="Q291" s="18">
        <f>VLOOKUP($A291,'Published Hourly Data'!$B:$AZ,MATCH(Q$1,'Published Hourly Data'!$B$1:$AZ$1,0),TRUE)</f>
        <v>-23</v>
      </c>
      <c r="R291" s="18">
        <f>VLOOKUP($A291,'Published Hourly Data'!$B:$AZ,MATCH(R$1,'Published Hourly Data'!$B$1:$AZ$1,0),TRUE)</f>
        <v>165</v>
      </c>
      <c r="S291" s="18">
        <f>VLOOKUP($A291,'Published Hourly Data'!$B:$AZ,MATCH(S$1,'Published Hourly Data'!$B$1:$AZ$1,0),TRUE)</f>
        <v>0</v>
      </c>
      <c r="T291" s="18">
        <f>VLOOKUP($A291,'Published Hourly Data'!$B:$AZ,MATCH(T$1,'Published Hourly Data'!$B$1:$AZ$1,0),TRUE)</f>
        <v>102</v>
      </c>
      <c r="U291" s="18">
        <f>VLOOKUP($A291,'Published Hourly Data'!$B:$AZ,MATCH(U$1,'Published Hourly Data'!$B$1:$AZ$1,0),TRUE)</f>
        <v>-2040</v>
      </c>
      <c r="V291" s="18">
        <f>VLOOKUP($A291,'Published Hourly Data'!$B:$AZ,MATCH(V$1,'Published Hourly Data'!$B$1:$AZ$1,0),TRUE)</f>
        <v>495</v>
      </c>
      <c r="W291" s="18">
        <f>VLOOKUP($A291,'Published Hourly Data'!$B:$AZ,MATCH(W$1,'Published Hourly Data'!$B$1:$AZ$1,0),TRUE)</f>
        <v>1449</v>
      </c>
    </row>
    <row r="292" spans="1:23">
      <c r="A292" s="19">
        <f t="shared" si="5"/>
        <v>44229.333333333503</v>
      </c>
      <c r="B292" s="18">
        <f>VLOOKUP($A292,'Published Hourly Data'!$B:$AZ,MATCH(B$1,'Published Hourly Data'!$B$1:$AZ$1,0),TRUE)</f>
        <v>44229.083333333336</v>
      </c>
      <c r="C292" s="18">
        <f>VLOOKUP($A292,'Published Hourly Data'!$B:$AZ,MATCH(C$1,'Published Hourly Data'!$B$1:$AZ$1,0),TRUE)</f>
        <v>21481</v>
      </c>
      <c r="D292" s="18">
        <f>VLOOKUP($A292,'Published Hourly Data'!$B:$AZ,MATCH(D$1,'Published Hourly Data'!$B$1:$AZ$1,0),TRUE)</f>
        <v>21437</v>
      </c>
      <c r="E292" s="18">
        <f>VLOOKUP($A292,'Published Hourly Data'!$B:$AZ,MATCH(E$1,'Published Hourly Data'!$B$1:$AZ$1,0),TRUE)</f>
        <v>21357</v>
      </c>
      <c r="F292" s="18">
        <f>VLOOKUP($A292,'Published Hourly Data'!$B:$AZ,MATCH(F$1,'Published Hourly Data'!$B$1:$AZ$1,0),TRUE)</f>
        <v>-80</v>
      </c>
      <c r="G292" s="18">
        <f>VLOOKUP($A292,'Published Hourly Data'!$B:$AZ,MATCH(G$1,'Published Hourly Data'!$B$1:$AZ$1,0),TRUE)</f>
        <v>2709</v>
      </c>
      <c r="H292" s="18">
        <f>VLOOKUP($A292,'Published Hourly Data'!$B:$AZ,MATCH(H$1,'Published Hourly Data'!$B$1:$AZ$1,0),TRUE)</f>
        <v>8745</v>
      </c>
      <c r="I292" s="18">
        <f>VLOOKUP($A292,'Published Hourly Data'!$B:$AZ,MATCH(I$1,'Published Hourly Data'!$B$1:$AZ$1,0),TRUE)</f>
        <v>8384</v>
      </c>
      <c r="J292" s="18">
        <f>VLOOKUP($A292,'Published Hourly Data'!$B:$AZ,MATCH(J$1,'Published Hourly Data'!$B$1:$AZ$1,0),TRUE)</f>
        <v>0</v>
      </c>
      <c r="K292" s="18">
        <f>VLOOKUP($A292,'Published Hourly Data'!$B:$AZ,MATCH(K$1,'Published Hourly Data'!$B$1:$AZ$1,0),TRUE)</f>
        <v>1263</v>
      </c>
      <c r="L292" s="18">
        <f>VLOOKUP($A292,'Published Hourly Data'!$B:$AZ,MATCH(L$1,'Published Hourly Data'!$B$1:$AZ$1,0),TRUE)</f>
        <v>-2</v>
      </c>
      <c r="M292" s="18">
        <f>VLOOKUP($A292,'Published Hourly Data'!$B:$AZ,MATCH(M$1,'Published Hourly Data'!$B$1:$AZ$1,0),TRUE)</f>
        <v>0</v>
      </c>
      <c r="N292" s="18">
        <f>VLOOKUP($A292,'Published Hourly Data'!$B:$AZ,MATCH(N$1,'Published Hourly Data'!$B$1:$AZ$1,0),TRUE)</f>
        <v>0</v>
      </c>
      <c r="O292" s="18">
        <f>VLOOKUP($A292,'Published Hourly Data'!$B:$AZ,MATCH(O$1,'Published Hourly Data'!$B$1:$AZ$1,0),TRUE)</f>
        <v>0</v>
      </c>
      <c r="P292" s="18">
        <f>VLOOKUP($A292,'Published Hourly Data'!$B:$AZ,MATCH(P$1,'Published Hourly Data'!$B$1:$AZ$1,0),TRUE)</f>
        <v>-198</v>
      </c>
      <c r="Q292" s="18">
        <f>VLOOKUP($A292,'Published Hourly Data'!$B:$AZ,MATCH(Q$1,'Published Hourly Data'!$B$1:$AZ$1,0),TRUE)</f>
        <v>-21</v>
      </c>
      <c r="R292" s="18">
        <f>VLOOKUP($A292,'Published Hourly Data'!$B:$AZ,MATCH(R$1,'Published Hourly Data'!$B$1:$AZ$1,0),TRUE)</f>
        <v>165</v>
      </c>
      <c r="S292" s="18">
        <f>VLOOKUP($A292,'Published Hourly Data'!$B:$AZ,MATCH(S$1,'Published Hourly Data'!$B$1:$AZ$1,0),TRUE)</f>
        <v>0</v>
      </c>
      <c r="T292" s="18">
        <f>VLOOKUP($A292,'Published Hourly Data'!$B:$AZ,MATCH(T$1,'Published Hourly Data'!$B$1:$AZ$1,0),TRUE)</f>
        <v>97</v>
      </c>
      <c r="U292" s="18">
        <f>VLOOKUP($A292,'Published Hourly Data'!$B:$AZ,MATCH(U$1,'Published Hourly Data'!$B$1:$AZ$1,0),TRUE)</f>
        <v>-2071</v>
      </c>
      <c r="V292" s="18">
        <f>VLOOKUP($A292,'Published Hourly Data'!$B:$AZ,MATCH(V$1,'Published Hourly Data'!$B$1:$AZ$1,0),TRUE)</f>
        <v>527</v>
      </c>
      <c r="W292" s="18">
        <f>VLOOKUP($A292,'Published Hourly Data'!$B:$AZ,MATCH(W$1,'Published Hourly Data'!$B$1:$AZ$1,0),TRUE)</f>
        <v>1483</v>
      </c>
    </row>
    <row r="293" spans="1:23">
      <c r="A293" s="19">
        <f t="shared" si="5"/>
        <v>44229.375000000167</v>
      </c>
      <c r="B293" s="18">
        <f>VLOOKUP($A293,'Published Hourly Data'!$B:$AZ,MATCH(B$1,'Published Hourly Data'!$B$1:$AZ$1,0),TRUE)</f>
        <v>44229.125</v>
      </c>
      <c r="C293" s="18">
        <f>VLOOKUP($A293,'Published Hourly Data'!$B:$AZ,MATCH(C$1,'Published Hourly Data'!$B$1:$AZ$1,0),TRUE)</f>
        <v>21660</v>
      </c>
      <c r="D293" s="18">
        <f>VLOOKUP($A293,'Published Hourly Data'!$B:$AZ,MATCH(D$1,'Published Hourly Data'!$B$1:$AZ$1,0),TRUE)</f>
        <v>21494</v>
      </c>
      <c r="E293" s="18">
        <f>VLOOKUP($A293,'Published Hourly Data'!$B:$AZ,MATCH(E$1,'Published Hourly Data'!$B$1:$AZ$1,0),TRUE)</f>
        <v>21375</v>
      </c>
      <c r="F293" s="18">
        <f>VLOOKUP($A293,'Published Hourly Data'!$B:$AZ,MATCH(F$1,'Published Hourly Data'!$B$1:$AZ$1,0),TRUE)</f>
        <v>-119</v>
      </c>
      <c r="G293" s="18">
        <f>VLOOKUP($A293,'Published Hourly Data'!$B:$AZ,MATCH(G$1,'Published Hourly Data'!$B$1:$AZ$1,0),TRUE)</f>
        <v>2699</v>
      </c>
      <c r="H293" s="18">
        <f>VLOOKUP($A293,'Published Hourly Data'!$B:$AZ,MATCH(H$1,'Published Hourly Data'!$B$1:$AZ$1,0),TRUE)</f>
        <v>8744</v>
      </c>
      <c r="I293" s="18">
        <f>VLOOKUP($A293,'Published Hourly Data'!$B:$AZ,MATCH(I$1,'Published Hourly Data'!$B$1:$AZ$1,0),TRUE)</f>
        <v>8382</v>
      </c>
      <c r="J293" s="18">
        <f>VLOOKUP($A293,'Published Hourly Data'!$B:$AZ,MATCH(J$1,'Published Hourly Data'!$B$1:$AZ$1,0),TRUE)</f>
        <v>0</v>
      </c>
      <c r="K293" s="18">
        <f>VLOOKUP($A293,'Published Hourly Data'!$B:$AZ,MATCH(K$1,'Published Hourly Data'!$B$1:$AZ$1,0),TRUE)</f>
        <v>1294</v>
      </c>
      <c r="L293" s="18">
        <f>VLOOKUP($A293,'Published Hourly Data'!$B:$AZ,MATCH(L$1,'Published Hourly Data'!$B$1:$AZ$1,0),TRUE)</f>
        <v>0</v>
      </c>
      <c r="M293" s="18">
        <f>VLOOKUP($A293,'Published Hourly Data'!$B:$AZ,MATCH(M$1,'Published Hourly Data'!$B$1:$AZ$1,0),TRUE)</f>
        <v>0</v>
      </c>
      <c r="N293" s="18">
        <f>VLOOKUP($A293,'Published Hourly Data'!$B:$AZ,MATCH(N$1,'Published Hourly Data'!$B$1:$AZ$1,0),TRUE)</f>
        <v>0</v>
      </c>
      <c r="O293" s="18">
        <f>VLOOKUP($A293,'Published Hourly Data'!$B:$AZ,MATCH(O$1,'Published Hourly Data'!$B$1:$AZ$1,0),TRUE)</f>
        <v>0</v>
      </c>
      <c r="P293" s="18">
        <f>VLOOKUP($A293,'Published Hourly Data'!$B:$AZ,MATCH(P$1,'Published Hourly Data'!$B$1:$AZ$1,0),TRUE)</f>
        <v>-204</v>
      </c>
      <c r="Q293" s="18">
        <f>VLOOKUP($A293,'Published Hourly Data'!$B:$AZ,MATCH(Q$1,'Published Hourly Data'!$B$1:$AZ$1,0),TRUE)</f>
        <v>-12</v>
      </c>
      <c r="R293" s="18">
        <f>VLOOKUP($A293,'Published Hourly Data'!$B:$AZ,MATCH(R$1,'Published Hourly Data'!$B$1:$AZ$1,0),TRUE)</f>
        <v>182</v>
      </c>
      <c r="S293" s="18">
        <f>VLOOKUP($A293,'Published Hourly Data'!$B:$AZ,MATCH(S$1,'Published Hourly Data'!$B$1:$AZ$1,0),TRUE)</f>
        <v>0</v>
      </c>
      <c r="T293" s="18">
        <f>VLOOKUP($A293,'Published Hourly Data'!$B:$AZ,MATCH(T$1,'Published Hourly Data'!$B$1:$AZ$1,0),TRUE)</f>
        <v>25</v>
      </c>
      <c r="U293" s="18">
        <f>VLOOKUP($A293,'Published Hourly Data'!$B:$AZ,MATCH(U$1,'Published Hourly Data'!$B$1:$AZ$1,0),TRUE)</f>
        <v>-2028</v>
      </c>
      <c r="V293" s="18">
        <f>VLOOKUP($A293,'Published Hourly Data'!$B:$AZ,MATCH(V$1,'Published Hourly Data'!$B$1:$AZ$1,0),TRUE)</f>
        <v>362</v>
      </c>
      <c r="W293" s="18">
        <f>VLOOKUP($A293,'Published Hourly Data'!$B:$AZ,MATCH(W$1,'Published Hourly Data'!$B$1:$AZ$1,0),TRUE)</f>
        <v>1630</v>
      </c>
    </row>
    <row r="294" spans="1:23">
      <c r="A294" s="19">
        <f t="shared" si="5"/>
        <v>44229.416666666832</v>
      </c>
      <c r="B294" s="18">
        <f>VLOOKUP($A294,'Published Hourly Data'!$B:$AZ,MATCH(B$1,'Published Hourly Data'!$B$1:$AZ$1,0),TRUE)</f>
        <v>44229.166666666664</v>
      </c>
      <c r="C294" s="18">
        <f>VLOOKUP($A294,'Published Hourly Data'!$B:$AZ,MATCH(C$1,'Published Hourly Data'!$B$1:$AZ$1,0),TRUE)</f>
        <v>22168</v>
      </c>
      <c r="D294" s="18">
        <f>VLOOKUP($A294,'Published Hourly Data'!$B:$AZ,MATCH(D$1,'Published Hourly Data'!$B$1:$AZ$1,0),TRUE)</f>
        <v>21670</v>
      </c>
      <c r="E294" s="18">
        <f>VLOOKUP($A294,'Published Hourly Data'!$B:$AZ,MATCH(E$1,'Published Hourly Data'!$B$1:$AZ$1,0),TRUE)</f>
        <v>21340</v>
      </c>
      <c r="F294" s="18">
        <f>VLOOKUP($A294,'Published Hourly Data'!$B:$AZ,MATCH(F$1,'Published Hourly Data'!$B$1:$AZ$1,0),TRUE)</f>
        <v>-330</v>
      </c>
      <c r="G294" s="18">
        <f>VLOOKUP($A294,'Published Hourly Data'!$B:$AZ,MATCH(G$1,'Published Hourly Data'!$B$1:$AZ$1,0),TRUE)</f>
        <v>2628</v>
      </c>
      <c r="H294" s="18">
        <f>VLOOKUP($A294,'Published Hourly Data'!$B:$AZ,MATCH(H$1,'Published Hourly Data'!$B$1:$AZ$1,0),TRUE)</f>
        <v>8671</v>
      </c>
      <c r="I294" s="18">
        <f>VLOOKUP($A294,'Published Hourly Data'!$B:$AZ,MATCH(I$1,'Published Hourly Data'!$B$1:$AZ$1,0),TRUE)</f>
        <v>8389</v>
      </c>
      <c r="J294" s="18">
        <f>VLOOKUP($A294,'Published Hourly Data'!$B:$AZ,MATCH(J$1,'Published Hourly Data'!$B$1:$AZ$1,0),TRUE)</f>
        <v>0</v>
      </c>
      <c r="K294" s="18">
        <f>VLOOKUP($A294,'Published Hourly Data'!$B:$AZ,MATCH(K$1,'Published Hourly Data'!$B$1:$AZ$1,0),TRUE)</f>
        <v>1399</v>
      </c>
      <c r="L294" s="18">
        <f>VLOOKUP($A294,'Published Hourly Data'!$B:$AZ,MATCH(L$1,'Published Hourly Data'!$B$1:$AZ$1,0),TRUE)</f>
        <v>-1</v>
      </c>
      <c r="M294" s="18">
        <f>VLOOKUP($A294,'Published Hourly Data'!$B:$AZ,MATCH(M$1,'Published Hourly Data'!$B$1:$AZ$1,0),TRUE)</f>
        <v>0</v>
      </c>
      <c r="N294" s="18">
        <f>VLOOKUP($A294,'Published Hourly Data'!$B:$AZ,MATCH(N$1,'Published Hourly Data'!$B$1:$AZ$1,0),TRUE)</f>
        <v>0</v>
      </c>
      <c r="O294" s="18">
        <f>VLOOKUP($A294,'Published Hourly Data'!$B:$AZ,MATCH(O$1,'Published Hourly Data'!$B$1:$AZ$1,0),TRUE)</f>
        <v>0</v>
      </c>
      <c r="P294" s="18">
        <f>VLOOKUP($A294,'Published Hourly Data'!$B:$AZ,MATCH(P$1,'Published Hourly Data'!$B$1:$AZ$1,0),TRUE)</f>
        <v>-205</v>
      </c>
      <c r="Q294" s="18">
        <f>VLOOKUP($A294,'Published Hourly Data'!$B:$AZ,MATCH(Q$1,'Published Hourly Data'!$B$1:$AZ$1,0),TRUE)</f>
        <v>-9</v>
      </c>
      <c r="R294" s="18">
        <f>VLOOKUP($A294,'Published Hourly Data'!$B:$AZ,MATCH(R$1,'Published Hourly Data'!$B$1:$AZ$1,0),TRUE)</f>
        <v>184</v>
      </c>
      <c r="S294" s="18">
        <f>VLOOKUP($A294,'Published Hourly Data'!$B:$AZ,MATCH(S$1,'Published Hourly Data'!$B$1:$AZ$1,0),TRUE)</f>
        <v>0</v>
      </c>
      <c r="T294" s="18">
        <f>VLOOKUP($A294,'Published Hourly Data'!$B:$AZ,MATCH(T$1,'Published Hourly Data'!$B$1:$AZ$1,0),TRUE)</f>
        <v>8</v>
      </c>
      <c r="U294" s="18">
        <f>VLOOKUP($A294,'Published Hourly Data'!$B:$AZ,MATCH(U$1,'Published Hourly Data'!$B$1:$AZ$1,0),TRUE)</f>
        <v>-2066</v>
      </c>
      <c r="V294" s="18">
        <f>VLOOKUP($A294,'Published Hourly Data'!$B:$AZ,MATCH(V$1,'Published Hourly Data'!$B$1:$AZ$1,0),TRUE)</f>
        <v>263</v>
      </c>
      <c r="W294" s="18">
        <f>VLOOKUP($A294,'Published Hourly Data'!$B:$AZ,MATCH(W$1,'Published Hourly Data'!$B$1:$AZ$1,0),TRUE)</f>
        <v>1566</v>
      </c>
    </row>
    <row r="295" spans="1:23">
      <c r="A295" s="19">
        <f t="shared" si="5"/>
        <v>44229.458333333496</v>
      </c>
      <c r="B295" s="18">
        <f>VLOOKUP($A295,'Published Hourly Data'!$B:$AZ,MATCH(B$1,'Published Hourly Data'!$B$1:$AZ$1,0),TRUE)</f>
        <v>44229.208333333336</v>
      </c>
      <c r="C295" s="18">
        <f>VLOOKUP($A295,'Published Hourly Data'!$B:$AZ,MATCH(C$1,'Published Hourly Data'!$B$1:$AZ$1,0),TRUE)</f>
        <v>22864</v>
      </c>
      <c r="D295" s="18">
        <f>VLOOKUP($A295,'Published Hourly Data'!$B:$AZ,MATCH(D$1,'Published Hourly Data'!$B$1:$AZ$1,0),TRUE)</f>
        <v>22057</v>
      </c>
      <c r="E295" s="18">
        <f>VLOOKUP($A295,'Published Hourly Data'!$B:$AZ,MATCH(E$1,'Published Hourly Data'!$B$1:$AZ$1,0),TRUE)</f>
        <v>21696</v>
      </c>
      <c r="F295" s="18">
        <f>VLOOKUP($A295,'Published Hourly Data'!$B:$AZ,MATCH(F$1,'Published Hourly Data'!$B$1:$AZ$1,0),TRUE)</f>
        <v>-361</v>
      </c>
      <c r="G295" s="18">
        <f>VLOOKUP($A295,'Published Hourly Data'!$B:$AZ,MATCH(G$1,'Published Hourly Data'!$B$1:$AZ$1,0),TRUE)</f>
        <v>2676</v>
      </c>
      <c r="H295" s="18">
        <f>VLOOKUP($A295,'Published Hourly Data'!$B:$AZ,MATCH(H$1,'Published Hourly Data'!$B$1:$AZ$1,0),TRUE)</f>
        <v>8815</v>
      </c>
      <c r="I295" s="18">
        <f>VLOOKUP($A295,'Published Hourly Data'!$B:$AZ,MATCH(I$1,'Published Hourly Data'!$B$1:$AZ$1,0),TRUE)</f>
        <v>8375</v>
      </c>
      <c r="J295" s="18">
        <f>VLOOKUP($A295,'Published Hourly Data'!$B:$AZ,MATCH(J$1,'Published Hourly Data'!$B$1:$AZ$1,0),TRUE)</f>
        <v>0</v>
      </c>
      <c r="K295" s="18">
        <f>VLOOKUP($A295,'Published Hourly Data'!$B:$AZ,MATCH(K$1,'Published Hourly Data'!$B$1:$AZ$1,0),TRUE)</f>
        <v>1593</v>
      </c>
      <c r="L295" s="18">
        <f>VLOOKUP($A295,'Published Hourly Data'!$B:$AZ,MATCH(L$1,'Published Hourly Data'!$B$1:$AZ$1,0),TRUE)</f>
        <v>0</v>
      </c>
      <c r="M295" s="18">
        <f>VLOOKUP($A295,'Published Hourly Data'!$B:$AZ,MATCH(M$1,'Published Hourly Data'!$B$1:$AZ$1,0),TRUE)</f>
        <v>0</v>
      </c>
      <c r="N295" s="18">
        <f>VLOOKUP($A295,'Published Hourly Data'!$B:$AZ,MATCH(N$1,'Published Hourly Data'!$B$1:$AZ$1,0),TRUE)</f>
        <v>0</v>
      </c>
      <c r="O295" s="18">
        <f>VLOOKUP($A295,'Published Hourly Data'!$B:$AZ,MATCH(O$1,'Published Hourly Data'!$B$1:$AZ$1,0),TRUE)</f>
        <v>0</v>
      </c>
      <c r="P295" s="18">
        <f>VLOOKUP($A295,'Published Hourly Data'!$B:$AZ,MATCH(P$1,'Published Hourly Data'!$B$1:$AZ$1,0),TRUE)</f>
        <v>-209</v>
      </c>
      <c r="Q295" s="18">
        <f>VLOOKUP($A295,'Published Hourly Data'!$B:$AZ,MATCH(Q$1,'Published Hourly Data'!$B$1:$AZ$1,0),TRUE)</f>
        <v>-29</v>
      </c>
      <c r="R295" s="18">
        <f>VLOOKUP($A295,'Published Hourly Data'!$B:$AZ,MATCH(R$1,'Published Hourly Data'!$B$1:$AZ$1,0),TRUE)</f>
        <v>74</v>
      </c>
      <c r="S295" s="18">
        <f>VLOOKUP($A295,'Published Hourly Data'!$B:$AZ,MATCH(S$1,'Published Hourly Data'!$B$1:$AZ$1,0),TRUE)</f>
        <v>0</v>
      </c>
      <c r="T295" s="18">
        <f>VLOOKUP($A295,'Published Hourly Data'!$B:$AZ,MATCH(T$1,'Published Hourly Data'!$B$1:$AZ$1,0),TRUE)</f>
        <v>36</v>
      </c>
      <c r="U295" s="18">
        <f>VLOOKUP($A295,'Published Hourly Data'!$B:$AZ,MATCH(U$1,'Published Hourly Data'!$B$1:$AZ$1,0),TRUE)</f>
        <v>-1809</v>
      </c>
      <c r="V295" s="18">
        <f>VLOOKUP($A295,'Published Hourly Data'!$B:$AZ,MATCH(V$1,'Published Hourly Data'!$B$1:$AZ$1,0),TRUE)</f>
        <v>167</v>
      </c>
      <c r="W295" s="18">
        <f>VLOOKUP($A295,'Published Hourly Data'!$B:$AZ,MATCH(W$1,'Published Hourly Data'!$B$1:$AZ$1,0),TRUE)</f>
        <v>1509</v>
      </c>
    </row>
    <row r="296" spans="1:23">
      <c r="A296" s="19">
        <f t="shared" si="5"/>
        <v>44229.50000000016</v>
      </c>
      <c r="B296" s="18">
        <f>VLOOKUP($A296,'Published Hourly Data'!$B:$AZ,MATCH(B$1,'Published Hourly Data'!$B$1:$AZ$1,0),TRUE)</f>
        <v>44229.25</v>
      </c>
      <c r="C296" s="18">
        <f>VLOOKUP($A296,'Published Hourly Data'!$B:$AZ,MATCH(C$1,'Published Hourly Data'!$B$1:$AZ$1,0),TRUE)</f>
        <v>24039</v>
      </c>
      <c r="D296" s="18">
        <f>VLOOKUP($A296,'Published Hourly Data'!$B:$AZ,MATCH(D$1,'Published Hourly Data'!$B$1:$AZ$1,0),TRUE)</f>
        <v>23411</v>
      </c>
      <c r="E296" s="18">
        <f>VLOOKUP($A296,'Published Hourly Data'!$B:$AZ,MATCH(E$1,'Published Hourly Data'!$B$1:$AZ$1,0),TRUE)</f>
        <v>23021</v>
      </c>
      <c r="F296" s="18">
        <f>VLOOKUP($A296,'Published Hourly Data'!$B:$AZ,MATCH(F$1,'Published Hourly Data'!$B$1:$AZ$1,0),TRUE)</f>
        <v>-390</v>
      </c>
      <c r="G296" s="18">
        <f>VLOOKUP($A296,'Published Hourly Data'!$B:$AZ,MATCH(G$1,'Published Hourly Data'!$B$1:$AZ$1,0),TRUE)</f>
        <v>2756</v>
      </c>
      <c r="H296" s="18">
        <f>VLOOKUP($A296,'Published Hourly Data'!$B:$AZ,MATCH(H$1,'Published Hourly Data'!$B$1:$AZ$1,0),TRUE)</f>
        <v>9187</v>
      </c>
      <c r="I296" s="18">
        <f>VLOOKUP($A296,'Published Hourly Data'!$B:$AZ,MATCH(I$1,'Published Hourly Data'!$B$1:$AZ$1,0),TRUE)</f>
        <v>8384</v>
      </c>
      <c r="J296" s="18">
        <f>VLOOKUP($A296,'Published Hourly Data'!$B:$AZ,MATCH(J$1,'Published Hourly Data'!$B$1:$AZ$1,0),TRUE)</f>
        <v>0</v>
      </c>
      <c r="K296" s="18">
        <f>VLOOKUP($A296,'Published Hourly Data'!$B:$AZ,MATCH(K$1,'Published Hourly Data'!$B$1:$AZ$1,0),TRUE)</f>
        <v>2665</v>
      </c>
      <c r="L296" s="18">
        <f>VLOOKUP($A296,'Published Hourly Data'!$B:$AZ,MATCH(L$1,'Published Hourly Data'!$B$1:$AZ$1,0),TRUE)</f>
        <v>0</v>
      </c>
      <c r="M296" s="18">
        <f>VLOOKUP($A296,'Published Hourly Data'!$B:$AZ,MATCH(M$1,'Published Hourly Data'!$B$1:$AZ$1,0),TRUE)</f>
        <v>0</v>
      </c>
      <c r="N296" s="18">
        <f>VLOOKUP($A296,'Published Hourly Data'!$B:$AZ,MATCH(N$1,'Published Hourly Data'!$B$1:$AZ$1,0),TRUE)</f>
        <v>0</v>
      </c>
      <c r="O296" s="18">
        <f>VLOOKUP($A296,'Published Hourly Data'!$B:$AZ,MATCH(O$1,'Published Hourly Data'!$B$1:$AZ$1,0),TRUE)</f>
        <v>0</v>
      </c>
      <c r="P296" s="18">
        <f>VLOOKUP($A296,'Published Hourly Data'!$B:$AZ,MATCH(P$1,'Published Hourly Data'!$B$1:$AZ$1,0),TRUE)</f>
        <v>-205</v>
      </c>
      <c r="Q296" s="18">
        <f>VLOOKUP($A296,'Published Hourly Data'!$B:$AZ,MATCH(Q$1,'Published Hourly Data'!$B$1:$AZ$1,0),TRUE)</f>
        <v>-27</v>
      </c>
      <c r="R296" s="18">
        <f>VLOOKUP($A296,'Published Hourly Data'!$B:$AZ,MATCH(R$1,'Published Hourly Data'!$B$1:$AZ$1,0),TRUE)</f>
        <v>34</v>
      </c>
      <c r="S296" s="18">
        <f>VLOOKUP($A296,'Published Hourly Data'!$B:$AZ,MATCH(S$1,'Published Hourly Data'!$B$1:$AZ$1,0),TRUE)</f>
        <v>0</v>
      </c>
      <c r="T296" s="18">
        <f>VLOOKUP($A296,'Published Hourly Data'!$B:$AZ,MATCH(T$1,'Published Hourly Data'!$B$1:$AZ$1,0),TRUE)</f>
        <v>101</v>
      </c>
      <c r="U296" s="18">
        <f>VLOOKUP($A296,'Published Hourly Data'!$B:$AZ,MATCH(U$1,'Published Hourly Data'!$B$1:$AZ$1,0),TRUE)</f>
        <v>-1445</v>
      </c>
      <c r="V296" s="18">
        <f>VLOOKUP($A296,'Published Hourly Data'!$B:$AZ,MATCH(V$1,'Published Hourly Data'!$B$1:$AZ$1,0),TRUE)</f>
        <v>297</v>
      </c>
      <c r="W296" s="18">
        <f>VLOOKUP($A296,'Published Hourly Data'!$B:$AZ,MATCH(W$1,'Published Hourly Data'!$B$1:$AZ$1,0),TRUE)</f>
        <v>1150</v>
      </c>
    </row>
    <row r="297" spans="1:23">
      <c r="A297" s="19">
        <f t="shared" si="5"/>
        <v>44229.541666666824</v>
      </c>
      <c r="B297" s="18">
        <f>VLOOKUP($A297,'Published Hourly Data'!$B:$AZ,MATCH(B$1,'Published Hourly Data'!$B$1:$AZ$1,0),TRUE)</f>
        <v>44229.291666666664</v>
      </c>
      <c r="C297" s="18">
        <f>VLOOKUP($A297,'Published Hourly Data'!$B:$AZ,MATCH(C$1,'Published Hourly Data'!$B$1:$AZ$1,0),TRUE)</f>
        <v>25428</v>
      </c>
      <c r="D297" s="18">
        <f>VLOOKUP($A297,'Published Hourly Data'!$B:$AZ,MATCH(D$1,'Published Hourly Data'!$B$1:$AZ$1,0),TRUE)</f>
        <v>24691</v>
      </c>
      <c r="E297" s="18">
        <f>VLOOKUP($A297,'Published Hourly Data'!$B:$AZ,MATCH(E$1,'Published Hourly Data'!$B$1:$AZ$1,0),TRUE)</f>
        <v>24248</v>
      </c>
      <c r="F297" s="18">
        <f>VLOOKUP($A297,'Published Hourly Data'!$B:$AZ,MATCH(F$1,'Published Hourly Data'!$B$1:$AZ$1,0),TRUE)</f>
        <v>-443</v>
      </c>
      <c r="G297" s="18">
        <f>VLOOKUP($A297,'Published Hourly Data'!$B:$AZ,MATCH(G$1,'Published Hourly Data'!$B$1:$AZ$1,0),TRUE)</f>
        <v>2756</v>
      </c>
      <c r="H297" s="18">
        <f>VLOOKUP($A297,'Published Hourly Data'!$B:$AZ,MATCH(H$1,'Published Hourly Data'!$B$1:$AZ$1,0),TRUE)</f>
        <v>9429</v>
      </c>
      <c r="I297" s="18">
        <f>VLOOKUP($A297,'Published Hourly Data'!$B:$AZ,MATCH(I$1,'Published Hourly Data'!$B$1:$AZ$1,0),TRUE)</f>
        <v>8384</v>
      </c>
      <c r="J297" s="18">
        <f>VLOOKUP($A297,'Published Hourly Data'!$B:$AZ,MATCH(J$1,'Published Hourly Data'!$B$1:$AZ$1,0),TRUE)</f>
        <v>0</v>
      </c>
      <c r="K297" s="18">
        <f>VLOOKUP($A297,'Published Hourly Data'!$B:$AZ,MATCH(K$1,'Published Hourly Data'!$B$1:$AZ$1,0),TRUE)</f>
        <v>3695</v>
      </c>
      <c r="L297" s="18">
        <f>VLOOKUP($A297,'Published Hourly Data'!$B:$AZ,MATCH(L$1,'Published Hourly Data'!$B$1:$AZ$1,0),TRUE)</f>
        <v>0</v>
      </c>
      <c r="M297" s="18">
        <f>VLOOKUP($A297,'Published Hourly Data'!$B:$AZ,MATCH(M$1,'Published Hourly Data'!$B$1:$AZ$1,0),TRUE)</f>
        <v>0</v>
      </c>
      <c r="N297" s="18">
        <f>VLOOKUP($A297,'Published Hourly Data'!$B:$AZ,MATCH(N$1,'Published Hourly Data'!$B$1:$AZ$1,0),TRUE)</f>
        <v>0</v>
      </c>
      <c r="O297" s="18">
        <f>VLOOKUP($A297,'Published Hourly Data'!$B:$AZ,MATCH(O$1,'Published Hourly Data'!$B$1:$AZ$1,0),TRUE)</f>
        <v>0</v>
      </c>
      <c r="P297" s="18">
        <f>VLOOKUP($A297,'Published Hourly Data'!$B:$AZ,MATCH(P$1,'Published Hourly Data'!$B$1:$AZ$1,0),TRUE)</f>
        <v>-191</v>
      </c>
      <c r="Q297" s="18">
        <f>VLOOKUP($A297,'Published Hourly Data'!$B:$AZ,MATCH(Q$1,'Published Hourly Data'!$B$1:$AZ$1,0),TRUE)</f>
        <v>-34</v>
      </c>
      <c r="R297" s="18">
        <f>VLOOKUP($A297,'Published Hourly Data'!$B:$AZ,MATCH(R$1,'Published Hourly Data'!$B$1:$AZ$1,0),TRUE)</f>
        <v>-24</v>
      </c>
      <c r="S297" s="18">
        <f>VLOOKUP($A297,'Published Hourly Data'!$B:$AZ,MATCH(S$1,'Published Hourly Data'!$B$1:$AZ$1,0),TRUE)</f>
        <v>0</v>
      </c>
      <c r="T297" s="18">
        <f>VLOOKUP($A297,'Published Hourly Data'!$B:$AZ,MATCH(T$1,'Published Hourly Data'!$B$1:$AZ$1,0),TRUE)</f>
        <v>185</v>
      </c>
      <c r="U297" s="18">
        <f>VLOOKUP($A297,'Published Hourly Data'!$B:$AZ,MATCH(U$1,'Published Hourly Data'!$B$1:$AZ$1,0),TRUE)</f>
        <v>-1174</v>
      </c>
      <c r="V297" s="18">
        <f>VLOOKUP($A297,'Published Hourly Data'!$B:$AZ,MATCH(V$1,'Published Hourly Data'!$B$1:$AZ$1,0),TRUE)</f>
        <v>319</v>
      </c>
      <c r="W297" s="18">
        <f>VLOOKUP($A297,'Published Hourly Data'!$B:$AZ,MATCH(W$1,'Published Hourly Data'!$B$1:$AZ$1,0),TRUE)</f>
        <v>808</v>
      </c>
    </row>
    <row r="298" spans="1:23">
      <c r="A298" s="19">
        <f t="shared" si="5"/>
        <v>44229.583333333489</v>
      </c>
      <c r="B298" s="18">
        <f>VLOOKUP($A298,'Published Hourly Data'!$B:$AZ,MATCH(B$1,'Published Hourly Data'!$B$1:$AZ$1,0),TRUE)</f>
        <v>44229.333333333336</v>
      </c>
      <c r="C298" s="18">
        <f>VLOOKUP($A298,'Published Hourly Data'!$B:$AZ,MATCH(C$1,'Published Hourly Data'!$B$1:$AZ$1,0),TRUE)</f>
        <v>25781</v>
      </c>
      <c r="D298" s="18">
        <f>VLOOKUP($A298,'Published Hourly Data'!$B:$AZ,MATCH(D$1,'Published Hourly Data'!$B$1:$AZ$1,0),TRUE)</f>
        <v>25076</v>
      </c>
      <c r="E298" s="18">
        <f>VLOOKUP($A298,'Published Hourly Data'!$B:$AZ,MATCH(E$1,'Published Hourly Data'!$B$1:$AZ$1,0),TRUE)</f>
        <v>24359</v>
      </c>
      <c r="F298" s="18">
        <f>VLOOKUP($A298,'Published Hourly Data'!$B:$AZ,MATCH(F$1,'Published Hourly Data'!$B$1:$AZ$1,0),TRUE)</f>
        <v>-717</v>
      </c>
      <c r="G298" s="18">
        <f>VLOOKUP($A298,'Published Hourly Data'!$B:$AZ,MATCH(G$1,'Published Hourly Data'!$B$1:$AZ$1,0),TRUE)</f>
        <v>2780</v>
      </c>
      <c r="H298" s="18">
        <f>VLOOKUP($A298,'Published Hourly Data'!$B:$AZ,MATCH(H$1,'Published Hourly Data'!$B$1:$AZ$1,0),TRUE)</f>
        <v>9464</v>
      </c>
      <c r="I298" s="18">
        <f>VLOOKUP($A298,'Published Hourly Data'!$B:$AZ,MATCH(I$1,'Published Hourly Data'!$B$1:$AZ$1,0),TRUE)</f>
        <v>8385</v>
      </c>
      <c r="J298" s="18">
        <f>VLOOKUP($A298,'Published Hourly Data'!$B:$AZ,MATCH(J$1,'Published Hourly Data'!$B$1:$AZ$1,0),TRUE)</f>
        <v>0</v>
      </c>
      <c r="K298" s="18">
        <f>VLOOKUP($A298,'Published Hourly Data'!$B:$AZ,MATCH(K$1,'Published Hourly Data'!$B$1:$AZ$1,0),TRUE)</f>
        <v>3640</v>
      </c>
      <c r="L298" s="18">
        <f>VLOOKUP($A298,'Published Hourly Data'!$B:$AZ,MATCH(L$1,'Published Hourly Data'!$B$1:$AZ$1,0),TRUE)</f>
        <v>22</v>
      </c>
      <c r="M298" s="18">
        <f>VLOOKUP($A298,'Published Hourly Data'!$B:$AZ,MATCH(M$1,'Published Hourly Data'!$B$1:$AZ$1,0),TRUE)</f>
        <v>0</v>
      </c>
      <c r="N298" s="18">
        <f>VLOOKUP($A298,'Published Hourly Data'!$B:$AZ,MATCH(N$1,'Published Hourly Data'!$B$1:$AZ$1,0),TRUE)</f>
        <v>0</v>
      </c>
      <c r="O298" s="18">
        <f>VLOOKUP($A298,'Published Hourly Data'!$B:$AZ,MATCH(O$1,'Published Hourly Data'!$B$1:$AZ$1,0),TRUE)</f>
        <v>0</v>
      </c>
      <c r="P298" s="18">
        <f>VLOOKUP($A298,'Published Hourly Data'!$B:$AZ,MATCH(P$1,'Published Hourly Data'!$B$1:$AZ$1,0),TRUE)</f>
        <v>-187</v>
      </c>
      <c r="Q298" s="18">
        <f>VLOOKUP($A298,'Published Hourly Data'!$B:$AZ,MATCH(Q$1,'Published Hourly Data'!$B$1:$AZ$1,0),TRUE)</f>
        <v>-47</v>
      </c>
      <c r="R298" s="18">
        <f>VLOOKUP($A298,'Published Hourly Data'!$B:$AZ,MATCH(R$1,'Published Hourly Data'!$B$1:$AZ$1,0),TRUE)</f>
        <v>-104</v>
      </c>
      <c r="S298" s="18">
        <f>VLOOKUP($A298,'Published Hourly Data'!$B:$AZ,MATCH(S$1,'Published Hourly Data'!$B$1:$AZ$1,0),TRUE)</f>
        <v>0</v>
      </c>
      <c r="T298" s="18">
        <f>VLOOKUP($A298,'Published Hourly Data'!$B:$AZ,MATCH(T$1,'Published Hourly Data'!$B$1:$AZ$1,0),TRUE)</f>
        <v>199</v>
      </c>
      <c r="U298" s="18">
        <f>VLOOKUP($A298,'Published Hourly Data'!$B:$AZ,MATCH(U$1,'Published Hourly Data'!$B$1:$AZ$1,0),TRUE)</f>
        <v>-1193</v>
      </c>
      <c r="V298" s="18">
        <f>VLOOKUP($A298,'Published Hourly Data'!$B:$AZ,MATCH(V$1,'Published Hourly Data'!$B$1:$AZ$1,0),TRUE)</f>
        <v>256</v>
      </c>
      <c r="W298" s="18">
        <f>VLOOKUP($A298,'Published Hourly Data'!$B:$AZ,MATCH(W$1,'Published Hourly Data'!$B$1:$AZ$1,0),TRUE)</f>
        <v>598</v>
      </c>
    </row>
    <row r="299" spans="1:23">
      <c r="A299" s="19">
        <f t="shared" si="5"/>
        <v>44229.625000000153</v>
      </c>
      <c r="B299" s="18">
        <f>VLOOKUP($A299,'Published Hourly Data'!$B:$AZ,MATCH(B$1,'Published Hourly Data'!$B$1:$AZ$1,0),TRUE)</f>
        <v>44229.375</v>
      </c>
      <c r="C299" s="18">
        <f>VLOOKUP($A299,'Published Hourly Data'!$B:$AZ,MATCH(C$1,'Published Hourly Data'!$B$1:$AZ$1,0),TRUE)</f>
        <v>25430</v>
      </c>
      <c r="D299" s="18">
        <f>VLOOKUP($A299,'Published Hourly Data'!$B:$AZ,MATCH(D$1,'Published Hourly Data'!$B$1:$AZ$1,0),TRUE)</f>
        <v>24507</v>
      </c>
      <c r="E299" s="18">
        <f>VLOOKUP($A299,'Published Hourly Data'!$B:$AZ,MATCH(E$1,'Published Hourly Data'!$B$1:$AZ$1,0),TRUE)</f>
        <v>23808</v>
      </c>
      <c r="F299" s="18">
        <f>VLOOKUP($A299,'Published Hourly Data'!$B:$AZ,MATCH(F$1,'Published Hourly Data'!$B$1:$AZ$1,0),TRUE)</f>
        <v>-699</v>
      </c>
      <c r="G299" s="18">
        <f>VLOOKUP($A299,'Published Hourly Data'!$B:$AZ,MATCH(G$1,'Published Hourly Data'!$B$1:$AZ$1,0),TRUE)</f>
        <v>2808</v>
      </c>
      <c r="H299" s="18">
        <f>VLOOKUP($A299,'Published Hourly Data'!$B:$AZ,MATCH(H$1,'Published Hourly Data'!$B$1:$AZ$1,0),TRUE)</f>
        <v>9154</v>
      </c>
      <c r="I299" s="18">
        <f>VLOOKUP($A299,'Published Hourly Data'!$B:$AZ,MATCH(I$1,'Published Hourly Data'!$B$1:$AZ$1,0),TRUE)</f>
        <v>8382</v>
      </c>
      <c r="J299" s="18">
        <f>VLOOKUP($A299,'Published Hourly Data'!$B:$AZ,MATCH(J$1,'Published Hourly Data'!$B$1:$AZ$1,0),TRUE)</f>
        <v>0</v>
      </c>
      <c r="K299" s="18">
        <f>VLOOKUP($A299,'Published Hourly Data'!$B:$AZ,MATCH(K$1,'Published Hourly Data'!$B$1:$AZ$1,0),TRUE)</f>
        <v>3351</v>
      </c>
      <c r="L299" s="18">
        <f>VLOOKUP($A299,'Published Hourly Data'!$B:$AZ,MATCH(L$1,'Published Hourly Data'!$B$1:$AZ$1,0),TRUE)</f>
        <v>97</v>
      </c>
      <c r="M299" s="18">
        <f>VLOOKUP($A299,'Published Hourly Data'!$B:$AZ,MATCH(M$1,'Published Hourly Data'!$B$1:$AZ$1,0),TRUE)</f>
        <v>0</v>
      </c>
      <c r="N299" s="18">
        <f>VLOOKUP($A299,'Published Hourly Data'!$B:$AZ,MATCH(N$1,'Published Hourly Data'!$B$1:$AZ$1,0),TRUE)</f>
        <v>0</v>
      </c>
      <c r="O299" s="18">
        <f>VLOOKUP($A299,'Published Hourly Data'!$B:$AZ,MATCH(O$1,'Published Hourly Data'!$B$1:$AZ$1,0),TRUE)</f>
        <v>0</v>
      </c>
      <c r="P299" s="18">
        <f>VLOOKUP($A299,'Published Hourly Data'!$B:$AZ,MATCH(P$1,'Published Hourly Data'!$B$1:$AZ$1,0),TRUE)</f>
        <v>-173</v>
      </c>
      <c r="Q299" s="18">
        <f>VLOOKUP($A299,'Published Hourly Data'!$B:$AZ,MATCH(Q$1,'Published Hourly Data'!$B$1:$AZ$1,0),TRUE)</f>
        <v>-53</v>
      </c>
      <c r="R299" s="18">
        <f>VLOOKUP($A299,'Published Hourly Data'!$B:$AZ,MATCH(R$1,'Published Hourly Data'!$B$1:$AZ$1,0),TRUE)</f>
        <v>-117</v>
      </c>
      <c r="S299" s="18">
        <f>VLOOKUP($A299,'Published Hourly Data'!$B:$AZ,MATCH(S$1,'Published Hourly Data'!$B$1:$AZ$1,0),TRUE)</f>
        <v>0</v>
      </c>
      <c r="T299" s="18">
        <f>VLOOKUP($A299,'Published Hourly Data'!$B:$AZ,MATCH(T$1,'Published Hourly Data'!$B$1:$AZ$1,0),TRUE)</f>
        <v>182</v>
      </c>
      <c r="U299" s="18">
        <f>VLOOKUP($A299,'Published Hourly Data'!$B:$AZ,MATCH(U$1,'Published Hourly Data'!$B$1:$AZ$1,0),TRUE)</f>
        <v>-1092</v>
      </c>
      <c r="V299" s="18">
        <f>VLOOKUP($A299,'Published Hourly Data'!$B:$AZ,MATCH(V$1,'Published Hourly Data'!$B$1:$AZ$1,0),TRUE)</f>
        <v>109</v>
      </c>
      <c r="W299" s="18">
        <f>VLOOKUP($A299,'Published Hourly Data'!$B:$AZ,MATCH(W$1,'Published Hourly Data'!$B$1:$AZ$1,0),TRUE)</f>
        <v>704</v>
      </c>
    </row>
    <row r="300" spans="1:23">
      <c r="A300" s="19">
        <f t="shared" si="5"/>
        <v>44229.666666666817</v>
      </c>
      <c r="B300" s="18">
        <f>VLOOKUP($A300,'Published Hourly Data'!$B:$AZ,MATCH(B$1,'Published Hourly Data'!$B$1:$AZ$1,0),TRUE)</f>
        <v>44229.416666666664</v>
      </c>
      <c r="C300" s="18">
        <f>VLOOKUP($A300,'Published Hourly Data'!$B:$AZ,MATCH(C$1,'Published Hourly Data'!$B$1:$AZ$1,0),TRUE)</f>
        <v>24501</v>
      </c>
      <c r="D300" s="18">
        <f>VLOOKUP($A300,'Published Hourly Data'!$B:$AZ,MATCH(D$1,'Published Hourly Data'!$B$1:$AZ$1,0),TRUE)</f>
        <v>23860</v>
      </c>
      <c r="E300" s="18">
        <f>VLOOKUP($A300,'Published Hourly Data'!$B:$AZ,MATCH(E$1,'Published Hourly Data'!$B$1:$AZ$1,0),TRUE)</f>
        <v>23249</v>
      </c>
      <c r="F300" s="18">
        <f>VLOOKUP($A300,'Published Hourly Data'!$B:$AZ,MATCH(F$1,'Published Hourly Data'!$B$1:$AZ$1,0),TRUE)</f>
        <v>-611</v>
      </c>
      <c r="G300" s="18">
        <f>VLOOKUP($A300,'Published Hourly Data'!$B:$AZ,MATCH(G$1,'Published Hourly Data'!$B$1:$AZ$1,0),TRUE)</f>
        <v>2813</v>
      </c>
      <c r="H300" s="18">
        <f>VLOOKUP($A300,'Published Hourly Data'!$B:$AZ,MATCH(H$1,'Published Hourly Data'!$B$1:$AZ$1,0),TRUE)</f>
        <v>8953</v>
      </c>
      <c r="I300" s="18">
        <f>VLOOKUP($A300,'Published Hourly Data'!$B:$AZ,MATCH(I$1,'Published Hourly Data'!$B$1:$AZ$1,0),TRUE)</f>
        <v>8384</v>
      </c>
      <c r="J300" s="18">
        <f>VLOOKUP($A300,'Published Hourly Data'!$B:$AZ,MATCH(J$1,'Published Hourly Data'!$B$1:$AZ$1,0),TRUE)</f>
        <v>0</v>
      </c>
      <c r="K300" s="18">
        <f>VLOOKUP($A300,'Published Hourly Data'!$B:$AZ,MATCH(K$1,'Published Hourly Data'!$B$1:$AZ$1,0),TRUE)</f>
        <v>2969</v>
      </c>
      <c r="L300" s="18">
        <f>VLOOKUP($A300,'Published Hourly Data'!$B:$AZ,MATCH(L$1,'Published Hourly Data'!$B$1:$AZ$1,0),TRUE)</f>
        <v>164</v>
      </c>
      <c r="M300" s="18">
        <f>VLOOKUP($A300,'Published Hourly Data'!$B:$AZ,MATCH(M$1,'Published Hourly Data'!$B$1:$AZ$1,0),TRUE)</f>
        <v>0</v>
      </c>
      <c r="N300" s="18">
        <f>VLOOKUP($A300,'Published Hourly Data'!$B:$AZ,MATCH(N$1,'Published Hourly Data'!$B$1:$AZ$1,0),TRUE)</f>
        <v>0</v>
      </c>
      <c r="O300" s="18">
        <f>VLOOKUP($A300,'Published Hourly Data'!$B:$AZ,MATCH(O$1,'Published Hourly Data'!$B$1:$AZ$1,0),TRUE)</f>
        <v>0</v>
      </c>
      <c r="P300" s="18">
        <f>VLOOKUP($A300,'Published Hourly Data'!$B:$AZ,MATCH(P$1,'Published Hourly Data'!$B$1:$AZ$1,0),TRUE)</f>
        <v>-172</v>
      </c>
      <c r="Q300" s="18">
        <f>VLOOKUP($A300,'Published Hourly Data'!$B:$AZ,MATCH(Q$1,'Published Hourly Data'!$B$1:$AZ$1,0),TRUE)</f>
        <v>-36</v>
      </c>
      <c r="R300" s="18">
        <f>VLOOKUP($A300,'Published Hourly Data'!$B:$AZ,MATCH(R$1,'Published Hourly Data'!$B$1:$AZ$1,0),TRUE)</f>
        <v>-52</v>
      </c>
      <c r="S300" s="18">
        <f>VLOOKUP($A300,'Published Hourly Data'!$B:$AZ,MATCH(S$1,'Published Hourly Data'!$B$1:$AZ$1,0),TRUE)</f>
        <v>0</v>
      </c>
      <c r="T300" s="18">
        <f>VLOOKUP($A300,'Published Hourly Data'!$B:$AZ,MATCH(T$1,'Published Hourly Data'!$B$1:$AZ$1,0),TRUE)</f>
        <v>198</v>
      </c>
      <c r="U300" s="18">
        <f>VLOOKUP($A300,'Published Hourly Data'!$B:$AZ,MATCH(U$1,'Published Hourly Data'!$B$1:$AZ$1,0),TRUE)</f>
        <v>-1324</v>
      </c>
      <c r="V300" s="18">
        <f>VLOOKUP($A300,'Published Hourly Data'!$B:$AZ,MATCH(V$1,'Published Hourly Data'!$B$1:$AZ$1,0),TRUE)</f>
        <v>201</v>
      </c>
      <c r="W300" s="18">
        <f>VLOOKUP($A300,'Published Hourly Data'!$B:$AZ,MATCH(W$1,'Published Hourly Data'!$B$1:$AZ$1,0),TRUE)</f>
        <v>879</v>
      </c>
    </row>
    <row r="301" spans="1:23">
      <c r="A301" s="19">
        <f t="shared" si="5"/>
        <v>44229.708333333481</v>
      </c>
      <c r="B301" s="18">
        <f>VLOOKUP($A301,'Published Hourly Data'!$B:$AZ,MATCH(B$1,'Published Hourly Data'!$B$1:$AZ$1,0),TRUE)</f>
        <v>44229.458333333336</v>
      </c>
      <c r="C301" s="18">
        <f>VLOOKUP($A301,'Published Hourly Data'!$B:$AZ,MATCH(C$1,'Published Hourly Data'!$B$1:$AZ$1,0),TRUE)</f>
        <v>23655</v>
      </c>
      <c r="D301" s="18">
        <f>VLOOKUP($A301,'Published Hourly Data'!$B:$AZ,MATCH(D$1,'Published Hourly Data'!$B$1:$AZ$1,0),TRUE)</f>
        <v>23266</v>
      </c>
      <c r="E301" s="18">
        <f>VLOOKUP($A301,'Published Hourly Data'!$B:$AZ,MATCH(E$1,'Published Hourly Data'!$B$1:$AZ$1,0),TRUE)</f>
        <v>22724</v>
      </c>
      <c r="F301" s="18">
        <f>VLOOKUP($A301,'Published Hourly Data'!$B:$AZ,MATCH(F$1,'Published Hourly Data'!$B$1:$AZ$1,0),TRUE)</f>
        <v>-542</v>
      </c>
      <c r="G301" s="18">
        <f>VLOOKUP($A301,'Published Hourly Data'!$B:$AZ,MATCH(G$1,'Published Hourly Data'!$B$1:$AZ$1,0),TRUE)</f>
        <v>2877</v>
      </c>
      <c r="H301" s="18">
        <f>VLOOKUP($A301,'Published Hourly Data'!$B:$AZ,MATCH(H$1,'Published Hourly Data'!$B$1:$AZ$1,0),TRUE)</f>
        <v>8533</v>
      </c>
      <c r="I301" s="18">
        <f>VLOOKUP($A301,'Published Hourly Data'!$B:$AZ,MATCH(I$1,'Published Hourly Data'!$B$1:$AZ$1,0),TRUE)</f>
        <v>8382</v>
      </c>
      <c r="J301" s="18">
        <f>VLOOKUP($A301,'Published Hourly Data'!$B:$AZ,MATCH(J$1,'Published Hourly Data'!$B$1:$AZ$1,0),TRUE)</f>
        <v>0</v>
      </c>
      <c r="K301" s="18">
        <f>VLOOKUP($A301,'Published Hourly Data'!$B:$AZ,MATCH(K$1,'Published Hourly Data'!$B$1:$AZ$1,0),TRUE)</f>
        <v>2700</v>
      </c>
      <c r="L301" s="18">
        <f>VLOOKUP($A301,'Published Hourly Data'!$B:$AZ,MATCH(L$1,'Published Hourly Data'!$B$1:$AZ$1,0),TRUE)</f>
        <v>187</v>
      </c>
      <c r="M301" s="18">
        <f>VLOOKUP($A301,'Published Hourly Data'!$B:$AZ,MATCH(M$1,'Published Hourly Data'!$B$1:$AZ$1,0),TRUE)</f>
        <v>0</v>
      </c>
      <c r="N301" s="18">
        <f>VLOOKUP($A301,'Published Hourly Data'!$B:$AZ,MATCH(N$1,'Published Hourly Data'!$B$1:$AZ$1,0),TRUE)</f>
        <v>0</v>
      </c>
      <c r="O301" s="18">
        <f>VLOOKUP($A301,'Published Hourly Data'!$B:$AZ,MATCH(O$1,'Published Hourly Data'!$B$1:$AZ$1,0),TRUE)</f>
        <v>0</v>
      </c>
      <c r="P301" s="18">
        <f>VLOOKUP($A301,'Published Hourly Data'!$B:$AZ,MATCH(P$1,'Published Hourly Data'!$B$1:$AZ$1,0),TRUE)</f>
        <v>-173</v>
      </c>
      <c r="Q301" s="18">
        <f>VLOOKUP($A301,'Published Hourly Data'!$B:$AZ,MATCH(Q$1,'Published Hourly Data'!$B$1:$AZ$1,0),TRUE)</f>
        <v>-26</v>
      </c>
      <c r="R301" s="18">
        <f>VLOOKUP($A301,'Published Hourly Data'!$B:$AZ,MATCH(R$1,'Published Hourly Data'!$B$1:$AZ$1,0),TRUE)</f>
        <v>3</v>
      </c>
      <c r="S301" s="18">
        <f>VLOOKUP($A301,'Published Hourly Data'!$B:$AZ,MATCH(S$1,'Published Hourly Data'!$B$1:$AZ$1,0),TRUE)</f>
        <v>0</v>
      </c>
      <c r="T301" s="18">
        <f>VLOOKUP($A301,'Published Hourly Data'!$B:$AZ,MATCH(T$1,'Published Hourly Data'!$B$1:$AZ$1,0),TRUE)</f>
        <v>230</v>
      </c>
      <c r="U301" s="18">
        <f>VLOOKUP($A301,'Published Hourly Data'!$B:$AZ,MATCH(U$1,'Published Hourly Data'!$B$1:$AZ$1,0),TRUE)</f>
        <v>-1852</v>
      </c>
      <c r="V301" s="18">
        <f>VLOOKUP($A301,'Published Hourly Data'!$B:$AZ,MATCH(V$1,'Published Hourly Data'!$B$1:$AZ$1,0),TRUE)</f>
        <v>452</v>
      </c>
      <c r="W301" s="18">
        <f>VLOOKUP($A301,'Published Hourly Data'!$B:$AZ,MATCH(W$1,'Published Hourly Data'!$B$1:$AZ$1,0),TRUE)</f>
        <v>1041</v>
      </c>
    </row>
    <row r="302" spans="1:23">
      <c r="A302" s="19">
        <f t="shared" si="5"/>
        <v>44229.750000000146</v>
      </c>
      <c r="B302" s="18">
        <f>VLOOKUP($A302,'Published Hourly Data'!$B:$AZ,MATCH(B$1,'Published Hourly Data'!$B$1:$AZ$1,0),TRUE)</f>
        <v>44229.5</v>
      </c>
      <c r="C302" s="18">
        <f>VLOOKUP($A302,'Published Hourly Data'!$B:$AZ,MATCH(C$1,'Published Hourly Data'!$B$1:$AZ$1,0),TRUE)</f>
        <v>23019</v>
      </c>
      <c r="D302" s="18">
        <f>VLOOKUP($A302,'Published Hourly Data'!$B:$AZ,MATCH(D$1,'Published Hourly Data'!$B$1:$AZ$1,0),TRUE)</f>
        <v>22338</v>
      </c>
      <c r="E302" s="18">
        <f>VLOOKUP($A302,'Published Hourly Data'!$B:$AZ,MATCH(E$1,'Published Hourly Data'!$B$1:$AZ$1,0),TRUE)</f>
        <v>21818</v>
      </c>
      <c r="F302" s="18">
        <f>VLOOKUP($A302,'Published Hourly Data'!$B:$AZ,MATCH(F$1,'Published Hourly Data'!$B$1:$AZ$1,0),TRUE)</f>
        <v>-520</v>
      </c>
      <c r="G302" s="18">
        <f>VLOOKUP($A302,'Published Hourly Data'!$B:$AZ,MATCH(G$1,'Published Hourly Data'!$B$1:$AZ$1,0),TRUE)</f>
        <v>2696</v>
      </c>
      <c r="H302" s="18">
        <f>VLOOKUP($A302,'Published Hourly Data'!$B:$AZ,MATCH(H$1,'Published Hourly Data'!$B$1:$AZ$1,0),TRUE)</f>
        <v>8249</v>
      </c>
      <c r="I302" s="18">
        <f>VLOOKUP($A302,'Published Hourly Data'!$B:$AZ,MATCH(I$1,'Published Hourly Data'!$B$1:$AZ$1,0),TRUE)</f>
        <v>8380</v>
      </c>
      <c r="J302" s="18">
        <f>VLOOKUP($A302,'Published Hourly Data'!$B:$AZ,MATCH(J$1,'Published Hourly Data'!$B$1:$AZ$1,0),TRUE)</f>
        <v>0</v>
      </c>
      <c r="K302" s="18">
        <f>VLOOKUP($A302,'Published Hourly Data'!$B:$AZ,MATCH(K$1,'Published Hourly Data'!$B$1:$AZ$1,0),TRUE)</f>
        <v>2253</v>
      </c>
      <c r="L302" s="18">
        <f>VLOOKUP($A302,'Published Hourly Data'!$B:$AZ,MATCH(L$1,'Published Hourly Data'!$B$1:$AZ$1,0),TRUE)</f>
        <v>191</v>
      </c>
      <c r="M302" s="18">
        <f>VLOOKUP($A302,'Published Hourly Data'!$B:$AZ,MATCH(M$1,'Published Hourly Data'!$B$1:$AZ$1,0),TRUE)</f>
        <v>0</v>
      </c>
      <c r="N302" s="18">
        <f>VLOOKUP($A302,'Published Hourly Data'!$B:$AZ,MATCH(N$1,'Published Hourly Data'!$B$1:$AZ$1,0),TRUE)</f>
        <v>0</v>
      </c>
      <c r="O302" s="18">
        <f>VLOOKUP($A302,'Published Hourly Data'!$B:$AZ,MATCH(O$1,'Published Hourly Data'!$B$1:$AZ$1,0),TRUE)</f>
        <v>0</v>
      </c>
      <c r="P302" s="18">
        <f>VLOOKUP($A302,'Published Hourly Data'!$B:$AZ,MATCH(P$1,'Published Hourly Data'!$B$1:$AZ$1,0),TRUE)</f>
        <v>-183</v>
      </c>
      <c r="Q302" s="18">
        <f>VLOOKUP($A302,'Published Hourly Data'!$B:$AZ,MATCH(Q$1,'Published Hourly Data'!$B$1:$AZ$1,0),TRUE)</f>
        <v>-21</v>
      </c>
      <c r="R302" s="18">
        <f>VLOOKUP($A302,'Published Hourly Data'!$B:$AZ,MATCH(R$1,'Published Hourly Data'!$B$1:$AZ$1,0),TRUE)</f>
        <v>34</v>
      </c>
      <c r="S302" s="18">
        <f>VLOOKUP($A302,'Published Hourly Data'!$B:$AZ,MATCH(S$1,'Published Hourly Data'!$B$1:$AZ$1,0),TRUE)</f>
        <v>0</v>
      </c>
      <c r="T302" s="18">
        <f>VLOOKUP($A302,'Published Hourly Data'!$B:$AZ,MATCH(T$1,'Published Hourly Data'!$B$1:$AZ$1,0),TRUE)</f>
        <v>246</v>
      </c>
      <c r="U302" s="18">
        <f>VLOOKUP($A302,'Published Hourly Data'!$B:$AZ,MATCH(U$1,'Published Hourly Data'!$B$1:$AZ$1,0),TRUE)</f>
        <v>-1985</v>
      </c>
      <c r="V302" s="18">
        <f>VLOOKUP($A302,'Published Hourly Data'!$B:$AZ,MATCH(V$1,'Published Hourly Data'!$B$1:$AZ$1,0),TRUE)</f>
        <v>516</v>
      </c>
      <c r="W302" s="18">
        <f>VLOOKUP($A302,'Published Hourly Data'!$B:$AZ,MATCH(W$1,'Published Hourly Data'!$B$1:$AZ$1,0),TRUE)</f>
        <v>1082</v>
      </c>
    </row>
    <row r="303" spans="1:23">
      <c r="A303" s="19">
        <f t="shared" si="5"/>
        <v>44229.79166666681</v>
      </c>
      <c r="B303" s="18">
        <f>VLOOKUP($A303,'Published Hourly Data'!$B:$AZ,MATCH(B$1,'Published Hourly Data'!$B$1:$AZ$1,0),TRUE)</f>
        <v>44229.541666666664</v>
      </c>
      <c r="C303" s="18">
        <f>VLOOKUP($A303,'Published Hourly Data'!$B:$AZ,MATCH(C$1,'Published Hourly Data'!$B$1:$AZ$1,0),TRUE)</f>
        <v>22035</v>
      </c>
      <c r="D303" s="18">
        <f>VLOOKUP($A303,'Published Hourly Data'!$B:$AZ,MATCH(D$1,'Published Hourly Data'!$B$1:$AZ$1,0),TRUE)</f>
        <v>21613</v>
      </c>
      <c r="E303" s="18">
        <f>VLOOKUP($A303,'Published Hourly Data'!$B:$AZ,MATCH(E$1,'Published Hourly Data'!$B$1:$AZ$1,0),TRUE)</f>
        <v>20942</v>
      </c>
      <c r="F303" s="18">
        <f>VLOOKUP($A303,'Published Hourly Data'!$B:$AZ,MATCH(F$1,'Published Hourly Data'!$B$1:$AZ$1,0),TRUE)</f>
        <v>-671</v>
      </c>
      <c r="G303" s="18">
        <f>VLOOKUP($A303,'Published Hourly Data'!$B:$AZ,MATCH(G$1,'Published Hourly Data'!$B$1:$AZ$1,0),TRUE)</f>
        <v>2459</v>
      </c>
      <c r="H303" s="18">
        <f>VLOOKUP($A303,'Published Hourly Data'!$B:$AZ,MATCH(H$1,'Published Hourly Data'!$B$1:$AZ$1,0),TRUE)</f>
        <v>8349</v>
      </c>
      <c r="I303" s="18">
        <f>VLOOKUP($A303,'Published Hourly Data'!$B:$AZ,MATCH(I$1,'Published Hourly Data'!$B$1:$AZ$1,0),TRUE)</f>
        <v>8381</v>
      </c>
      <c r="J303" s="18">
        <f>VLOOKUP($A303,'Published Hourly Data'!$B:$AZ,MATCH(J$1,'Published Hourly Data'!$B$1:$AZ$1,0),TRUE)</f>
        <v>0</v>
      </c>
      <c r="K303" s="18">
        <f>VLOOKUP($A303,'Published Hourly Data'!$B:$AZ,MATCH(K$1,'Published Hourly Data'!$B$1:$AZ$1,0),TRUE)</f>
        <v>1492</v>
      </c>
      <c r="L303" s="18">
        <f>VLOOKUP($A303,'Published Hourly Data'!$B:$AZ,MATCH(L$1,'Published Hourly Data'!$B$1:$AZ$1,0),TRUE)</f>
        <v>195</v>
      </c>
      <c r="M303" s="18">
        <f>VLOOKUP($A303,'Published Hourly Data'!$B:$AZ,MATCH(M$1,'Published Hourly Data'!$B$1:$AZ$1,0),TRUE)</f>
        <v>0</v>
      </c>
      <c r="N303" s="18">
        <f>VLOOKUP($A303,'Published Hourly Data'!$B:$AZ,MATCH(N$1,'Published Hourly Data'!$B$1:$AZ$1,0),TRUE)</f>
        <v>0</v>
      </c>
      <c r="O303" s="18">
        <f>VLOOKUP($A303,'Published Hourly Data'!$B:$AZ,MATCH(O$1,'Published Hourly Data'!$B$1:$AZ$1,0),TRUE)</f>
        <v>0</v>
      </c>
      <c r="P303" s="18">
        <f>VLOOKUP($A303,'Published Hourly Data'!$B:$AZ,MATCH(P$1,'Published Hourly Data'!$B$1:$AZ$1,0),TRUE)</f>
        <v>-202</v>
      </c>
      <c r="Q303" s="18">
        <f>VLOOKUP($A303,'Published Hourly Data'!$B:$AZ,MATCH(Q$1,'Published Hourly Data'!$B$1:$AZ$1,0),TRUE)</f>
        <v>-15</v>
      </c>
      <c r="R303" s="18">
        <f>VLOOKUP($A303,'Published Hourly Data'!$B:$AZ,MATCH(R$1,'Published Hourly Data'!$B$1:$AZ$1,0),TRUE)</f>
        <v>52</v>
      </c>
      <c r="S303" s="18">
        <f>VLOOKUP($A303,'Published Hourly Data'!$B:$AZ,MATCH(S$1,'Published Hourly Data'!$B$1:$AZ$1,0),TRUE)</f>
        <v>0</v>
      </c>
      <c r="T303" s="18">
        <f>VLOOKUP($A303,'Published Hourly Data'!$B:$AZ,MATCH(T$1,'Published Hourly Data'!$B$1:$AZ$1,0),TRUE)</f>
        <v>249</v>
      </c>
      <c r="U303" s="18">
        <f>VLOOKUP($A303,'Published Hourly Data'!$B:$AZ,MATCH(U$1,'Published Hourly Data'!$B$1:$AZ$1,0),TRUE)</f>
        <v>-2315</v>
      </c>
      <c r="V303" s="18">
        <f>VLOOKUP($A303,'Published Hourly Data'!$B:$AZ,MATCH(V$1,'Published Hourly Data'!$B$1:$AZ$1,0),TRUE)</f>
        <v>564</v>
      </c>
      <c r="W303" s="18">
        <f>VLOOKUP($A303,'Published Hourly Data'!$B:$AZ,MATCH(W$1,'Published Hourly Data'!$B$1:$AZ$1,0),TRUE)</f>
        <v>1196</v>
      </c>
    </row>
    <row r="304" spans="1:23">
      <c r="A304" s="19">
        <f t="shared" si="5"/>
        <v>44229.833333333474</v>
      </c>
      <c r="B304" s="18">
        <f>VLOOKUP($A304,'Published Hourly Data'!$B:$AZ,MATCH(B$1,'Published Hourly Data'!$B$1:$AZ$1,0),TRUE)</f>
        <v>44229.583333333336</v>
      </c>
      <c r="C304" s="18">
        <f>VLOOKUP($A304,'Published Hourly Data'!$B:$AZ,MATCH(C$1,'Published Hourly Data'!$B$1:$AZ$1,0),TRUE)</f>
        <v>21281</v>
      </c>
      <c r="D304" s="18">
        <f>VLOOKUP($A304,'Published Hourly Data'!$B:$AZ,MATCH(D$1,'Published Hourly Data'!$B$1:$AZ$1,0),TRUE)</f>
        <v>20942</v>
      </c>
      <c r="E304" s="18">
        <f>VLOOKUP($A304,'Published Hourly Data'!$B:$AZ,MATCH(E$1,'Published Hourly Data'!$B$1:$AZ$1,0),TRUE)</f>
        <v>20384</v>
      </c>
      <c r="F304" s="18">
        <f>VLOOKUP($A304,'Published Hourly Data'!$B:$AZ,MATCH(F$1,'Published Hourly Data'!$B$1:$AZ$1,0),TRUE)</f>
        <v>-558</v>
      </c>
      <c r="G304" s="18">
        <f>VLOOKUP($A304,'Published Hourly Data'!$B:$AZ,MATCH(G$1,'Published Hourly Data'!$B$1:$AZ$1,0),TRUE)</f>
        <v>2415</v>
      </c>
      <c r="H304" s="18">
        <f>VLOOKUP($A304,'Published Hourly Data'!$B:$AZ,MATCH(H$1,'Published Hourly Data'!$B$1:$AZ$1,0),TRUE)</f>
        <v>8136</v>
      </c>
      <c r="I304" s="18">
        <f>VLOOKUP($A304,'Published Hourly Data'!$B:$AZ,MATCH(I$1,'Published Hourly Data'!$B$1:$AZ$1,0),TRUE)</f>
        <v>8373</v>
      </c>
      <c r="J304" s="18">
        <f>VLOOKUP($A304,'Published Hourly Data'!$B:$AZ,MATCH(J$1,'Published Hourly Data'!$B$1:$AZ$1,0),TRUE)</f>
        <v>0</v>
      </c>
      <c r="K304" s="18">
        <f>VLOOKUP($A304,'Published Hourly Data'!$B:$AZ,MATCH(K$1,'Published Hourly Data'!$B$1:$AZ$1,0),TRUE)</f>
        <v>1225</v>
      </c>
      <c r="L304" s="18">
        <f>VLOOKUP($A304,'Published Hourly Data'!$B:$AZ,MATCH(L$1,'Published Hourly Data'!$B$1:$AZ$1,0),TRUE)</f>
        <v>201</v>
      </c>
      <c r="M304" s="18">
        <f>VLOOKUP($A304,'Published Hourly Data'!$B:$AZ,MATCH(M$1,'Published Hourly Data'!$B$1:$AZ$1,0),TRUE)</f>
        <v>0</v>
      </c>
      <c r="N304" s="18">
        <f>VLOOKUP($A304,'Published Hourly Data'!$B:$AZ,MATCH(N$1,'Published Hourly Data'!$B$1:$AZ$1,0),TRUE)</f>
        <v>0</v>
      </c>
      <c r="O304" s="18">
        <f>VLOOKUP($A304,'Published Hourly Data'!$B:$AZ,MATCH(O$1,'Published Hourly Data'!$B$1:$AZ$1,0),TRUE)</f>
        <v>0</v>
      </c>
      <c r="P304" s="18">
        <f>VLOOKUP($A304,'Published Hourly Data'!$B:$AZ,MATCH(P$1,'Published Hourly Data'!$B$1:$AZ$1,0),TRUE)</f>
        <v>-209</v>
      </c>
      <c r="Q304" s="18">
        <f>VLOOKUP($A304,'Published Hourly Data'!$B:$AZ,MATCH(Q$1,'Published Hourly Data'!$B$1:$AZ$1,0),TRUE)</f>
        <v>-14</v>
      </c>
      <c r="R304" s="18">
        <f>VLOOKUP($A304,'Published Hourly Data'!$B:$AZ,MATCH(R$1,'Published Hourly Data'!$B$1:$AZ$1,0),TRUE)</f>
        <v>54</v>
      </c>
      <c r="S304" s="18">
        <f>VLOOKUP($A304,'Published Hourly Data'!$B:$AZ,MATCH(S$1,'Published Hourly Data'!$B$1:$AZ$1,0),TRUE)</f>
        <v>0</v>
      </c>
      <c r="T304" s="18">
        <f>VLOOKUP($A304,'Published Hourly Data'!$B:$AZ,MATCH(T$1,'Published Hourly Data'!$B$1:$AZ$1,0),TRUE)</f>
        <v>247</v>
      </c>
      <c r="U304" s="18">
        <f>VLOOKUP($A304,'Published Hourly Data'!$B:$AZ,MATCH(U$1,'Published Hourly Data'!$B$1:$AZ$1,0),TRUE)</f>
        <v>-2401</v>
      </c>
      <c r="V304" s="18">
        <f>VLOOKUP($A304,'Published Hourly Data'!$B:$AZ,MATCH(V$1,'Published Hourly Data'!$B$1:$AZ$1,0),TRUE)</f>
        <v>591</v>
      </c>
      <c r="W304" s="18">
        <f>VLOOKUP($A304,'Published Hourly Data'!$B:$AZ,MATCH(W$1,'Published Hourly Data'!$B$1:$AZ$1,0),TRUE)</f>
        <v>1347</v>
      </c>
    </row>
    <row r="305" spans="1:23">
      <c r="A305" s="19">
        <f t="shared" si="5"/>
        <v>44229.875000000138</v>
      </c>
      <c r="B305" s="18">
        <f>VLOOKUP($A305,'Published Hourly Data'!$B:$AZ,MATCH(B$1,'Published Hourly Data'!$B$1:$AZ$1,0),TRUE)</f>
        <v>44229.625</v>
      </c>
      <c r="C305" s="18">
        <f>VLOOKUP($A305,'Published Hourly Data'!$B:$AZ,MATCH(C$1,'Published Hourly Data'!$B$1:$AZ$1,0),TRUE)</f>
        <v>20649</v>
      </c>
      <c r="D305" s="18">
        <f>VLOOKUP($A305,'Published Hourly Data'!$B:$AZ,MATCH(D$1,'Published Hourly Data'!$B$1:$AZ$1,0),TRUE)</f>
        <v>20421</v>
      </c>
      <c r="E305" s="18">
        <f>VLOOKUP($A305,'Published Hourly Data'!$B:$AZ,MATCH(E$1,'Published Hourly Data'!$B$1:$AZ$1,0),TRUE)</f>
        <v>20230</v>
      </c>
      <c r="F305" s="18">
        <f>VLOOKUP($A305,'Published Hourly Data'!$B:$AZ,MATCH(F$1,'Published Hourly Data'!$B$1:$AZ$1,0),TRUE)</f>
        <v>-191</v>
      </c>
      <c r="G305" s="18">
        <f>VLOOKUP($A305,'Published Hourly Data'!$B:$AZ,MATCH(G$1,'Published Hourly Data'!$B$1:$AZ$1,0),TRUE)</f>
        <v>2403</v>
      </c>
      <c r="H305" s="18">
        <f>VLOOKUP($A305,'Published Hourly Data'!$B:$AZ,MATCH(H$1,'Published Hourly Data'!$B$1:$AZ$1,0),TRUE)</f>
        <v>8301</v>
      </c>
      <c r="I305" s="18">
        <f>VLOOKUP($A305,'Published Hourly Data'!$B:$AZ,MATCH(I$1,'Published Hourly Data'!$B$1:$AZ$1,0),TRUE)</f>
        <v>8379</v>
      </c>
      <c r="J305" s="18">
        <f>VLOOKUP($A305,'Published Hourly Data'!$B:$AZ,MATCH(J$1,'Published Hourly Data'!$B$1:$AZ$1,0),TRUE)</f>
        <v>0</v>
      </c>
      <c r="K305" s="18">
        <f>VLOOKUP($A305,'Published Hourly Data'!$B:$AZ,MATCH(K$1,'Published Hourly Data'!$B$1:$AZ$1,0),TRUE)</f>
        <v>917</v>
      </c>
      <c r="L305" s="18">
        <f>VLOOKUP($A305,'Published Hourly Data'!$B:$AZ,MATCH(L$1,'Published Hourly Data'!$B$1:$AZ$1,0),TRUE)</f>
        <v>202</v>
      </c>
      <c r="M305" s="18">
        <f>VLOOKUP($A305,'Published Hourly Data'!$B:$AZ,MATCH(M$1,'Published Hourly Data'!$B$1:$AZ$1,0),TRUE)</f>
        <v>0</v>
      </c>
      <c r="N305" s="18">
        <f>VLOOKUP($A305,'Published Hourly Data'!$B:$AZ,MATCH(N$1,'Published Hourly Data'!$B$1:$AZ$1,0),TRUE)</f>
        <v>0</v>
      </c>
      <c r="O305" s="18">
        <f>VLOOKUP($A305,'Published Hourly Data'!$B:$AZ,MATCH(O$1,'Published Hourly Data'!$B$1:$AZ$1,0),TRUE)</f>
        <v>0</v>
      </c>
      <c r="P305" s="18">
        <f>VLOOKUP($A305,'Published Hourly Data'!$B:$AZ,MATCH(P$1,'Published Hourly Data'!$B$1:$AZ$1,0),TRUE)</f>
        <v>-211</v>
      </c>
      <c r="Q305" s="18">
        <f>VLOOKUP($A305,'Published Hourly Data'!$B:$AZ,MATCH(Q$1,'Published Hourly Data'!$B$1:$AZ$1,0),TRUE)</f>
        <v>-5</v>
      </c>
      <c r="R305" s="18">
        <f>VLOOKUP($A305,'Published Hourly Data'!$B:$AZ,MATCH(R$1,'Published Hourly Data'!$B$1:$AZ$1,0),TRUE)</f>
        <v>98</v>
      </c>
      <c r="S305" s="18">
        <f>VLOOKUP($A305,'Published Hourly Data'!$B:$AZ,MATCH(S$1,'Published Hourly Data'!$B$1:$AZ$1,0),TRUE)</f>
        <v>0</v>
      </c>
      <c r="T305" s="18">
        <f>VLOOKUP($A305,'Published Hourly Data'!$B:$AZ,MATCH(T$1,'Published Hourly Data'!$B$1:$AZ$1,0),TRUE)</f>
        <v>271</v>
      </c>
      <c r="U305" s="18">
        <f>VLOOKUP($A305,'Published Hourly Data'!$B:$AZ,MATCH(U$1,'Published Hourly Data'!$B$1:$AZ$1,0),TRUE)</f>
        <v>-2266</v>
      </c>
      <c r="V305" s="18">
        <f>VLOOKUP($A305,'Published Hourly Data'!$B:$AZ,MATCH(V$1,'Published Hourly Data'!$B$1:$AZ$1,0),TRUE)</f>
        <v>719</v>
      </c>
      <c r="W305" s="18">
        <f>VLOOKUP($A305,'Published Hourly Data'!$B:$AZ,MATCH(W$1,'Published Hourly Data'!$B$1:$AZ$1,0),TRUE)</f>
        <v>1353</v>
      </c>
    </row>
    <row r="306" spans="1:23">
      <c r="A306" s="19">
        <f t="shared" si="5"/>
        <v>44229.916666666802</v>
      </c>
      <c r="B306" s="18">
        <f>VLOOKUP($A306,'Published Hourly Data'!$B:$AZ,MATCH(B$1,'Published Hourly Data'!$B$1:$AZ$1,0),TRUE)</f>
        <v>44229.666666666664</v>
      </c>
      <c r="C306" s="18">
        <f>VLOOKUP($A306,'Published Hourly Data'!$B:$AZ,MATCH(C$1,'Published Hourly Data'!$B$1:$AZ$1,0),TRUE)</f>
        <v>20490</v>
      </c>
      <c r="D306" s="18">
        <f>VLOOKUP($A306,'Published Hourly Data'!$B:$AZ,MATCH(D$1,'Published Hourly Data'!$B$1:$AZ$1,0),TRUE)</f>
        <v>20465</v>
      </c>
      <c r="E306" s="18">
        <f>VLOOKUP($A306,'Published Hourly Data'!$B:$AZ,MATCH(E$1,'Published Hourly Data'!$B$1:$AZ$1,0),TRUE)</f>
        <v>20231</v>
      </c>
      <c r="F306" s="18">
        <f>VLOOKUP($A306,'Published Hourly Data'!$B:$AZ,MATCH(F$1,'Published Hourly Data'!$B$1:$AZ$1,0),TRUE)</f>
        <v>-234</v>
      </c>
      <c r="G306" s="18">
        <f>VLOOKUP($A306,'Published Hourly Data'!$B:$AZ,MATCH(G$1,'Published Hourly Data'!$B$1:$AZ$1,0),TRUE)</f>
        <v>2390</v>
      </c>
      <c r="H306" s="18">
        <f>VLOOKUP($A306,'Published Hourly Data'!$B:$AZ,MATCH(H$1,'Published Hourly Data'!$B$1:$AZ$1,0),TRUE)</f>
        <v>8288</v>
      </c>
      <c r="I306" s="18">
        <f>VLOOKUP($A306,'Published Hourly Data'!$B:$AZ,MATCH(I$1,'Published Hourly Data'!$B$1:$AZ$1,0),TRUE)</f>
        <v>8369</v>
      </c>
      <c r="J306" s="18">
        <f>VLOOKUP($A306,'Published Hourly Data'!$B:$AZ,MATCH(J$1,'Published Hourly Data'!$B$1:$AZ$1,0),TRUE)</f>
        <v>0</v>
      </c>
      <c r="K306" s="18">
        <f>VLOOKUP($A306,'Published Hourly Data'!$B:$AZ,MATCH(K$1,'Published Hourly Data'!$B$1:$AZ$1,0),TRUE)</f>
        <v>1151</v>
      </c>
      <c r="L306" s="18">
        <f>VLOOKUP($A306,'Published Hourly Data'!$B:$AZ,MATCH(L$1,'Published Hourly Data'!$B$1:$AZ$1,0),TRUE)</f>
        <v>174</v>
      </c>
      <c r="M306" s="18">
        <f>VLOOKUP($A306,'Published Hourly Data'!$B:$AZ,MATCH(M$1,'Published Hourly Data'!$B$1:$AZ$1,0),TRUE)</f>
        <v>0</v>
      </c>
      <c r="N306" s="18">
        <f>VLOOKUP($A306,'Published Hourly Data'!$B:$AZ,MATCH(N$1,'Published Hourly Data'!$B$1:$AZ$1,0),TRUE)</f>
        <v>0</v>
      </c>
      <c r="O306" s="18">
        <f>VLOOKUP($A306,'Published Hourly Data'!$B:$AZ,MATCH(O$1,'Published Hourly Data'!$B$1:$AZ$1,0),TRUE)</f>
        <v>0</v>
      </c>
      <c r="P306" s="18">
        <f>VLOOKUP($A306,'Published Hourly Data'!$B:$AZ,MATCH(P$1,'Published Hourly Data'!$B$1:$AZ$1,0),TRUE)</f>
        <v>-218</v>
      </c>
      <c r="Q306" s="18">
        <f>VLOOKUP($A306,'Published Hourly Data'!$B:$AZ,MATCH(Q$1,'Published Hourly Data'!$B$1:$AZ$1,0),TRUE)</f>
        <v>-1</v>
      </c>
      <c r="R306" s="18">
        <f>VLOOKUP($A306,'Published Hourly Data'!$B:$AZ,MATCH(R$1,'Published Hourly Data'!$B$1:$AZ$1,0),TRUE)</f>
        <v>158</v>
      </c>
      <c r="S306" s="18">
        <f>VLOOKUP($A306,'Published Hourly Data'!$B:$AZ,MATCH(S$1,'Published Hourly Data'!$B$1:$AZ$1,0),TRUE)</f>
        <v>0</v>
      </c>
      <c r="T306" s="18">
        <f>VLOOKUP($A306,'Published Hourly Data'!$B:$AZ,MATCH(T$1,'Published Hourly Data'!$B$1:$AZ$1,0),TRUE)</f>
        <v>285</v>
      </c>
      <c r="U306" s="18">
        <f>VLOOKUP($A306,'Published Hourly Data'!$B:$AZ,MATCH(U$1,'Published Hourly Data'!$B$1:$AZ$1,0),TRUE)</f>
        <v>-2289</v>
      </c>
      <c r="V306" s="18">
        <f>VLOOKUP($A306,'Published Hourly Data'!$B:$AZ,MATCH(V$1,'Published Hourly Data'!$B$1:$AZ$1,0),TRUE)</f>
        <v>829</v>
      </c>
      <c r="W306" s="18">
        <f>VLOOKUP($A306,'Published Hourly Data'!$B:$AZ,MATCH(W$1,'Published Hourly Data'!$B$1:$AZ$1,0),TRUE)</f>
        <v>1320</v>
      </c>
    </row>
    <row r="307" spans="1:23">
      <c r="A307" s="19">
        <f t="shared" si="5"/>
        <v>44229.958333333467</v>
      </c>
      <c r="B307" s="18">
        <f>VLOOKUP($A307,'Published Hourly Data'!$B:$AZ,MATCH(B$1,'Published Hourly Data'!$B$1:$AZ$1,0),TRUE)</f>
        <v>44229.708333333336</v>
      </c>
      <c r="C307" s="18">
        <f>VLOOKUP($A307,'Published Hourly Data'!$B:$AZ,MATCH(C$1,'Published Hourly Data'!$B$1:$AZ$1,0),TRUE)</f>
        <v>20950</v>
      </c>
      <c r="D307" s="18">
        <f>VLOOKUP($A307,'Published Hourly Data'!$B:$AZ,MATCH(D$1,'Published Hourly Data'!$B$1:$AZ$1,0),TRUE)</f>
        <v>21100</v>
      </c>
      <c r="E307" s="18">
        <f>VLOOKUP($A307,'Published Hourly Data'!$B:$AZ,MATCH(E$1,'Published Hourly Data'!$B$1:$AZ$1,0),TRUE)</f>
        <v>20461</v>
      </c>
      <c r="F307" s="18">
        <f>VLOOKUP($A307,'Published Hourly Data'!$B:$AZ,MATCH(F$1,'Published Hourly Data'!$B$1:$AZ$1,0),TRUE)</f>
        <v>-639</v>
      </c>
      <c r="G307" s="18">
        <f>VLOOKUP($A307,'Published Hourly Data'!$B:$AZ,MATCH(G$1,'Published Hourly Data'!$B$1:$AZ$1,0),TRUE)</f>
        <v>2398</v>
      </c>
      <c r="H307" s="18">
        <f>VLOOKUP($A307,'Published Hourly Data'!$B:$AZ,MATCH(H$1,'Published Hourly Data'!$B$1:$AZ$1,0),TRUE)</f>
        <v>8304</v>
      </c>
      <c r="I307" s="18">
        <f>VLOOKUP($A307,'Published Hourly Data'!$B:$AZ,MATCH(I$1,'Published Hourly Data'!$B$1:$AZ$1,0),TRUE)</f>
        <v>8375</v>
      </c>
      <c r="J307" s="18">
        <f>VLOOKUP($A307,'Published Hourly Data'!$B:$AZ,MATCH(J$1,'Published Hourly Data'!$B$1:$AZ$1,0),TRUE)</f>
        <v>0</v>
      </c>
      <c r="K307" s="18">
        <f>VLOOKUP($A307,'Published Hourly Data'!$B:$AZ,MATCH(K$1,'Published Hourly Data'!$B$1:$AZ$1,0),TRUE)</f>
        <v>1576</v>
      </c>
      <c r="L307" s="18">
        <f>VLOOKUP($A307,'Published Hourly Data'!$B:$AZ,MATCH(L$1,'Published Hourly Data'!$B$1:$AZ$1,0),TRUE)</f>
        <v>66</v>
      </c>
      <c r="M307" s="18">
        <f>VLOOKUP($A307,'Published Hourly Data'!$B:$AZ,MATCH(M$1,'Published Hourly Data'!$B$1:$AZ$1,0),TRUE)</f>
        <v>0</v>
      </c>
      <c r="N307" s="18">
        <f>VLOOKUP($A307,'Published Hourly Data'!$B:$AZ,MATCH(N$1,'Published Hourly Data'!$B$1:$AZ$1,0),TRUE)</f>
        <v>3</v>
      </c>
      <c r="O307" s="18">
        <f>VLOOKUP($A307,'Published Hourly Data'!$B:$AZ,MATCH(O$1,'Published Hourly Data'!$B$1:$AZ$1,0),TRUE)</f>
        <v>0</v>
      </c>
      <c r="P307" s="18">
        <f>VLOOKUP($A307,'Published Hourly Data'!$B:$AZ,MATCH(P$1,'Published Hourly Data'!$B$1:$AZ$1,0),TRUE)</f>
        <v>-218</v>
      </c>
      <c r="Q307" s="18">
        <f>VLOOKUP($A307,'Published Hourly Data'!$B:$AZ,MATCH(Q$1,'Published Hourly Data'!$B$1:$AZ$1,0),TRUE)</f>
        <v>-2</v>
      </c>
      <c r="R307" s="18">
        <f>VLOOKUP($A307,'Published Hourly Data'!$B:$AZ,MATCH(R$1,'Published Hourly Data'!$B$1:$AZ$1,0),TRUE)</f>
        <v>170</v>
      </c>
      <c r="S307" s="18">
        <f>VLOOKUP($A307,'Published Hourly Data'!$B:$AZ,MATCH(S$1,'Published Hourly Data'!$B$1:$AZ$1,0),TRUE)</f>
        <v>0</v>
      </c>
      <c r="T307" s="18">
        <f>VLOOKUP($A307,'Published Hourly Data'!$B:$AZ,MATCH(T$1,'Published Hourly Data'!$B$1:$AZ$1,0),TRUE)</f>
        <v>254</v>
      </c>
      <c r="U307" s="18">
        <f>VLOOKUP($A307,'Published Hourly Data'!$B:$AZ,MATCH(U$1,'Published Hourly Data'!$B$1:$AZ$1,0),TRUE)</f>
        <v>-2546</v>
      </c>
      <c r="V307" s="18">
        <f>VLOOKUP($A307,'Published Hourly Data'!$B:$AZ,MATCH(V$1,'Published Hourly Data'!$B$1:$AZ$1,0),TRUE)</f>
        <v>929</v>
      </c>
      <c r="W307" s="18">
        <f>VLOOKUP($A307,'Published Hourly Data'!$B:$AZ,MATCH(W$1,'Published Hourly Data'!$B$1:$AZ$1,0),TRUE)</f>
        <v>1230</v>
      </c>
    </row>
    <row r="308" spans="1:23">
      <c r="A308" s="19">
        <f t="shared" si="5"/>
        <v>44230.000000000131</v>
      </c>
      <c r="B308" s="18">
        <f>VLOOKUP($A308,'Published Hourly Data'!$B:$AZ,MATCH(B$1,'Published Hourly Data'!$B$1:$AZ$1,0),TRUE)</f>
        <v>44229.75</v>
      </c>
      <c r="C308" s="18">
        <f>VLOOKUP($A308,'Published Hourly Data'!$B:$AZ,MATCH(C$1,'Published Hourly Data'!$B$1:$AZ$1,0),TRUE)</f>
        <v>22215</v>
      </c>
      <c r="D308" s="18">
        <f>VLOOKUP($A308,'Published Hourly Data'!$B:$AZ,MATCH(D$1,'Published Hourly Data'!$B$1:$AZ$1,0),TRUE)</f>
        <v>22684</v>
      </c>
      <c r="E308" s="18">
        <f>VLOOKUP($A308,'Published Hourly Data'!$B:$AZ,MATCH(E$1,'Published Hourly Data'!$B$1:$AZ$1,0),TRUE)</f>
        <v>22022</v>
      </c>
      <c r="F308" s="18">
        <f>VLOOKUP($A308,'Published Hourly Data'!$B:$AZ,MATCH(F$1,'Published Hourly Data'!$B$1:$AZ$1,0),TRUE)</f>
        <v>-662</v>
      </c>
      <c r="G308" s="18">
        <f>VLOOKUP($A308,'Published Hourly Data'!$B:$AZ,MATCH(G$1,'Published Hourly Data'!$B$1:$AZ$1,0),TRUE)</f>
        <v>2448</v>
      </c>
      <c r="H308" s="18">
        <f>VLOOKUP($A308,'Published Hourly Data'!$B:$AZ,MATCH(H$1,'Published Hourly Data'!$B$1:$AZ$1,0),TRUE)</f>
        <v>8464</v>
      </c>
      <c r="I308" s="18">
        <f>VLOOKUP($A308,'Published Hourly Data'!$B:$AZ,MATCH(I$1,'Published Hourly Data'!$B$1:$AZ$1,0),TRUE)</f>
        <v>8367</v>
      </c>
      <c r="J308" s="18">
        <f>VLOOKUP($A308,'Published Hourly Data'!$B:$AZ,MATCH(J$1,'Published Hourly Data'!$B$1:$AZ$1,0),TRUE)</f>
        <v>0</v>
      </c>
      <c r="K308" s="18">
        <f>VLOOKUP($A308,'Published Hourly Data'!$B:$AZ,MATCH(K$1,'Published Hourly Data'!$B$1:$AZ$1,0),TRUE)</f>
        <v>3007</v>
      </c>
      <c r="L308" s="18">
        <f>VLOOKUP($A308,'Published Hourly Data'!$B:$AZ,MATCH(L$1,'Published Hourly Data'!$B$1:$AZ$1,0),TRUE)</f>
        <v>1</v>
      </c>
      <c r="M308" s="18">
        <f>VLOOKUP($A308,'Published Hourly Data'!$B:$AZ,MATCH(M$1,'Published Hourly Data'!$B$1:$AZ$1,0),TRUE)</f>
        <v>0</v>
      </c>
      <c r="N308" s="18">
        <f>VLOOKUP($A308,'Published Hourly Data'!$B:$AZ,MATCH(N$1,'Published Hourly Data'!$B$1:$AZ$1,0),TRUE)</f>
        <v>0</v>
      </c>
      <c r="O308" s="18">
        <f>VLOOKUP($A308,'Published Hourly Data'!$B:$AZ,MATCH(O$1,'Published Hourly Data'!$B$1:$AZ$1,0),TRUE)</f>
        <v>0</v>
      </c>
      <c r="P308" s="18">
        <f>VLOOKUP($A308,'Published Hourly Data'!$B:$AZ,MATCH(P$1,'Published Hourly Data'!$B$1:$AZ$1,0),TRUE)</f>
        <v>-222</v>
      </c>
      <c r="Q308" s="18">
        <f>VLOOKUP($A308,'Published Hourly Data'!$B:$AZ,MATCH(Q$1,'Published Hourly Data'!$B$1:$AZ$1,0),TRUE)</f>
        <v>-12</v>
      </c>
      <c r="R308" s="18">
        <f>VLOOKUP($A308,'Published Hourly Data'!$B:$AZ,MATCH(R$1,'Published Hourly Data'!$B$1:$AZ$1,0),TRUE)</f>
        <v>137</v>
      </c>
      <c r="S308" s="18">
        <f>VLOOKUP($A308,'Published Hourly Data'!$B:$AZ,MATCH(S$1,'Published Hourly Data'!$B$1:$AZ$1,0),TRUE)</f>
        <v>0</v>
      </c>
      <c r="T308" s="18">
        <f>VLOOKUP($A308,'Published Hourly Data'!$B:$AZ,MATCH(T$1,'Published Hourly Data'!$B$1:$AZ$1,0),TRUE)</f>
        <v>244</v>
      </c>
      <c r="U308" s="18">
        <f>VLOOKUP($A308,'Published Hourly Data'!$B:$AZ,MATCH(U$1,'Published Hourly Data'!$B$1:$AZ$1,0),TRUE)</f>
        <v>-2389</v>
      </c>
      <c r="V308" s="18">
        <f>VLOOKUP($A308,'Published Hourly Data'!$B:$AZ,MATCH(V$1,'Published Hourly Data'!$B$1:$AZ$1,0),TRUE)</f>
        <v>952</v>
      </c>
      <c r="W308" s="18">
        <f>VLOOKUP($A308,'Published Hourly Data'!$B:$AZ,MATCH(W$1,'Published Hourly Data'!$B$1:$AZ$1,0),TRUE)</f>
        <v>1094</v>
      </c>
    </row>
    <row r="309" spans="1:23">
      <c r="A309" s="19">
        <f t="shared" si="5"/>
        <v>44230.041666666795</v>
      </c>
      <c r="B309" s="18">
        <f>VLOOKUP($A309,'Published Hourly Data'!$B:$AZ,MATCH(B$1,'Published Hourly Data'!$B$1:$AZ$1,0),TRUE)</f>
        <v>44229.791666666664</v>
      </c>
      <c r="C309" s="18">
        <f>VLOOKUP($A309,'Published Hourly Data'!$B:$AZ,MATCH(C$1,'Published Hourly Data'!$B$1:$AZ$1,0),TRUE)</f>
        <v>23392</v>
      </c>
      <c r="D309" s="18">
        <f>VLOOKUP($A309,'Published Hourly Data'!$B:$AZ,MATCH(D$1,'Published Hourly Data'!$B$1:$AZ$1,0),TRUE)</f>
        <v>23422</v>
      </c>
      <c r="E309" s="18">
        <f>VLOOKUP($A309,'Published Hourly Data'!$B:$AZ,MATCH(E$1,'Published Hourly Data'!$B$1:$AZ$1,0),TRUE)</f>
        <v>22526</v>
      </c>
      <c r="F309" s="18">
        <f>VLOOKUP($A309,'Published Hourly Data'!$B:$AZ,MATCH(F$1,'Published Hourly Data'!$B$1:$AZ$1,0),TRUE)</f>
        <v>-896</v>
      </c>
      <c r="G309" s="18">
        <f>VLOOKUP($A309,'Published Hourly Data'!$B:$AZ,MATCH(G$1,'Published Hourly Data'!$B$1:$AZ$1,0),TRUE)</f>
        <v>2461</v>
      </c>
      <c r="H309" s="18">
        <f>VLOOKUP($A309,'Published Hourly Data'!$B:$AZ,MATCH(H$1,'Published Hourly Data'!$B$1:$AZ$1,0),TRUE)</f>
        <v>8105</v>
      </c>
      <c r="I309" s="18">
        <f>VLOOKUP($A309,'Published Hourly Data'!$B:$AZ,MATCH(I$1,'Published Hourly Data'!$B$1:$AZ$1,0),TRUE)</f>
        <v>8375</v>
      </c>
      <c r="J309" s="18">
        <f>VLOOKUP($A309,'Published Hourly Data'!$B:$AZ,MATCH(J$1,'Published Hourly Data'!$B$1:$AZ$1,0),TRUE)</f>
        <v>0</v>
      </c>
      <c r="K309" s="18">
        <f>VLOOKUP($A309,'Published Hourly Data'!$B:$AZ,MATCH(K$1,'Published Hourly Data'!$B$1:$AZ$1,0),TRUE)</f>
        <v>3795</v>
      </c>
      <c r="L309" s="18">
        <f>VLOOKUP($A309,'Published Hourly Data'!$B:$AZ,MATCH(L$1,'Published Hourly Data'!$B$1:$AZ$1,0),TRUE)</f>
        <v>0</v>
      </c>
      <c r="M309" s="18">
        <f>VLOOKUP($A309,'Published Hourly Data'!$B:$AZ,MATCH(M$1,'Published Hourly Data'!$B$1:$AZ$1,0),TRUE)</f>
        <v>0</v>
      </c>
      <c r="N309" s="18">
        <f>VLOOKUP($A309,'Published Hourly Data'!$B:$AZ,MATCH(N$1,'Published Hourly Data'!$B$1:$AZ$1,0),TRUE)</f>
        <v>0</v>
      </c>
      <c r="O309" s="18">
        <f>VLOOKUP($A309,'Published Hourly Data'!$B:$AZ,MATCH(O$1,'Published Hourly Data'!$B$1:$AZ$1,0),TRUE)</f>
        <v>0</v>
      </c>
      <c r="P309" s="18">
        <f>VLOOKUP($A309,'Published Hourly Data'!$B:$AZ,MATCH(P$1,'Published Hourly Data'!$B$1:$AZ$1,0),TRUE)</f>
        <v>-226</v>
      </c>
      <c r="Q309" s="18">
        <f>VLOOKUP($A309,'Published Hourly Data'!$B:$AZ,MATCH(Q$1,'Published Hourly Data'!$B$1:$AZ$1,0),TRUE)</f>
        <v>-20</v>
      </c>
      <c r="R309" s="18">
        <f>VLOOKUP($A309,'Published Hourly Data'!$B:$AZ,MATCH(R$1,'Published Hourly Data'!$B$1:$AZ$1,0),TRUE)</f>
        <v>121</v>
      </c>
      <c r="S309" s="18">
        <f>VLOOKUP($A309,'Published Hourly Data'!$B:$AZ,MATCH(S$1,'Published Hourly Data'!$B$1:$AZ$1,0),TRUE)</f>
        <v>0</v>
      </c>
      <c r="T309" s="18">
        <f>VLOOKUP($A309,'Published Hourly Data'!$B:$AZ,MATCH(T$1,'Published Hourly Data'!$B$1:$AZ$1,0),TRUE)</f>
        <v>194</v>
      </c>
      <c r="U309" s="18">
        <f>VLOOKUP($A309,'Published Hourly Data'!$B:$AZ,MATCH(U$1,'Published Hourly Data'!$B$1:$AZ$1,0),TRUE)</f>
        <v>-2074</v>
      </c>
      <c r="V309" s="18">
        <f>VLOOKUP($A309,'Published Hourly Data'!$B:$AZ,MATCH(V$1,'Published Hourly Data'!$B$1:$AZ$1,0),TRUE)</f>
        <v>741</v>
      </c>
      <c r="W309" s="18">
        <f>VLOOKUP($A309,'Published Hourly Data'!$B:$AZ,MATCH(W$1,'Published Hourly Data'!$B$1:$AZ$1,0),TRUE)</f>
        <v>819</v>
      </c>
    </row>
    <row r="310" spans="1:23">
      <c r="A310" s="19">
        <f t="shared" si="5"/>
        <v>44230.083333333459</v>
      </c>
      <c r="B310" s="18">
        <f>VLOOKUP($A310,'Published Hourly Data'!$B:$AZ,MATCH(B$1,'Published Hourly Data'!$B$1:$AZ$1,0),TRUE)</f>
        <v>44229.833333333336</v>
      </c>
      <c r="C310" s="18">
        <f>VLOOKUP($A310,'Published Hourly Data'!$B:$AZ,MATCH(C$1,'Published Hourly Data'!$B$1:$AZ$1,0),TRUE)</f>
        <v>23552</v>
      </c>
      <c r="D310" s="18">
        <f>VLOOKUP($A310,'Published Hourly Data'!$B:$AZ,MATCH(D$1,'Published Hourly Data'!$B$1:$AZ$1,0),TRUE)</f>
        <v>23509</v>
      </c>
      <c r="E310" s="18">
        <f>VLOOKUP($A310,'Published Hourly Data'!$B:$AZ,MATCH(E$1,'Published Hourly Data'!$B$1:$AZ$1,0),TRUE)</f>
        <v>22540</v>
      </c>
      <c r="F310" s="18">
        <f>VLOOKUP($A310,'Published Hourly Data'!$B:$AZ,MATCH(F$1,'Published Hourly Data'!$B$1:$AZ$1,0),TRUE)</f>
        <v>-969</v>
      </c>
      <c r="G310" s="18">
        <f>VLOOKUP($A310,'Published Hourly Data'!$B:$AZ,MATCH(G$1,'Published Hourly Data'!$B$1:$AZ$1,0),TRUE)</f>
        <v>2507</v>
      </c>
      <c r="H310" s="18">
        <f>VLOOKUP($A310,'Published Hourly Data'!$B:$AZ,MATCH(H$1,'Published Hourly Data'!$B$1:$AZ$1,0),TRUE)</f>
        <v>7991</v>
      </c>
      <c r="I310" s="18">
        <f>VLOOKUP($A310,'Published Hourly Data'!$B:$AZ,MATCH(I$1,'Published Hourly Data'!$B$1:$AZ$1,0),TRUE)</f>
        <v>8370</v>
      </c>
      <c r="J310" s="18">
        <f>VLOOKUP($A310,'Published Hourly Data'!$B:$AZ,MATCH(J$1,'Published Hourly Data'!$B$1:$AZ$1,0),TRUE)</f>
        <v>0</v>
      </c>
      <c r="K310" s="18">
        <f>VLOOKUP($A310,'Published Hourly Data'!$B:$AZ,MATCH(K$1,'Published Hourly Data'!$B$1:$AZ$1,0),TRUE)</f>
        <v>3810</v>
      </c>
      <c r="L310" s="18">
        <f>VLOOKUP($A310,'Published Hourly Data'!$B:$AZ,MATCH(L$1,'Published Hourly Data'!$B$1:$AZ$1,0),TRUE)</f>
        <v>0</v>
      </c>
      <c r="M310" s="18">
        <f>VLOOKUP($A310,'Published Hourly Data'!$B:$AZ,MATCH(M$1,'Published Hourly Data'!$B$1:$AZ$1,0),TRUE)</f>
        <v>0</v>
      </c>
      <c r="N310" s="18">
        <f>VLOOKUP($A310,'Published Hourly Data'!$B:$AZ,MATCH(N$1,'Published Hourly Data'!$B$1:$AZ$1,0),TRUE)</f>
        <v>0</v>
      </c>
      <c r="O310" s="18">
        <f>VLOOKUP($A310,'Published Hourly Data'!$B:$AZ,MATCH(O$1,'Published Hourly Data'!$B$1:$AZ$1,0),TRUE)</f>
        <v>0</v>
      </c>
      <c r="P310" s="18">
        <f>VLOOKUP($A310,'Published Hourly Data'!$B:$AZ,MATCH(P$1,'Published Hourly Data'!$B$1:$AZ$1,0),TRUE)</f>
        <v>-240</v>
      </c>
      <c r="Q310" s="18">
        <f>VLOOKUP($A310,'Published Hourly Data'!$B:$AZ,MATCH(Q$1,'Published Hourly Data'!$B$1:$AZ$1,0),TRUE)</f>
        <v>-16</v>
      </c>
      <c r="R310" s="18">
        <f>VLOOKUP($A310,'Published Hourly Data'!$B:$AZ,MATCH(R$1,'Published Hourly Data'!$B$1:$AZ$1,0),TRUE)</f>
        <v>137</v>
      </c>
      <c r="S310" s="18">
        <f>VLOOKUP($A310,'Published Hourly Data'!$B:$AZ,MATCH(S$1,'Published Hourly Data'!$B$1:$AZ$1,0),TRUE)</f>
        <v>0</v>
      </c>
      <c r="T310" s="18">
        <f>VLOOKUP($A310,'Published Hourly Data'!$B:$AZ,MATCH(T$1,'Published Hourly Data'!$B$1:$AZ$1,0),TRUE)</f>
        <v>146</v>
      </c>
      <c r="U310" s="18">
        <f>VLOOKUP($A310,'Published Hourly Data'!$B:$AZ,MATCH(U$1,'Published Hourly Data'!$B$1:$AZ$1,0),TRUE)</f>
        <v>-2133</v>
      </c>
      <c r="V310" s="18">
        <f>VLOOKUP($A310,'Published Hourly Data'!$B:$AZ,MATCH(V$1,'Published Hourly Data'!$B$1:$AZ$1,0),TRUE)</f>
        <v>643</v>
      </c>
      <c r="W310" s="18">
        <f>VLOOKUP($A310,'Published Hourly Data'!$B:$AZ,MATCH(W$1,'Published Hourly Data'!$B$1:$AZ$1,0),TRUE)</f>
        <v>901</v>
      </c>
    </row>
    <row r="311" spans="1:23">
      <c r="A311" s="19">
        <f t="shared" si="5"/>
        <v>44230.125000000124</v>
      </c>
      <c r="B311" s="18">
        <f>VLOOKUP($A311,'Published Hourly Data'!$B:$AZ,MATCH(B$1,'Published Hourly Data'!$B$1:$AZ$1,0),TRUE)</f>
        <v>44229.875</v>
      </c>
      <c r="C311" s="18">
        <f>VLOOKUP($A311,'Published Hourly Data'!$B:$AZ,MATCH(C$1,'Published Hourly Data'!$B$1:$AZ$1,0),TRUE)</f>
        <v>23633</v>
      </c>
      <c r="D311" s="18">
        <f>VLOOKUP($A311,'Published Hourly Data'!$B:$AZ,MATCH(D$1,'Published Hourly Data'!$B$1:$AZ$1,0),TRUE)</f>
        <v>23408</v>
      </c>
      <c r="E311" s="18">
        <f>VLOOKUP($A311,'Published Hourly Data'!$B:$AZ,MATCH(E$1,'Published Hourly Data'!$B$1:$AZ$1,0),TRUE)</f>
        <v>22739</v>
      </c>
      <c r="F311" s="18">
        <f>VLOOKUP($A311,'Published Hourly Data'!$B:$AZ,MATCH(F$1,'Published Hourly Data'!$B$1:$AZ$1,0),TRUE)</f>
        <v>-669</v>
      </c>
      <c r="G311" s="18">
        <f>VLOOKUP($A311,'Published Hourly Data'!$B:$AZ,MATCH(G$1,'Published Hourly Data'!$B$1:$AZ$1,0),TRUE)</f>
        <v>2512</v>
      </c>
      <c r="H311" s="18">
        <f>VLOOKUP($A311,'Published Hourly Data'!$B:$AZ,MATCH(H$1,'Published Hourly Data'!$B$1:$AZ$1,0),TRUE)</f>
        <v>8104</v>
      </c>
      <c r="I311" s="18">
        <f>VLOOKUP($A311,'Published Hourly Data'!$B:$AZ,MATCH(I$1,'Published Hourly Data'!$B$1:$AZ$1,0),TRUE)</f>
        <v>8382</v>
      </c>
      <c r="J311" s="18">
        <f>VLOOKUP($A311,'Published Hourly Data'!$B:$AZ,MATCH(J$1,'Published Hourly Data'!$B$1:$AZ$1,0),TRUE)</f>
        <v>0</v>
      </c>
      <c r="K311" s="18">
        <f>VLOOKUP($A311,'Published Hourly Data'!$B:$AZ,MATCH(K$1,'Published Hourly Data'!$B$1:$AZ$1,0),TRUE)</f>
        <v>3769</v>
      </c>
      <c r="L311" s="18">
        <f>VLOOKUP($A311,'Published Hourly Data'!$B:$AZ,MATCH(L$1,'Published Hourly Data'!$B$1:$AZ$1,0),TRUE)</f>
        <v>-2</v>
      </c>
      <c r="M311" s="18">
        <f>VLOOKUP($A311,'Published Hourly Data'!$B:$AZ,MATCH(M$1,'Published Hourly Data'!$B$1:$AZ$1,0),TRUE)</f>
        <v>0</v>
      </c>
      <c r="N311" s="18">
        <f>VLOOKUP($A311,'Published Hourly Data'!$B:$AZ,MATCH(N$1,'Published Hourly Data'!$B$1:$AZ$1,0),TRUE)</f>
        <v>0</v>
      </c>
      <c r="O311" s="18">
        <f>VLOOKUP($A311,'Published Hourly Data'!$B:$AZ,MATCH(O$1,'Published Hourly Data'!$B$1:$AZ$1,0),TRUE)</f>
        <v>0</v>
      </c>
      <c r="P311" s="18">
        <f>VLOOKUP($A311,'Published Hourly Data'!$B:$AZ,MATCH(P$1,'Published Hourly Data'!$B$1:$AZ$1,0),TRUE)</f>
        <v>-237</v>
      </c>
      <c r="Q311" s="18">
        <f>VLOOKUP($A311,'Published Hourly Data'!$B:$AZ,MATCH(Q$1,'Published Hourly Data'!$B$1:$AZ$1,0),TRUE)</f>
        <v>-16</v>
      </c>
      <c r="R311" s="18">
        <f>VLOOKUP($A311,'Published Hourly Data'!$B:$AZ,MATCH(R$1,'Published Hourly Data'!$B$1:$AZ$1,0),TRUE)</f>
        <v>150</v>
      </c>
      <c r="S311" s="18">
        <f>VLOOKUP($A311,'Published Hourly Data'!$B:$AZ,MATCH(S$1,'Published Hourly Data'!$B$1:$AZ$1,0),TRUE)</f>
        <v>0</v>
      </c>
      <c r="T311" s="18">
        <f>VLOOKUP($A311,'Published Hourly Data'!$B:$AZ,MATCH(T$1,'Published Hourly Data'!$B$1:$AZ$1,0),TRUE)</f>
        <v>162</v>
      </c>
      <c r="U311" s="18">
        <f>VLOOKUP($A311,'Published Hourly Data'!$B:$AZ,MATCH(U$1,'Published Hourly Data'!$B$1:$AZ$1,0),TRUE)</f>
        <v>-2016</v>
      </c>
      <c r="V311" s="18">
        <f>VLOOKUP($A311,'Published Hourly Data'!$B:$AZ,MATCH(V$1,'Published Hourly Data'!$B$1:$AZ$1,0),TRUE)</f>
        <v>605</v>
      </c>
      <c r="W311" s="18">
        <f>VLOOKUP($A311,'Published Hourly Data'!$B:$AZ,MATCH(W$1,'Published Hourly Data'!$B$1:$AZ$1,0),TRUE)</f>
        <v>968</v>
      </c>
    </row>
    <row r="312" spans="1:23">
      <c r="A312" s="19">
        <f t="shared" si="5"/>
        <v>44230.166666666788</v>
      </c>
      <c r="B312" s="18">
        <f>VLOOKUP($A312,'Published Hourly Data'!$B:$AZ,MATCH(B$1,'Published Hourly Data'!$B$1:$AZ$1,0),TRUE)</f>
        <v>44229.916666666664</v>
      </c>
      <c r="C312" s="18">
        <f>VLOOKUP($A312,'Published Hourly Data'!$B:$AZ,MATCH(C$1,'Published Hourly Data'!$B$1:$AZ$1,0),TRUE)</f>
        <v>23007</v>
      </c>
      <c r="D312" s="18">
        <f>VLOOKUP($A312,'Published Hourly Data'!$B:$AZ,MATCH(D$1,'Published Hourly Data'!$B$1:$AZ$1,0),TRUE)</f>
        <v>22683</v>
      </c>
      <c r="E312" s="18">
        <f>VLOOKUP($A312,'Published Hourly Data'!$B:$AZ,MATCH(E$1,'Published Hourly Data'!$B$1:$AZ$1,0),TRUE)</f>
        <v>22422</v>
      </c>
      <c r="F312" s="18">
        <f>VLOOKUP($A312,'Published Hourly Data'!$B:$AZ,MATCH(F$1,'Published Hourly Data'!$B$1:$AZ$1,0),TRUE)</f>
        <v>-261</v>
      </c>
      <c r="G312" s="18">
        <f>VLOOKUP($A312,'Published Hourly Data'!$B:$AZ,MATCH(G$1,'Published Hourly Data'!$B$1:$AZ$1,0),TRUE)</f>
        <v>2512</v>
      </c>
      <c r="H312" s="18">
        <f>VLOOKUP($A312,'Published Hourly Data'!$B:$AZ,MATCH(H$1,'Published Hourly Data'!$B$1:$AZ$1,0),TRUE)</f>
        <v>8046</v>
      </c>
      <c r="I312" s="18">
        <f>VLOOKUP($A312,'Published Hourly Data'!$B:$AZ,MATCH(I$1,'Published Hourly Data'!$B$1:$AZ$1,0),TRUE)</f>
        <v>8379</v>
      </c>
      <c r="J312" s="18">
        <f>VLOOKUP($A312,'Published Hourly Data'!$B:$AZ,MATCH(J$1,'Published Hourly Data'!$B$1:$AZ$1,0),TRUE)</f>
        <v>0</v>
      </c>
      <c r="K312" s="18">
        <f>VLOOKUP($A312,'Published Hourly Data'!$B:$AZ,MATCH(K$1,'Published Hourly Data'!$B$1:$AZ$1,0),TRUE)</f>
        <v>3526</v>
      </c>
      <c r="L312" s="18">
        <f>VLOOKUP($A312,'Published Hourly Data'!$B:$AZ,MATCH(L$1,'Published Hourly Data'!$B$1:$AZ$1,0),TRUE)</f>
        <v>-1</v>
      </c>
      <c r="M312" s="18">
        <f>VLOOKUP($A312,'Published Hourly Data'!$B:$AZ,MATCH(M$1,'Published Hourly Data'!$B$1:$AZ$1,0),TRUE)</f>
        <v>0</v>
      </c>
      <c r="N312" s="18">
        <f>VLOOKUP($A312,'Published Hourly Data'!$B:$AZ,MATCH(N$1,'Published Hourly Data'!$B$1:$AZ$1,0),TRUE)</f>
        <v>0</v>
      </c>
      <c r="O312" s="18">
        <f>VLOOKUP($A312,'Published Hourly Data'!$B:$AZ,MATCH(O$1,'Published Hourly Data'!$B$1:$AZ$1,0),TRUE)</f>
        <v>0</v>
      </c>
      <c r="P312" s="18">
        <f>VLOOKUP($A312,'Published Hourly Data'!$B:$AZ,MATCH(P$1,'Published Hourly Data'!$B$1:$AZ$1,0),TRUE)</f>
        <v>-235</v>
      </c>
      <c r="Q312" s="18">
        <f>VLOOKUP($A312,'Published Hourly Data'!$B:$AZ,MATCH(Q$1,'Published Hourly Data'!$B$1:$AZ$1,0),TRUE)</f>
        <v>-6</v>
      </c>
      <c r="R312" s="18">
        <f>VLOOKUP($A312,'Published Hourly Data'!$B:$AZ,MATCH(R$1,'Published Hourly Data'!$B$1:$AZ$1,0),TRUE)</f>
        <v>208</v>
      </c>
      <c r="S312" s="18">
        <f>VLOOKUP($A312,'Published Hourly Data'!$B:$AZ,MATCH(S$1,'Published Hourly Data'!$B$1:$AZ$1,0),TRUE)</f>
        <v>0</v>
      </c>
      <c r="T312" s="18">
        <f>VLOOKUP($A312,'Published Hourly Data'!$B:$AZ,MATCH(T$1,'Published Hourly Data'!$B$1:$AZ$1,0),TRUE)</f>
        <v>157</v>
      </c>
      <c r="U312" s="18">
        <f>VLOOKUP($A312,'Published Hourly Data'!$B:$AZ,MATCH(U$1,'Published Hourly Data'!$B$1:$AZ$1,0),TRUE)</f>
        <v>-1949</v>
      </c>
      <c r="V312" s="18">
        <f>VLOOKUP($A312,'Published Hourly Data'!$B:$AZ,MATCH(V$1,'Published Hourly Data'!$B$1:$AZ$1,0),TRUE)</f>
        <v>611</v>
      </c>
      <c r="W312" s="18">
        <f>VLOOKUP($A312,'Published Hourly Data'!$B:$AZ,MATCH(W$1,'Published Hourly Data'!$B$1:$AZ$1,0),TRUE)</f>
        <v>1227</v>
      </c>
    </row>
    <row r="313" spans="1:23">
      <c r="A313" s="19">
        <f t="shared" si="5"/>
        <v>44230.208333333452</v>
      </c>
      <c r="B313" s="18">
        <f>VLOOKUP($A313,'Published Hourly Data'!$B:$AZ,MATCH(B$1,'Published Hourly Data'!$B$1:$AZ$1,0),TRUE)</f>
        <v>44229.958333333336</v>
      </c>
      <c r="C313" s="18">
        <f>VLOOKUP($A313,'Published Hourly Data'!$B:$AZ,MATCH(C$1,'Published Hourly Data'!$B$1:$AZ$1,0),TRUE)</f>
        <v>22357</v>
      </c>
      <c r="D313" s="18">
        <f>VLOOKUP($A313,'Published Hourly Data'!$B:$AZ,MATCH(D$1,'Published Hourly Data'!$B$1:$AZ$1,0),TRUE)</f>
        <v>21895</v>
      </c>
      <c r="E313" s="18">
        <f>VLOOKUP($A313,'Published Hourly Data'!$B:$AZ,MATCH(E$1,'Published Hourly Data'!$B$1:$AZ$1,0),TRUE)</f>
        <v>21841</v>
      </c>
      <c r="F313" s="18">
        <f>VLOOKUP($A313,'Published Hourly Data'!$B:$AZ,MATCH(F$1,'Published Hourly Data'!$B$1:$AZ$1,0),TRUE)</f>
        <v>-54</v>
      </c>
      <c r="G313" s="18">
        <f>VLOOKUP($A313,'Published Hourly Data'!$B:$AZ,MATCH(G$1,'Published Hourly Data'!$B$1:$AZ$1,0),TRUE)</f>
        <v>2497</v>
      </c>
      <c r="H313" s="18">
        <f>VLOOKUP($A313,'Published Hourly Data'!$B:$AZ,MATCH(H$1,'Published Hourly Data'!$B$1:$AZ$1,0),TRUE)</f>
        <v>8125</v>
      </c>
      <c r="I313" s="18">
        <f>VLOOKUP($A313,'Published Hourly Data'!$B:$AZ,MATCH(I$1,'Published Hourly Data'!$B$1:$AZ$1,0),TRUE)</f>
        <v>8375</v>
      </c>
      <c r="J313" s="18">
        <f>VLOOKUP($A313,'Published Hourly Data'!$B:$AZ,MATCH(J$1,'Published Hourly Data'!$B$1:$AZ$1,0),TRUE)</f>
        <v>0</v>
      </c>
      <c r="K313" s="18">
        <f>VLOOKUP($A313,'Published Hourly Data'!$B:$AZ,MATCH(K$1,'Published Hourly Data'!$B$1:$AZ$1,0),TRUE)</f>
        <v>2859</v>
      </c>
      <c r="L313" s="18">
        <f>VLOOKUP($A313,'Published Hourly Data'!$B:$AZ,MATCH(L$1,'Published Hourly Data'!$B$1:$AZ$1,0),TRUE)</f>
        <v>0</v>
      </c>
      <c r="M313" s="18">
        <f>VLOOKUP($A313,'Published Hourly Data'!$B:$AZ,MATCH(M$1,'Published Hourly Data'!$B$1:$AZ$1,0),TRUE)</f>
        <v>0</v>
      </c>
      <c r="N313" s="18">
        <f>VLOOKUP($A313,'Published Hourly Data'!$B:$AZ,MATCH(N$1,'Published Hourly Data'!$B$1:$AZ$1,0),TRUE)</f>
        <v>3</v>
      </c>
      <c r="O313" s="18">
        <f>VLOOKUP($A313,'Published Hourly Data'!$B:$AZ,MATCH(O$1,'Published Hourly Data'!$B$1:$AZ$1,0),TRUE)</f>
        <v>0</v>
      </c>
      <c r="P313" s="18">
        <f>VLOOKUP($A313,'Published Hourly Data'!$B:$AZ,MATCH(P$1,'Published Hourly Data'!$B$1:$AZ$1,0),TRUE)</f>
        <v>-222</v>
      </c>
      <c r="Q313" s="18">
        <f>VLOOKUP($A313,'Published Hourly Data'!$B:$AZ,MATCH(Q$1,'Published Hourly Data'!$B$1:$AZ$1,0),TRUE)</f>
        <v>-2</v>
      </c>
      <c r="R313" s="18">
        <f>VLOOKUP($A313,'Published Hourly Data'!$B:$AZ,MATCH(R$1,'Published Hourly Data'!$B$1:$AZ$1,0),TRUE)</f>
        <v>240</v>
      </c>
      <c r="S313" s="18">
        <f>VLOOKUP($A313,'Published Hourly Data'!$B:$AZ,MATCH(S$1,'Published Hourly Data'!$B$1:$AZ$1,0),TRUE)</f>
        <v>0</v>
      </c>
      <c r="T313" s="18">
        <f>VLOOKUP($A313,'Published Hourly Data'!$B:$AZ,MATCH(T$1,'Published Hourly Data'!$B$1:$AZ$1,0),TRUE)</f>
        <v>199</v>
      </c>
      <c r="U313" s="18">
        <f>VLOOKUP($A313,'Published Hourly Data'!$B:$AZ,MATCH(U$1,'Published Hourly Data'!$B$1:$AZ$1,0),TRUE)</f>
        <v>-2245</v>
      </c>
      <c r="V313" s="18">
        <f>VLOOKUP($A313,'Published Hourly Data'!$B:$AZ,MATCH(V$1,'Published Hourly Data'!$B$1:$AZ$1,0),TRUE)</f>
        <v>853</v>
      </c>
      <c r="W313" s="18">
        <f>VLOOKUP($A313,'Published Hourly Data'!$B:$AZ,MATCH(W$1,'Published Hourly Data'!$B$1:$AZ$1,0),TRUE)</f>
        <v>1353</v>
      </c>
    </row>
    <row r="314" spans="1:23">
      <c r="A314" s="19">
        <f t="shared" si="5"/>
        <v>44230.250000000116</v>
      </c>
      <c r="B314" s="18">
        <f>VLOOKUP($A314,'Published Hourly Data'!$B:$AZ,MATCH(B$1,'Published Hourly Data'!$B$1:$AZ$1,0),TRUE)</f>
        <v>44230</v>
      </c>
      <c r="C314" s="18">
        <f>VLOOKUP($A314,'Published Hourly Data'!$B:$AZ,MATCH(C$1,'Published Hourly Data'!$B$1:$AZ$1,0),TRUE)</f>
        <v>22225</v>
      </c>
      <c r="D314" s="18">
        <f>VLOOKUP($A314,'Published Hourly Data'!$B:$AZ,MATCH(D$1,'Published Hourly Data'!$B$1:$AZ$1,0),TRUE)</f>
        <v>21482</v>
      </c>
      <c r="E314" s="18">
        <f>VLOOKUP($A314,'Published Hourly Data'!$B:$AZ,MATCH(E$1,'Published Hourly Data'!$B$1:$AZ$1,0),TRUE)</f>
        <v>21285</v>
      </c>
      <c r="F314" s="18">
        <f>VLOOKUP($A314,'Published Hourly Data'!$B:$AZ,MATCH(F$1,'Published Hourly Data'!$B$1:$AZ$1,0),TRUE)</f>
        <v>-197</v>
      </c>
      <c r="G314" s="18">
        <f>VLOOKUP($A314,'Published Hourly Data'!$B:$AZ,MATCH(G$1,'Published Hourly Data'!$B$1:$AZ$1,0),TRUE)</f>
        <v>2543</v>
      </c>
      <c r="H314" s="18">
        <f>VLOOKUP($A314,'Published Hourly Data'!$B:$AZ,MATCH(H$1,'Published Hourly Data'!$B$1:$AZ$1,0),TRUE)</f>
        <v>8332</v>
      </c>
      <c r="I314" s="18">
        <f>VLOOKUP($A314,'Published Hourly Data'!$B:$AZ,MATCH(I$1,'Published Hourly Data'!$B$1:$AZ$1,0),TRUE)</f>
        <v>8387</v>
      </c>
      <c r="J314" s="18">
        <f>VLOOKUP($A314,'Published Hourly Data'!$B:$AZ,MATCH(J$1,'Published Hourly Data'!$B$1:$AZ$1,0),TRUE)</f>
        <v>0</v>
      </c>
      <c r="K314" s="18">
        <f>VLOOKUP($A314,'Published Hourly Data'!$B:$AZ,MATCH(K$1,'Published Hourly Data'!$B$1:$AZ$1,0),TRUE)</f>
        <v>1942</v>
      </c>
      <c r="L314" s="18">
        <f>VLOOKUP($A314,'Published Hourly Data'!$B:$AZ,MATCH(L$1,'Published Hourly Data'!$B$1:$AZ$1,0),TRUE)</f>
        <v>0</v>
      </c>
      <c r="M314" s="18">
        <f>VLOOKUP($A314,'Published Hourly Data'!$B:$AZ,MATCH(M$1,'Published Hourly Data'!$B$1:$AZ$1,0),TRUE)</f>
        <v>0</v>
      </c>
      <c r="N314" s="18">
        <f>VLOOKUP($A314,'Published Hourly Data'!$B:$AZ,MATCH(N$1,'Published Hourly Data'!$B$1:$AZ$1,0),TRUE)</f>
        <v>6</v>
      </c>
      <c r="O314" s="18">
        <f>VLOOKUP($A314,'Published Hourly Data'!$B:$AZ,MATCH(O$1,'Published Hourly Data'!$B$1:$AZ$1,0),TRUE)</f>
        <v>0</v>
      </c>
      <c r="P314" s="18">
        <f>VLOOKUP($A314,'Published Hourly Data'!$B:$AZ,MATCH(P$1,'Published Hourly Data'!$B$1:$AZ$1,0),TRUE)</f>
        <v>-221</v>
      </c>
      <c r="Q314" s="18">
        <f>VLOOKUP($A314,'Published Hourly Data'!$B:$AZ,MATCH(Q$1,'Published Hourly Data'!$B$1:$AZ$1,0),TRUE)</f>
        <v>2</v>
      </c>
      <c r="R314" s="18">
        <f>VLOOKUP($A314,'Published Hourly Data'!$B:$AZ,MATCH(R$1,'Published Hourly Data'!$B$1:$AZ$1,0),TRUE)</f>
        <v>203</v>
      </c>
      <c r="S314" s="18">
        <f>VLOOKUP($A314,'Published Hourly Data'!$B:$AZ,MATCH(S$1,'Published Hourly Data'!$B$1:$AZ$1,0),TRUE)</f>
        <v>0</v>
      </c>
      <c r="T314" s="18">
        <f>VLOOKUP($A314,'Published Hourly Data'!$B:$AZ,MATCH(T$1,'Published Hourly Data'!$B$1:$AZ$1,0),TRUE)</f>
        <v>137</v>
      </c>
      <c r="U314" s="18">
        <f>VLOOKUP($A314,'Published Hourly Data'!$B:$AZ,MATCH(U$1,'Published Hourly Data'!$B$1:$AZ$1,0),TRUE)</f>
        <v>-2572</v>
      </c>
      <c r="V314" s="18">
        <f>VLOOKUP($A314,'Published Hourly Data'!$B:$AZ,MATCH(V$1,'Published Hourly Data'!$B$1:$AZ$1,0),TRUE)</f>
        <v>854</v>
      </c>
      <c r="W314" s="18">
        <f>VLOOKUP($A314,'Published Hourly Data'!$B:$AZ,MATCH(W$1,'Published Hourly Data'!$B$1:$AZ$1,0),TRUE)</f>
        <v>1491</v>
      </c>
    </row>
    <row r="315" spans="1:23">
      <c r="A315" s="19">
        <f t="shared" si="5"/>
        <v>44230.291666666781</v>
      </c>
      <c r="B315" s="18">
        <f>VLOOKUP($A315,'Published Hourly Data'!$B:$AZ,MATCH(B$1,'Published Hourly Data'!$B$1:$AZ$1,0),TRUE)</f>
        <v>44230.041666666664</v>
      </c>
      <c r="C315" s="18">
        <f>VLOOKUP($A315,'Published Hourly Data'!$B:$AZ,MATCH(C$1,'Published Hourly Data'!$B$1:$AZ$1,0),TRUE)</f>
        <v>22029</v>
      </c>
      <c r="D315" s="18">
        <f>VLOOKUP($A315,'Published Hourly Data'!$B:$AZ,MATCH(D$1,'Published Hourly Data'!$B$1:$AZ$1,0),TRUE)</f>
        <v>21243</v>
      </c>
      <c r="E315" s="18">
        <f>VLOOKUP($A315,'Published Hourly Data'!$B:$AZ,MATCH(E$1,'Published Hourly Data'!$B$1:$AZ$1,0),TRUE)</f>
        <v>20582</v>
      </c>
      <c r="F315" s="18">
        <f>VLOOKUP($A315,'Published Hourly Data'!$B:$AZ,MATCH(F$1,'Published Hourly Data'!$B$1:$AZ$1,0),TRUE)</f>
        <v>-661</v>
      </c>
      <c r="G315" s="18">
        <f>VLOOKUP($A315,'Published Hourly Data'!$B:$AZ,MATCH(G$1,'Published Hourly Data'!$B$1:$AZ$1,0),TRUE)</f>
        <v>2546</v>
      </c>
      <c r="H315" s="18">
        <f>VLOOKUP($A315,'Published Hourly Data'!$B:$AZ,MATCH(H$1,'Published Hourly Data'!$B$1:$AZ$1,0),TRUE)</f>
        <v>8130</v>
      </c>
      <c r="I315" s="18">
        <f>VLOOKUP($A315,'Published Hourly Data'!$B:$AZ,MATCH(I$1,'Published Hourly Data'!$B$1:$AZ$1,0),TRUE)</f>
        <v>8379</v>
      </c>
      <c r="J315" s="18">
        <f>VLOOKUP($A315,'Published Hourly Data'!$B:$AZ,MATCH(J$1,'Published Hourly Data'!$B$1:$AZ$1,0),TRUE)</f>
        <v>0</v>
      </c>
      <c r="K315" s="18">
        <f>VLOOKUP($A315,'Published Hourly Data'!$B:$AZ,MATCH(K$1,'Published Hourly Data'!$B$1:$AZ$1,0),TRUE)</f>
        <v>1451</v>
      </c>
      <c r="L315" s="18">
        <f>VLOOKUP($A315,'Published Hourly Data'!$B:$AZ,MATCH(L$1,'Published Hourly Data'!$B$1:$AZ$1,0),TRUE)</f>
        <v>-1</v>
      </c>
      <c r="M315" s="18">
        <f>VLOOKUP($A315,'Published Hourly Data'!$B:$AZ,MATCH(M$1,'Published Hourly Data'!$B$1:$AZ$1,0),TRUE)</f>
        <v>0</v>
      </c>
      <c r="N315" s="18">
        <f>VLOOKUP($A315,'Published Hourly Data'!$B:$AZ,MATCH(N$1,'Published Hourly Data'!$B$1:$AZ$1,0),TRUE)</f>
        <v>5</v>
      </c>
      <c r="O315" s="18">
        <f>VLOOKUP($A315,'Published Hourly Data'!$B:$AZ,MATCH(O$1,'Published Hourly Data'!$B$1:$AZ$1,0),TRUE)</f>
        <v>0</v>
      </c>
      <c r="P315" s="18"/>
      <c r="Q315" s="18"/>
      <c r="R315" s="18"/>
      <c r="S315" s="18"/>
      <c r="T315" s="18"/>
      <c r="U315" s="18"/>
      <c r="V315" s="18"/>
      <c r="W315" s="18"/>
    </row>
    <row r="316" spans="1:23">
      <c r="A316" s="19">
        <f t="shared" si="5"/>
        <v>44230.333333333445</v>
      </c>
      <c r="B316" s="18">
        <f>VLOOKUP($A316,'Published Hourly Data'!$B:$AZ,MATCH(B$1,'Published Hourly Data'!$B$1:$AZ$1,0),TRUE)</f>
        <v>44230.083333333336</v>
      </c>
      <c r="C316" s="18">
        <f>VLOOKUP($A316,'Published Hourly Data'!$B:$AZ,MATCH(C$1,'Published Hourly Data'!$B$1:$AZ$1,0),TRUE)</f>
        <v>22042</v>
      </c>
      <c r="D316" s="18">
        <f>VLOOKUP($A316,'Published Hourly Data'!$B:$AZ,MATCH(D$1,'Published Hourly Data'!$B$1:$AZ$1,0),TRUE)</f>
        <v>21265</v>
      </c>
      <c r="E316" s="18">
        <f>VLOOKUP($A316,'Published Hourly Data'!$B:$AZ,MATCH(E$1,'Published Hourly Data'!$B$1:$AZ$1,0),TRUE)</f>
        <v>20761</v>
      </c>
      <c r="F316" s="18">
        <f>VLOOKUP($A316,'Published Hourly Data'!$B:$AZ,MATCH(F$1,'Published Hourly Data'!$B$1:$AZ$1,0),TRUE)</f>
        <v>-504</v>
      </c>
      <c r="G316" s="18">
        <f>VLOOKUP($A316,'Published Hourly Data'!$B:$AZ,MATCH(G$1,'Published Hourly Data'!$B$1:$AZ$1,0),TRUE)</f>
        <v>2576</v>
      </c>
      <c r="H316" s="18">
        <f>VLOOKUP($A316,'Published Hourly Data'!$B:$AZ,MATCH(H$1,'Published Hourly Data'!$B$1:$AZ$1,0),TRUE)</f>
        <v>8371</v>
      </c>
      <c r="I316" s="18">
        <f>VLOOKUP($A316,'Published Hourly Data'!$B:$AZ,MATCH(I$1,'Published Hourly Data'!$B$1:$AZ$1,0),TRUE)</f>
        <v>8377</v>
      </c>
      <c r="J316" s="18">
        <f>VLOOKUP($A316,'Published Hourly Data'!$B:$AZ,MATCH(J$1,'Published Hourly Data'!$B$1:$AZ$1,0),TRUE)</f>
        <v>0</v>
      </c>
      <c r="K316" s="18">
        <f>VLOOKUP($A316,'Published Hourly Data'!$B:$AZ,MATCH(K$1,'Published Hourly Data'!$B$1:$AZ$1,0),TRUE)</f>
        <v>1342</v>
      </c>
      <c r="L316" s="18">
        <f>VLOOKUP($A316,'Published Hourly Data'!$B:$AZ,MATCH(L$1,'Published Hourly Data'!$B$1:$AZ$1,0),TRUE)</f>
        <v>0</v>
      </c>
      <c r="M316" s="18">
        <f>VLOOKUP($A316,'Published Hourly Data'!$B:$AZ,MATCH(M$1,'Published Hourly Data'!$B$1:$AZ$1,0),TRUE)</f>
        <v>0</v>
      </c>
      <c r="N316" s="18">
        <f>VLOOKUP($A316,'Published Hourly Data'!$B:$AZ,MATCH(N$1,'Published Hourly Data'!$B$1:$AZ$1,0),TRUE)</f>
        <v>0</v>
      </c>
      <c r="O316" s="18">
        <f>VLOOKUP($A316,'Published Hourly Data'!$B:$AZ,MATCH(O$1,'Published Hourly Data'!$B$1:$AZ$1,0),TRUE)</f>
        <v>0</v>
      </c>
      <c r="P316" s="18"/>
      <c r="Q316" s="18"/>
      <c r="R316" s="18"/>
      <c r="S316" s="18"/>
      <c r="T316" s="18"/>
      <c r="U316" s="18"/>
      <c r="V316" s="18"/>
      <c r="W316" s="18"/>
    </row>
    <row r="317" spans="1:23">
      <c r="A317" s="19">
        <f t="shared" si="5"/>
        <v>44230.375000000109</v>
      </c>
      <c r="B317" s="18">
        <f>VLOOKUP($A317,'Published Hourly Data'!$B:$AZ,MATCH(B$1,'Published Hourly Data'!$B$1:$AZ$1,0),TRUE)</f>
        <v>44230.125</v>
      </c>
      <c r="C317" s="18">
        <f>VLOOKUP($A317,'Published Hourly Data'!$B:$AZ,MATCH(C$1,'Published Hourly Data'!$B$1:$AZ$1,0),TRUE)</f>
        <v>22214</v>
      </c>
      <c r="D317" s="18">
        <f>VLOOKUP($A317,'Published Hourly Data'!$B:$AZ,MATCH(D$1,'Published Hourly Data'!$B$1:$AZ$1,0),TRUE)</f>
        <v>21396</v>
      </c>
      <c r="E317" s="18">
        <f>VLOOKUP($A317,'Published Hourly Data'!$B:$AZ,MATCH(E$1,'Published Hourly Data'!$B$1:$AZ$1,0),TRUE)</f>
        <v>20895</v>
      </c>
      <c r="F317" s="18">
        <f>VLOOKUP($A317,'Published Hourly Data'!$B:$AZ,MATCH(F$1,'Published Hourly Data'!$B$1:$AZ$1,0),TRUE)</f>
        <v>-501</v>
      </c>
      <c r="G317" s="18">
        <f>VLOOKUP($A317,'Published Hourly Data'!$B:$AZ,MATCH(G$1,'Published Hourly Data'!$B$1:$AZ$1,0),TRUE)</f>
        <v>2607</v>
      </c>
      <c r="H317" s="18">
        <f>VLOOKUP($A317,'Published Hourly Data'!$B:$AZ,MATCH(H$1,'Published Hourly Data'!$B$1:$AZ$1,0),TRUE)</f>
        <v>8449</v>
      </c>
      <c r="I317" s="18">
        <f>VLOOKUP($A317,'Published Hourly Data'!$B:$AZ,MATCH(I$1,'Published Hourly Data'!$B$1:$AZ$1,0),TRUE)</f>
        <v>8381</v>
      </c>
      <c r="J317" s="18">
        <f>VLOOKUP($A317,'Published Hourly Data'!$B:$AZ,MATCH(J$1,'Published Hourly Data'!$B$1:$AZ$1,0),TRUE)</f>
        <v>0</v>
      </c>
      <c r="K317" s="18">
        <f>VLOOKUP($A317,'Published Hourly Data'!$B:$AZ,MATCH(K$1,'Published Hourly Data'!$B$1:$AZ$1,0),TRUE)</f>
        <v>1336</v>
      </c>
      <c r="L317" s="18">
        <f>VLOOKUP($A317,'Published Hourly Data'!$B:$AZ,MATCH(L$1,'Published Hourly Data'!$B$1:$AZ$1,0),TRUE)</f>
        <v>-1</v>
      </c>
      <c r="M317" s="18">
        <f>VLOOKUP($A317,'Published Hourly Data'!$B:$AZ,MATCH(M$1,'Published Hourly Data'!$B$1:$AZ$1,0),TRUE)</f>
        <v>0</v>
      </c>
      <c r="N317" s="18">
        <f>VLOOKUP($A317,'Published Hourly Data'!$B:$AZ,MATCH(N$1,'Published Hourly Data'!$B$1:$AZ$1,0),TRUE)</f>
        <v>3</v>
      </c>
      <c r="O317" s="18">
        <f>VLOOKUP($A317,'Published Hourly Data'!$B:$AZ,MATCH(O$1,'Published Hourly Data'!$B$1:$AZ$1,0),TRUE)</f>
        <v>0</v>
      </c>
      <c r="P317" s="18"/>
      <c r="Q317" s="18"/>
      <c r="R317" s="18"/>
      <c r="S317" s="18"/>
      <c r="T317" s="18"/>
      <c r="U317" s="18"/>
      <c r="V317" s="18"/>
      <c r="W317" s="18"/>
    </row>
    <row r="318" spans="1:23">
      <c r="A318" s="19">
        <f t="shared" si="5"/>
        <v>44230.416666666773</v>
      </c>
      <c r="B318" s="18">
        <f>VLOOKUP($A318,'Published Hourly Data'!$B:$AZ,MATCH(B$1,'Published Hourly Data'!$B$1:$AZ$1,0),TRUE)</f>
        <v>44230.166666666664</v>
      </c>
      <c r="C318" s="18">
        <f>VLOOKUP($A318,'Published Hourly Data'!$B:$AZ,MATCH(C$1,'Published Hourly Data'!$B$1:$AZ$1,0),TRUE)</f>
        <v>22690</v>
      </c>
      <c r="D318" s="18">
        <f>VLOOKUP($A318,'Published Hourly Data'!$B:$AZ,MATCH(D$1,'Published Hourly Data'!$B$1:$AZ$1,0),TRUE)</f>
        <v>21827</v>
      </c>
      <c r="E318" s="18">
        <f>VLOOKUP($A318,'Published Hourly Data'!$B:$AZ,MATCH(E$1,'Published Hourly Data'!$B$1:$AZ$1,0),TRUE)</f>
        <v>21010</v>
      </c>
      <c r="F318" s="18">
        <f>VLOOKUP($A318,'Published Hourly Data'!$B:$AZ,MATCH(F$1,'Published Hourly Data'!$B$1:$AZ$1,0),TRUE)</f>
        <v>-817</v>
      </c>
      <c r="G318" s="18">
        <f>VLOOKUP($A318,'Published Hourly Data'!$B:$AZ,MATCH(G$1,'Published Hourly Data'!$B$1:$AZ$1,0),TRUE)</f>
        <v>2586</v>
      </c>
      <c r="H318" s="18">
        <f>VLOOKUP($A318,'Published Hourly Data'!$B:$AZ,MATCH(H$1,'Published Hourly Data'!$B$1:$AZ$1,0),TRUE)</f>
        <v>8445</v>
      </c>
      <c r="I318" s="18">
        <f>VLOOKUP($A318,'Published Hourly Data'!$B:$AZ,MATCH(I$1,'Published Hourly Data'!$B$1:$AZ$1,0),TRUE)</f>
        <v>8381</v>
      </c>
      <c r="J318" s="18">
        <f>VLOOKUP($A318,'Published Hourly Data'!$B:$AZ,MATCH(J$1,'Published Hourly Data'!$B$1:$AZ$1,0),TRUE)</f>
        <v>0</v>
      </c>
      <c r="K318" s="18">
        <f>VLOOKUP($A318,'Published Hourly Data'!$B:$AZ,MATCH(K$1,'Published Hourly Data'!$B$1:$AZ$1,0),TRUE)</f>
        <v>1480</v>
      </c>
      <c r="L318" s="18">
        <f>VLOOKUP($A318,'Published Hourly Data'!$B:$AZ,MATCH(L$1,'Published Hourly Data'!$B$1:$AZ$1,0),TRUE)</f>
        <v>0</v>
      </c>
      <c r="M318" s="18">
        <f>VLOOKUP($A318,'Published Hourly Data'!$B:$AZ,MATCH(M$1,'Published Hourly Data'!$B$1:$AZ$1,0),TRUE)</f>
        <v>0</v>
      </c>
      <c r="N318" s="18">
        <f>VLOOKUP($A318,'Published Hourly Data'!$B:$AZ,MATCH(N$1,'Published Hourly Data'!$B$1:$AZ$1,0),TRUE)</f>
        <v>3</v>
      </c>
      <c r="O318" s="18">
        <f>VLOOKUP($A318,'Published Hourly Data'!$B:$AZ,MATCH(O$1,'Published Hourly Data'!$B$1:$AZ$1,0),TRUE)</f>
        <v>0</v>
      </c>
      <c r="P318" s="18"/>
      <c r="Q318" s="18"/>
      <c r="R318" s="18"/>
      <c r="S318" s="18"/>
      <c r="T318" s="18"/>
      <c r="U318" s="18"/>
      <c r="V318" s="18"/>
      <c r="W318" s="18"/>
    </row>
    <row r="319" spans="1:23">
      <c r="A319" s="19">
        <f t="shared" si="5"/>
        <v>44230.458333333438</v>
      </c>
      <c r="B319" s="18">
        <f>VLOOKUP($A319,'Published Hourly Data'!$B:$AZ,MATCH(B$1,'Published Hourly Data'!$B$1:$AZ$1,0),TRUE)</f>
        <v>44230.208333333336</v>
      </c>
      <c r="C319" s="18">
        <f>VLOOKUP($A319,'Published Hourly Data'!$B:$AZ,MATCH(C$1,'Published Hourly Data'!$B$1:$AZ$1,0),TRUE)</f>
        <v>23330</v>
      </c>
      <c r="D319" s="18">
        <f>VLOOKUP($A319,'Published Hourly Data'!$B:$AZ,MATCH(D$1,'Published Hourly Data'!$B$1:$AZ$1,0),TRUE)</f>
        <v>22448</v>
      </c>
      <c r="E319" s="18">
        <f>VLOOKUP($A319,'Published Hourly Data'!$B:$AZ,MATCH(E$1,'Published Hourly Data'!$B$1:$AZ$1,0),TRUE)</f>
        <v>21894</v>
      </c>
      <c r="F319" s="18">
        <f>VLOOKUP($A319,'Published Hourly Data'!$B:$AZ,MATCH(F$1,'Published Hourly Data'!$B$1:$AZ$1,0),TRUE)</f>
        <v>-554</v>
      </c>
      <c r="G319" s="18">
        <f>VLOOKUP($A319,'Published Hourly Data'!$B:$AZ,MATCH(G$1,'Published Hourly Data'!$B$1:$AZ$1,0),TRUE)</f>
        <v>2488</v>
      </c>
      <c r="H319" s="18">
        <f>VLOOKUP($A319,'Published Hourly Data'!$B:$AZ,MATCH(H$1,'Published Hourly Data'!$B$1:$AZ$1,0),TRUE)</f>
        <v>8995</v>
      </c>
      <c r="I319" s="18">
        <f>VLOOKUP($A319,'Published Hourly Data'!$B:$AZ,MATCH(I$1,'Published Hourly Data'!$B$1:$AZ$1,0),TRUE)</f>
        <v>8377</v>
      </c>
      <c r="J319" s="18">
        <f>VLOOKUP($A319,'Published Hourly Data'!$B:$AZ,MATCH(J$1,'Published Hourly Data'!$B$1:$AZ$1,0),TRUE)</f>
        <v>0</v>
      </c>
      <c r="K319" s="18">
        <f>VLOOKUP($A319,'Published Hourly Data'!$B:$AZ,MATCH(K$1,'Published Hourly Data'!$B$1:$AZ$1,0),TRUE)</f>
        <v>2000</v>
      </c>
      <c r="L319" s="18">
        <f>VLOOKUP($A319,'Published Hourly Data'!$B:$AZ,MATCH(L$1,'Published Hourly Data'!$B$1:$AZ$1,0),TRUE)</f>
        <v>-1</v>
      </c>
      <c r="M319" s="18">
        <f>VLOOKUP($A319,'Published Hourly Data'!$B:$AZ,MATCH(M$1,'Published Hourly Data'!$B$1:$AZ$1,0),TRUE)</f>
        <v>0</v>
      </c>
      <c r="N319" s="18">
        <f>VLOOKUP($A319,'Published Hourly Data'!$B:$AZ,MATCH(N$1,'Published Hourly Data'!$B$1:$AZ$1,0),TRUE)</f>
        <v>3</v>
      </c>
      <c r="O319" s="18">
        <f>VLOOKUP($A319,'Published Hourly Data'!$B:$AZ,MATCH(O$1,'Published Hourly Data'!$B$1:$AZ$1,0),TRUE)</f>
        <v>0</v>
      </c>
      <c r="P319" s="18"/>
      <c r="Q319" s="18"/>
      <c r="R319" s="18"/>
      <c r="S319" s="18"/>
      <c r="T319" s="18"/>
      <c r="U319" s="18"/>
      <c r="V319" s="18"/>
      <c r="W319" s="18"/>
    </row>
    <row r="320" spans="1:23">
      <c r="A320" s="19">
        <f t="shared" si="5"/>
        <v>44230.500000000102</v>
      </c>
      <c r="B320" s="18">
        <f>VLOOKUP($A320,'Published Hourly Data'!$B:$AZ,MATCH(B$1,'Published Hourly Data'!$B$1:$AZ$1,0),TRUE)</f>
        <v>44230.25</v>
      </c>
      <c r="C320" s="18">
        <f>VLOOKUP($A320,'Published Hourly Data'!$B:$AZ,MATCH(C$1,'Published Hourly Data'!$B$1:$AZ$1,0),TRUE)</f>
        <v>24561</v>
      </c>
      <c r="D320" s="18">
        <f>VLOOKUP($A320,'Published Hourly Data'!$B:$AZ,MATCH(D$1,'Published Hourly Data'!$B$1:$AZ$1,0),TRUE)</f>
        <v>23806</v>
      </c>
      <c r="E320" s="18">
        <f>VLOOKUP($A320,'Published Hourly Data'!$B:$AZ,MATCH(E$1,'Published Hourly Data'!$B$1:$AZ$1,0),TRUE)</f>
        <v>23223</v>
      </c>
      <c r="F320" s="18">
        <f>VLOOKUP($A320,'Published Hourly Data'!$B:$AZ,MATCH(F$1,'Published Hourly Data'!$B$1:$AZ$1,0),TRUE)</f>
        <v>-583</v>
      </c>
      <c r="G320" s="18">
        <f>VLOOKUP($A320,'Published Hourly Data'!$B:$AZ,MATCH(G$1,'Published Hourly Data'!$B$1:$AZ$1,0),TRUE)</f>
        <v>2511</v>
      </c>
      <c r="H320" s="18">
        <f>VLOOKUP($A320,'Published Hourly Data'!$B:$AZ,MATCH(H$1,'Published Hourly Data'!$B$1:$AZ$1,0),TRUE)</f>
        <v>9301</v>
      </c>
      <c r="I320" s="18">
        <f>VLOOKUP($A320,'Published Hourly Data'!$B:$AZ,MATCH(I$1,'Published Hourly Data'!$B$1:$AZ$1,0),TRUE)</f>
        <v>8380</v>
      </c>
      <c r="J320" s="18">
        <f>VLOOKUP($A320,'Published Hourly Data'!$B:$AZ,MATCH(J$1,'Published Hourly Data'!$B$1:$AZ$1,0),TRUE)</f>
        <v>0</v>
      </c>
      <c r="K320" s="18">
        <f>VLOOKUP($A320,'Published Hourly Data'!$B:$AZ,MATCH(K$1,'Published Hourly Data'!$B$1:$AZ$1,0),TRUE)</f>
        <v>3123</v>
      </c>
      <c r="L320" s="18">
        <f>VLOOKUP($A320,'Published Hourly Data'!$B:$AZ,MATCH(L$1,'Published Hourly Data'!$B$1:$AZ$1,0),TRUE)</f>
        <v>-2</v>
      </c>
      <c r="M320" s="18">
        <f>VLOOKUP($A320,'Published Hourly Data'!$B:$AZ,MATCH(M$1,'Published Hourly Data'!$B$1:$AZ$1,0),TRUE)</f>
        <v>0</v>
      </c>
      <c r="N320" s="18">
        <f>VLOOKUP($A320,'Published Hourly Data'!$B:$AZ,MATCH(N$1,'Published Hourly Data'!$B$1:$AZ$1,0),TRUE)</f>
        <v>5</v>
      </c>
      <c r="O320" s="18">
        <f>VLOOKUP($A320,'Published Hourly Data'!$B:$AZ,MATCH(O$1,'Published Hourly Data'!$B$1:$AZ$1,0),TRUE)</f>
        <v>0</v>
      </c>
      <c r="P320" s="18"/>
      <c r="Q320" s="18"/>
      <c r="R320" s="18"/>
      <c r="S320" s="18"/>
      <c r="T320" s="18"/>
      <c r="U320" s="18"/>
      <c r="V320" s="18"/>
      <c r="W320" s="18"/>
    </row>
    <row r="321" spans="1:23">
      <c r="A321" s="19">
        <f t="shared" si="5"/>
        <v>44230.541666666766</v>
      </c>
      <c r="B321" s="18">
        <f>VLOOKUP($A321,'Published Hourly Data'!$B:$AZ,MATCH(B$1,'Published Hourly Data'!$B$1:$AZ$1,0),TRUE)</f>
        <v>44230.291666666664</v>
      </c>
      <c r="C321" s="18">
        <f>VLOOKUP($A321,'Published Hourly Data'!$B:$AZ,MATCH(C$1,'Published Hourly Data'!$B$1:$AZ$1,0),TRUE)</f>
        <v>25846</v>
      </c>
      <c r="D321" s="18">
        <f>VLOOKUP($A321,'Published Hourly Data'!$B:$AZ,MATCH(D$1,'Published Hourly Data'!$B$1:$AZ$1,0),TRUE)</f>
        <v>25230</v>
      </c>
      <c r="E321" s="18">
        <f>VLOOKUP($A321,'Published Hourly Data'!$B:$AZ,MATCH(E$1,'Published Hourly Data'!$B$1:$AZ$1,0),TRUE)</f>
        <v>24607</v>
      </c>
      <c r="F321" s="18">
        <f>VLOOKUP($A321,'Published Hourly Data'!$B:$AZ,MATCH(F$1,'Published Hourly Data'!$B$1:$AZ$1,0),TRUE)</f>
        <v>-623</v>
      </c>
      <c r="G321" s="18">
        <f>VLOOKUP($A321,'Published Hourly Data'!$B:$AZ,MATCH(G$1,'Published Hourly Data'!$B$1:$AZ$1,0),TRUE)</f>
        <v>2561</v>
      </c>
      <c r="H321" s="18">
        <f>VLOOKUP($A321,'Published Hourly Data'!$B:$AZ,MATCH(H$1,'Published Hourly Data'!$B$1:$AZ$1,0),TRUE)</f>
        <v>9761</v>
      </c>
      <c r="I321" s="18">
        <f>VLOOKUP($A321,'Published Hourly Data'!$B:$AZ,MATCH(I$1,'Published Hourly Data'!$B$1:$AZ$1,0),TRUE)</f>
        <v>8378</v>
      </c>
      <c r="J321" s="18">
        <f>VLOOKUP($A321,'Published Hourly Data'!$B:$AZ,MATCH(J$1,'Published Hourly Data'!$B$1:$AZ$1,0),TRUE)</f>
        <v>0</v>
      </c>
      <c r="K321" s="18">
        <f>VLOOKUP($A321,'Published Hourly Data'!$B:$AZ,MATCH(K$1,'Published Hourly Data'!$B$1:$AZ$1,0),TRUE)</f>
        <v>3999</v>
      </c>
      <c r="L321" s="18">
        <f>VLOOKUP($A321,'Published Hourly Data'!$B:$AZ,MATCH(L$1,'Published Hourly Data'!$B$1:$AZ$1,0),TRUE)</f>
        <v>-2</v>
      </c>
      <c r="M321" s="18">
        <f>VLOOKUP($A321,'Published Hourly Data'!$B:$AZ,MATCH(M$1,'Published Hourly Data'!$B$1:$AZ$1,0),TRUE)</f>
        <v>0</v>
      </c>
      <c r="N321" s="18">
        <f>VLOOKUP($A321,'Published Hourly Data'!$B:$AZ,MATCH(N$1,'Published Hourly Data'!$B$1:$AZ$1,0),TRUE)</f>
        <v>3</v>
      </c>
      <c r="O321" s="18">
        <f>VLOOKUP($A321,'Published Hourly Data'!$B:$AZ,MATCH(O$1,'Published Hourly Data'!$B$1:$AZ$1,0),TRUE)</f>
        <v>0</v>
      </c>
      <c r="P321" s="18"/>
      <c r="Q321" s="18"/>
      <c r="R321" s="18"/>
      <c r="S321" s="18"/>
      <c r="T321" s="18"/>
      <c r="U321" s="18"/>
      <c r="V321" s="18"/>
      <c r="W321" s="18"/>
    </row>
    <row r="322" spans="1:23">
      <c r="A322" s="19">
        <f t="shared" si="5"/>
        <v>44230.58333333343</v>
      </c>
      <c r="B322" s="18">
        <f>VLOOKUP($A322,'Published Hourly Data'!$B:$AZ,MATCH(B$1,'Published Hourly Data'!$B$1:$AZ$1,0),TRUE)</f>
        <v>44230.333333333336</v>
      </c>
      <c r="C322" s="18">
        <f>VLOOKUP($A322,'Published Hourly Data'!$B:$AZ,MATCH(C$1,'Published Hourly Data'!$B$1:$AZ$1,0),TRUE)</f>
        <v>26025</v>
      </c>
      <c r="D322" s="18">
        <f>VLOOKUP($A322,'Published Hourly Data'!$B:$AZ,MATCH(D$1,'Published Hourly Data'!$B$1:$AZ$1,0),TRUE)</f>
        <v>25570</v>
      </c>
      <c r="E322" s="18">
        <f>VLOOKUP($A322,'Published Hourly Data'!$B:$AZ,MATCH(E$1,'Published Hourly Data'!$B$1:$AZ$1,0),TRUE)</f>
        <v>24664</v>
      </c>
      <c r="F322" s="18">
        <f>VLOOKUP($A322,'Published Hourly Data'!$B:$AZ,MATCH(F$1,'Published Hourly Data'!$B$1:$AZ$1,0),TRUE)</f>
        <v>-906</v>
      </c>
      <c r="G322" s="18">
        <f>VLOOKUP($A322,'Published Hourly Data'!$B:$AZ,MATCH(G$1,'Published Hourly Data'!$B$1:$AZ$1,0),TRUE)</f>
        <v>2604</v>
      </c>
      <c r="H322" s="18">
        <f>VLOOKUP($A322,'Published Hourly Data'!$B:$AZ,MATCH(H$1,'Published Hourly Data'!$B$1:$AZ$1,0),TRUE)</f>
        <v>9722</v>
      </c>
      <c r="I322" s="18">
        <f>VLOOKUP($A322,'Published Hourly Data'!$B:$AZ,MATCH(I$1,'Published Hourly Data'!$B$1:$AZ$1,0),TRUE)</f>
        <v>8384</v>
      </c>
      <c r="J322" s="18">
        <f>VLOOKUP($A322,'Published Hourly Data'!$B:$AZ,MATCH(J$1,'Published Hourly Data'!$B$1:$AZ$1,0),TRUE)</f>
        <v>0</v>
      </c>
      <c r="K322" s="18">
        <f>VLOOKUP($A322,'Published Hourly Data'!$B:$AZ,MATCH(K$1,'Published Hourly Data'!$B$1:$AZ$1,0),TRUE)</f>
        <v>4006</v>
      </c>
      <c r="L322" s="18">
        <f>VLOOKUP($A322,'Published Hourly Data'!$B:$AZ,MATCH(L$1,'Published Hourly Data'!$B$1:$AZ$1,0),TRUE)</f>
        <v>39</v>
      </c>
      <c r="M322" s="18">
        <f>VLOOKUP($A322,'Published Hourly Data'!$B:$AZ,MATCH(M$1,'Published Hourly Data'!$B$1:$AZ$1,0),TRUE)</f>
        <v>0</v>
      </c>
      <c r="N322" s="18">
        <f>VLOOKUP($A322,'Published Hourly Data'!$B:$AZ,MATCH(N$1,'Published Hourly Data'!$B$1:$AZ$1,0),TRUE)</f>
        <v>0</v>
      </c>
      <c r="O322" s="18">
        <f>VLOOKUP($A322,'Published Hourly Data'!$B:$AZ,MATCH(O$1,'Published Hourly Data'!$B$1:$AZ$1,0),TRUE)</f>
        <v>0</v>
      </c>
      <c r="P322" s="18"/>
      <c r="Q322" s="18"/>
      <c r="R322" s="18"/>
      <c r="S322" s="18"/>
      <c r="T322" s="18"/>
      <c r="U322" s="18"/>
      <c r="V322" s="18"/>
      <c r="W322" s="18"/>
    </row>
    <row r="323" spans="1:23">
      <c r="A323" s="19">
        <f t="shared" ref="A323:A361" si="6">A324-1/24</f>
        <v>44230.625000000095</v>
      </c>
      <c r="B323" s="18">
        <f>VLOOKUP($A323,'Published Hourly Data'!$B:$AZ,MATCH(B$1,'Published Hourly Data'!$B$1:$AZ$1,0),TRUE)</f>
        <v>44230.375</v>
      </c>
      <c r="C323" s="18">
        <f>VLOOKUP($A323,'Published Hourly Data'!$B:$AZ,MATCH(C$1,'Published Hourly Data'!$B$1:$AZ$1,0),TRUE)</f>
        <v>25241</v>
      </c>
      <c r="D323" s="18">
        <f>VLOOKUP($A323,'Published Hourly Data'!$B:$AZ,MATCH(D$1,'Published Hourly Data'!$B$1:$AZ$1,0),TRUE)</f>
        <v>24481</v>
      </c>
      <c r="E323" s="18">
        <f>VLOOKUP($A323,'Published Hourly Data'!$B:$AZ,MATCH(E$1,'Published Hourly Data'!$B$1:$AZ$1,0),TRUE)</f>
        <v>23578</v>
      </c>
      <c r="F323" s="18">
        <f>VLOOKUP($A323,'Published Hourly Data'!$B:$AZ,MATCH(F$1,'Published Hourly Data'!$B$1:$AZ$1,0),TRUE)</f>
        <v>-903</v>
      </c>
      <c r="G323" s="18">
        <f>VLOOKUP($A323,'Published Hourly Data'!$B:$AZ,MATCH(G$1,'Published Hourly Data'!$B$1:$AZ$1,0),TRUE)</f>
        <v>2580</v>
      </c>
      <c r="H323" s="18">
        <f>VLOOKUP($A323,'Published Hourly Data'!$B:$AZ,MATCH(H$1,'Published Hourly Data'!$B$1:$AZ$1,0),TRUE)</f>
        <v>9241</v>
      </c>
      <c r="I323" s="18">
        <f>VLOOKUP($A323,'Published Hourly Data'!$B:$AZ,MATCH(I$1,'Published Hourly Data'!$B$1:$AZ$1,0),TRUE)</f>
        <v>8381</v>
      </c>
      <c r="J323" s="18">
        <f>VLOOKUP($A323,'Published Hourly Data'!$B:$AZ,MATCH(J$1,'Published Hourly Data'!$B$1:$AZ$1,0),TRUE)</f>
        <v>0</v>
      </c>
      <c r="K323" s="18">
        <f>VLOOKUP($A323,'Published Hourly Data'!$B:$AZ,MATCH(K$1,'Published Hourly Data'!$B$1:$AZ$1,0),TRUE)</f>
        <v>3340</v>
      </c>
      <c r="L323" s="18">
        <f>VLOOKUP($A323,'Published Hourly Data'!$B:$AZ,MATCH(L$1,'Published Hourly Data'!$B$1:$AZ$1,0),TRUE)</f>
        <v>150</v>
      </c>
      <c r="M323" s="18">
        <f>VLOOKUP($A323,'Published Hourly Data'!$B:$AZ,MATCH(M$1,'Published Hourly Data'!$B$1:$AZ$1,0),TRUE)</f>
        <v>0</v>
      </c>
      <c r="N323" s="18">
        <f>VLOOKUP($A323,'Published Hourly Data'!$B:$AZ,MATCH(N$1,'Published Hourly Data'!$B$1:$AZ$1,0),TRUE)</f>
        <v>0</v>
      </c>
      <c r="O323" s="18">
        <f>VLOOKUP($A323,'Published Hourly Data'!$B:$AZ,MATCH(O$1,'Published Hourly Data'!$B$1:$AZ$1,0),TRUE)</f>
        <v>0</v>
      </c>
      <c r="P323" s="18"/>
      <c r="Q323" s="18"/>
      <c r="R323" s="18"/>
      <c r="S323" s="18"/>
      <c r="T323" s="18"/>
      <c r="U323" s="18"/>
      <c r="V323" s="18"/>
      <c r="W323" s="18"/>
    </row>
    <row r="324" spans="1:23">
      <c r="A324" s="19">
        <f t="shared" si="6"/>
        <v>44230.666666666759</v>
      </c>
      <c r="B324" s="18">
        <f>VLOOKUP($A324,'Published Hourly Data'!$B:$AZ,MATCH(B$1,'Published Hourly Data'!$B$1:$AZ$1,0),TRUE)</f>
        <v>44230.416666666664</v>
      </c>
      <c r="C324" s="18">
        <f>VLOOKUP($A324,'Published Hourly Data'!$B:$AZ,MATCH(C$1,'Published Hourly Data'!$B$1:$AZ$1,0),TRUE)</f>
        <v>23877</v>
      </c>
      <c r="D324" s="18">
        <f>VLOOKUP($A324,'Published Hourly Data'!$B:$AZ,MATCH(D$1,'Published Hourly Data'!$B$1:$AZ$1,0),TRUE)</f>
        <v>23304</v>
      </c>
      <c r="E324" s="18">
        <f>VLOOKUP($A324,'Published Hourly Data'!$B:$AZ,MATCH(E$1,'Published Hourly Data'!$B$1:$AZ$1,0),TRUE)</f>
        <v>22782</v>
      </c>
      <c r="F324" s="18">
        <f>VLOOKUP($A324,'Published Hourly Data'!$B:$AZ,MATCH(F$1,'Published Hourly Data'!$B$1:$AZ$1,0),TRUE)</f>
        <v>-522</v>
      </c>
      <c r="G324" s="18">
        <f>VLOOKUP($A324,'Published Hourly Data'!$B:$AZ,MATCH(G$1,'Published Hourly Data'!$B$1:$AZ$1,0),TRUE)</f>
        <v>2578</v>
      </c>
      <c r="H324" s="18">
        <f>VLOOKUP($A324,'Published Hourly Data'!$B:$AZ,MATCH(H$1,'Published Hourly Data'!$B$1:$AZ$1,0),TRUE)</f>
        <v>8812</v>
      </c>
      <c r="I324" s="18">
        <f>VLOOKUP($A324,'Published Hourly Data'!$B:$AZ,MATCH(I$1,'Published Hourly Data'!$B$1:$AZ$1,0),TRUE)</f>
        <v>8374</v>
      </c>
      <c r="J324" s="18">
        <f>VLOOKUP($A324,'Published Hourly Data'!$B:$AZ,MATCH(J$1,'Published Hourly Data'!$B$1:$AZ$1,0),TRUE)</f>
        <v>0</v>
      </c>
      <c r="K324" s="18">
        <f>VLOOKUP($A324,'Published Hourly Data'!$B:$AZ,MATCH(K$1,'Published Hourly Data'!$B$1:$AZ$1,0),TRUE)</f>
        <v>2912</v>
      </c>
      <c r="L324" s="18">
        <f>VLOOKUP($A324,'Published Hourly Data'!$B:$AZ,MATCH(L$1,'Published Hourly Data'!$B$1:$AZ$1,0),TRUE)</f>
        <v>188</v>
      </c>
      <c r="M324" s="18">
        <f>VLOOKUP($A324,'Published Hourly Data'!$B:$AZ,MATCH(M$1,'Published Hourly Data'!$B$1:$AZ$1,0),TRUE)</f>
        <v>0</v>
      </c>
      <c r="N324" s="18">
        <f>VLOOKUP($A324,'Published Hourly Data'!$B:$AZ,MATCH(N$1,'Published Hourly Data'!$B$1:$AZ$1,0),TRUE)</f>
        <v>0</v>
      </c>
      <c r="O324" s="18">
        <f>VLOOKUP($A324,'Published Hourly Data'!$B:$AZ,MATCH(O$1,'Published Hourly Data'!$B$1:$AZ$1,0),TRUE)</f>
        <v>0</v>
      </c>
      <c r="P324" s="18"/>
      <c r="Q324" s="18"/>
      <c r="R324" s="18"/>
      <c r="S324" s="18"/>
      <c r="T324" s="18"/>
      <c r="U324" s="18"/>
      <c r="V324" s="18"/>
      <c r="W324" s="18"/>
    </row>
    <row r="325" spans="1:23">
      <c r="A325" s="19">
        <f t="shared" si="6"/>
        <v>44230.708333333423</v>
      </c>
      <c r="B325" s="18">
        <f>VLOOKUP($A325,'Published Hourly Data'!$B:$AZ,MATCH(B$1,'Published Hourly Data'!$B$1:$AZ$1,0),TRUE)</f>
        <v>44230.458333333336</v>
      </c>
      <c r="C325" s="18">
        <f>VLOOKUP($A325,'Published Hourly Data'!$B:$AZ,MATCH(C$1,'Published Hourly Data'!$B$1:$AZ$1,0),TRUE)</f>
        <v>22723</v>
      </c>
      <c r="D325" s="18">
        <f>VLOOKUP($A325,'Published Hourly Data'!$B:$AZ,MATCH(D$1,'Published Hourly Data'!$B$1:$AZ$1,0),TRUE)</f>
        <v>21968</v>
      </c>
      <c r="E325" s="18">
        <f>VLOOKUP($A325,'Published Hourly Data'!$B:$AZ,MATCH(E$1,'Published Hourly Data'!$B$1:$AZ$1,0),TRUE)</f>
        <v>21737</v>
      </c>
      <c r="F325" s="18">
        <f>VLOOKUP($A325,'Published Hourly Data'!$B:$AZ,MATCH(F$1,'Published Hourly Data'!$B$1:$AZ$1,0),TRUE)</f>
        <v>-231</v>
      </c>
      <c r="G325" s="18">
        <f>VLOOKUP($A325,'Published Hourly Data'!$B:$AZ,MATCH(G$1,'Published Hourly Data'!$B$1:$AZ$1,0),TRUE)</f>
        <v>2569</v>
      </c>
      <c r="H325" s="18">
        <f>VLOOKUP($A325,'Published Hourly Data'!$B:$AZ,MATCH(H$1,'Published Hourly Data'!$B$1:$AZ$1,0),TRUE)</f>
        <v>7945</v>
      </c>
      <c r="I325" s="18">
        <f>VLOOKUP($A325,'Published Hourly Data'!$B:$AZ,MATCH(I$1,'Published Hourly Data'!$B$1:$AZ$1,0),TRUE)</f>
        <v>8378</v>
      </c>
      <c r="J325" s="18">
        <f>VLOOKUP($A325,'Published Hourly Data'!$B:$AZ,MATCH(J$1,'Published Hourly Data'!$B$1:$AZ$1,0),TRUE)</f>
        <v>0</v>
      </c>
      <c r="K325" s="18">
        <f>VLOOKUP($A325,'Published Hourly Data'!$B:$AZ,MATCH(K$1,'Published Hourly Data'!$B$1:$AZ$1,0),TRUE)</f>
        <v>2675</v>
      </c>
      <c r="L325" s="18">
        <f>VLOOKUP($A325,'Published Hourly Data'!$B:$AZ,MATCH(L$1,'Published Hourly Data'!$B$1:$AZ$1,0),TRUE)</f>
        <v>197</v>
      </c>
      <c r="M325" s="18">
        <f>VLOOKUP($A325,'Published Hourly Data'!$B:$AZ,MATCH(M$1,'Published Hourly Data'!$B$1:$AZ$1,0),TRUE)</f>
        <v>0</v>
      </c>
      <c r="N325" s="18">
        <f>VLOOKUP($A325,'Published Hourly Data'!$B:$AZ,MATCH(N$1,'Published Hourly Data'!$B$1:$AZ$1,0),TRUE)</f>
        <v>0</v>
      </c>
      <c r="O325" s="18">
        <f>VLOOKUP($A325,'Published Hourly Data'!$B:$AZ,MATCH(O$1,'Published Hourly Data'!$B$1:$AZ$1,0),TRUE)</f>
        <v>0</v>
      </c>
      <c r="P325" s="18"/>
      <c r="Q325" s="18"/>
      <c r="R325" s="18"/>
      <c r="S325" s="18"/>
      <c r="T325" s="18"/>
      <c r="U325" s="18"/>
      <c r="V325" s="18"/>
      <c r="W325" s="18"/>
    </row>
    <row r="326" spans="1:23">
      <c r="A326" s="19">
        <f t="shared" si="6"/>
        <v>44230.750000000087</v>
      </c>
      <c r="B326" s="18">
        <f>VLOOKUP($A326,'Published Hourly Data'!$B:$AZ,MATCH(B$1,'Published Hourly Data'!$B$1:$AZ$1,0),TRUE)</f>
        <v>44230.5</v>
      </c>
      <c r="C326" s="18">
        <f>VLOOKUP($A326,'Published Hourly Data'!$B:$AZ,MATCH(C$1,'Published Hourly Data'!$B$1:$AZ$1,0),TRUE)</f>
        <v>21753</v>
      </c>
      <c r="D326" s="18">
        <f>VLOOKUP($A326,'Published Hourly Data'!$B:$AZ,MATCH(D$1,'Published Hourly Data'!$B$1:$AZ$1,0),TRUE)</f>
        <v>21032</v>
      </c>
      <c r="E326" s="18">
        <f>VLOOKUP($A326,'Published Hourly Data'!$B:$AZ,MATCH(E$1,'Published Hourly Data'!$B$1:$AZ$1,0),TRUE)</f>
        <v>20708</v>
      </c>
      <c r="F326" s="18">
        <f>VLOOKUP($A326,'Published Hourly Data'!$B:$AZ,MATCH(F$1,'Published Hourly Data'!$B$1:$AZ$1,0),TRUE)</f>
        <v>-324</v>
      </c>
      <c r="G326" s="18">
        <f>VLOOKUP($A326,'Published Hourly Data'!$B:$AZ,MATCH(G$1,'Published Hourly Data'!$B$1:$AZ$1,0),TRUE)</f>
        <v>2581</v>
      </c>
      <c r="H326" s="18">
        <f>VLOOKUP($A326,'Published Hourly Data'!$B:$AZ,MATCH(H$1,'Published Hourly Data'!$B$1:$AZ$1,0),TRUE)</f>
        <v>7314</v>
      </c>
      <c r="I326" s="18">
        <f>VLOOKUP($A326,'Published Hourly Data'!$B:$AZ,MATCH(I$1,'Published Hourly Data'!$B$1:$AZ$1,0),TRUE)</f>
        <v>8370</v>
      </c>
      <c r="J326" s="18">
        <f>VLOOKUP($A326,'Published Hourly Data'!$B:$AZ,MATCH(J$1,'Published Hourly Data'!$B$1:$AZ$1,0),TRUE)</f>
        <v>0</v>
      </c>
      <c r="K326" s="18">
        <f>VLOOKUP($A326,'Published Hourly Data'!$B:$AZ,MATCH(K$1,'Published Hourly Data'!$B$1:$AZ$1,0),TRUE)</f>
        <v>2253</v>
      </c>
      <c r="L326" s="18">
        <f>VLOOKUP($A326,'Published Hourly Data'!$B:$AZ,MATCH(L$1,'Published Hourly Data'!$B$1:$AZ$1,0),TRUE)</f>
        <v>195</v>
      </c>
      <c r="M326" s="18">
        <f>VLOOKUP($A326,'Published Hourly Data'!$B:$AZ,MATCH(M$1,'Published Hourly Data'!$B$1:$AZ$1,0),TRUE)</f>
        <v>0</v>
      </c>
      <c r="N326" s="18">
        <f>VLOOKUP($A326,'Published Hourly Data'!$B:$AZ,MATCH(N$1,'Published Hourly Data'!$B$1:$AZ$1,0),TRUE)</f>
        <v>6</v>
      </c>
      <c r="O326" s="18">
        <f>VLOOKUP($A326,'Published Hourly Data'!$B:$AZ,MATCH(O$1,'Published Hourly Data'!$B$1:$AZ$1,0),TRUE)</f>
        <v>0</v>
      </c>
      <c r="P326" s="18"/>
      <c r="Q326" s="18"/>
      <c r="R326" s="18"/>
      <c r="S326" s="18"/>
      <c r="T326" s="18"/>
      <c r="U326" s="18"/>
      <c r="V326" s="18"/>
      <c r="W326" s="18"/>
    </row>
    <row r="327" spans="1:23">
      <c r="A327" s="19">
        <f t="shared" si="6"/>
        <v>44230.791666666752</v>
      </c>
      <c r="B327" s="18">
        <f>VLOOKUP($A327,'Published Hourly Data'!$B:$AZ,MATCH(B$1,'Published Hourly Data'!$B$1:$AZ$1,0),TRUE)</f>
        <v>44230.541666666664</v>
      </c>
      <c r="C327" s="18">
        <f>VLOOKUP($A327,'Published Hourly Data'!$B:$AZ,MATCH(C$1,'Published Hourly Data'!$B$1:$AZ$1,0),TRUE)</f>
        <v>20702</v>
      </c>
      <c r="D327" s="18">
        <f>VLOOKUP($A327,'Published Hourly Data'!$B:$AZ,MATCH(D$1,'Published Hourly Data'!$B$1:$AZ$1,0),TRUE)</f>
        <v>20101</v>
      </c>
      <c r="E327" s="18">
        <f>VLOOKUP($A327,'Published Hourly Data'!$B:$AZ,MATCH(E$1,'Published Hourly Data'!$B$1:$AZ$1,0),TRUE)</f>
        <v>19917</v>
      </c>
      <c r="F327" s="18">
        <f>VLOOKUP($A327,'Published Hourly Data'!$B:$AZ,MATCH(F$1,'Published Hourly Data'!$B$1:$AZ$1,0),TRUE)</f>
        <v>-184</v>
      </c>
      <c r="G327" s="18">
        <f>VLOOKUP($A327,'Published Hourly Data'!$B:$AZ,MATCH(G$1,'Published Hourly Data'!$B$1:$AZ$1,0),TRUE)</f>
        <v>2537</v>
      </c>
      <c r="H327" s="18">
        <f>VLOOKUP($A327,'Published Hourly Data'!$B:$AZ,MATCH(H$1,'Published Hourly Data'!$B$1:$AZ$1,0),TRUE)</f>
        <v>6748</v>
      </c>
      <c r="I327" s="18">
        <f>VLOOKUP($A327,'Published Hourly Data'!$B:$AZ,MATCH(I$1,'Published Hourly Data'!$B$1:$AZ$1,0),TRUE)</f>
        <v>8368</v>
      </c>
      <c r="J327" s="18">
        <f>VLOOKUP($A327,'Published Hourly Data'!$B:$AZ,MATCH(J$1,'Published Hourly Data'!$B$1:$AZ$1,0),TRUE)</f>
        <v>0</v>
      </c>
      <c r="K327" s="18">
        <f>VLOOKUP($A327,'Published Hourly Data'!$B:$AZ,MATCH(K$1,'Published Hourly Data'!$B$1:$AZ$1,0),TRUE)</f>
        <v>2002</v>
      </c>
      <c r="L327" s="18">
        <f>VLOOKUP($A327,'Published Hourly Data'!$B:$AZ,MATCH(L$1,'Published Hourly Data'!$B$1:$AZ$1,0),TRUE)</f>
        <v>193</v>
      </c>
      <c r="M327" s="18">
        <f>VLOOKUP($A327,'Published Hourly Data'!$B:$AZ,MATCH(M$1,'Published Hourly Data'!$B$1:$AZ$1,0),TRUE)</f>
        <v>0</v>
      </c>
      <c r="N327" s="18">
        <f>VLOOKUP($A327,'Published Hourly Data'!$B:$AZ,MATCH(N$1,'Published Hourly Data'!$B$1:$AZ$1,0),TRUE)</f>
        <v>5</v>
      </c>
      <c r="O327" s="18">
        <f>VLOOKUP($A327,'Published Hourly Data'!$B:$AZ,MATCH(O$1,'Published Hourly Data'!$B$1:$AZ$1,0),TRUE)</f>
        <v>0</v>
      </c>
      <c r="P327" s="18"/>
      <c r="Q327" s="18"/>
      <c r="R327" s="18"/>
      <c r="S327" s="18"/>
      <c r="T327" s="18"/>
      <c r="U327" s="18"/>
      <c r="V327" s="18"/>
      <c r="W327" s="18"/>
    </row>
    <row r="328" spans="1:23">
      <c r="A328" s="19">
        <f t="shared" si="6"/>
        <v>44230.833333333416</v>
      </c>
      <c r="B328" s="18">
        <f>VLOOKUP($A328,'Published Hourly Data'!$B:$AZ,MATCH(B$1,'Published Hourly Data'!$B$1:$AZ$1,0),TRUE)</f>
        <v>44230.583333333336</v>
      </c>
      <c r="C328" s="18">
        <f>VLOOKUP($A328,'Published Hourly Data'!$B:$AZ,MATCH(C$1,'Published Hourly Data'!$B$1:$AZ$1,0),TRUE)</f>
        <v>19897</v>
      </c>
      <c r="D328" s="18">
        <f>VLOOKUP($A328,'Published Hourly Data'!$B:$AZ,MATCH(D$1,'Published Hourly Data'!$B$1:$AZ$1,0),TRUE)</f>
        <v>19357</v>
      </c>
      <c r="E328" s="18">
        <f>VLOOKUP($A328,'Published Hourly Data'!$B:$AZ,MATCH(E$1,'Published Hourly Data'!$B$1:$AZ$1,0),TRUE)</f>
        <v>19264</v>
      </c>
      <c r="F328" s="18">
        <f>VLOOKUP($A328,'Published Hourly Data'!$B:$AZ,MATCH(F$1,'Published Hourly Data'!$B$1:$AZ$1,0),TRUE)</f>
        <v>-93</v>
      </c>
      <c r="G328" s="18">
        <f>VLOOKUP($A328,'Published Hourly Data'!$B:$AZ,MATCH(G$1,'Published Hourly Data'!$B$1:$AZ$1,0),TRUE)</f>
        <v>2508</v>
      </c>
      <c r="H328" s="18">
        <f>VLOOKUP($A328,'Published Hourly Data'!$B:$AZ,MATCH(H$1,'Published Hourly Data'!$B$1:$AZ$1,0),TRUE)</f>
        <v>6460</v>
      </c>
      <c r="I328" s="18">
        <f>VLOOKUP($A328,'Published Hourly Data'!$B:$AZ,MATCH(I$1,'Published Hourly Data'!$B$1:$AZ$1,0),TRUE)</f>
        <v>8364</v>
      </c>
      <c r="J328" s="18">
        <f>VLOOKUP($A328,'Published Hourly Data'!$B:$AZ,MATCH(J$1,'Published Hourly Data'!$B$1:$AZ$1,0),TRUE)</f>
        <v>0</v>
      </c>
      <c r="K328" s="18">
        <f>VLOOKUP($A328,'Published Hourly Data'!$B:$AZ,MATCH(K$1,'Published Hourly Data'!$B$1:$AZ$1,0),TRUE)</f>
        <v>1623</v>
      </c>
      <c r="L328" s="18">
        <f>VLOOKUP($A328,'Published Hourly Data'!$B:$AZ,MATCH(L$1,'Published Hourly Data'!$B$1:$AZ$1,0),TRUE)</f>
        <v>197</v>
      </c>
      <c r="M328" s="18">
        <f>VLOOKUP($A328,'Published Hourly Data'!$B:$AZ,MATCH(M$1,'Published Hourly Data'!$B$1:$AZ$1,0),TRUE)</f>
        <v>0</v>
      </c>
      <c r="N328" s="18">
        <f>VLOOKUP($A328,'Published Hourly Data'!$B:$AZ,MATCH(N$1,'Published Hourly Data'!$B$1:$AZ$1,0),TRUE)</f>
        <v>6</v>
      </c>
      <c r="O328" s="18">
        <f>VLOOKUP($A328,'Published Hourly Data'!$B:$AZ,MATCH(O$1,'Published Hourly Data'!$B$1:$AZ$1,0),TRUE)</f>
        <v>0</v>
      </c>
      <c r="P328" s="18"/>
      <c r="Q328" s="18"/>
      <c r="R328" s="18"/>
      <c r="S328" s="18"/>
      <c r="T328" s="18"/>
      <c r="U328" s="18"/>
      <c r="V328" s="18"/>
      <c r="W328" s="18"/>
    </row>
    <row r="329" spans="1:23">
      <c r="A329" s="19">
        <f t="shared" si="6"/>
        <v>44230.87500000008</v>
      </c>
      <c r="B329" s="18">
        <f>VLOOKUP($A329,'Published Hourly Data'!$B:$AZ,MATCH(B$1,'Published Hourly Data'!$B$1:$AZ$1,0),TRUE)</f>
        <v>44230.625</v>
      </c>
      <c r="C329" s="18">
        <f>VLOOKUP($A329,'Published Hourly Data'!$B:$AZ,MATCH(C$1,'Published Hourly Data'!$B$1:$AZ$1,0),TRUE)</f>
        <v>19390</v>
      </c>
      <c r="D329" s="18">
        <f>VLOOKUP($A329,'Published Hourly Data'!$B:$AZ,MATCH(D$1,'Published Hourly Data'!$B$1:$AZ$1,0),TRUE)</f>
        <v>18832</v>
      </c>
      <c r="E329" s="18">
        <f>VLOOKUP($A329,'Published Hourly Data'!$B:$AZ,MATCH(E$1,'Published Hourly Data'!$B$1:$AZ$1,0),TRUE)</f>
        <v>18956</v>
      </c>
      <c r="F329" s="18">
        <f>VLOOKUP($A329,'Published Hourly Data'!$B:$AZ,MATCH(F$1,'Published Hourly Data'!$B$1:$AZ$1,0),TRUE)</f>
        <v>124</v>
      </c>
      <c r="G329" s="18">
        <f>VLOOKUP($A329,'Published Hourly Data'!$B:$AZ,MATCH(G$1,'Published Hourly Data'!$B$1:$AZ$1,0),TRUE)</f>
        <v>2579</v>
      </c>
      <c r="H329" s="18">
        <f>VLOOKUP($A329,'Published Hourly Data'!$B:$AZ,MATCH(H$1,'Published Hourly Data'!$B$1:$AZ$1,0),TRUE)</f>
        <v>6421</v>
      </c>
      <c r="I329" s="18">
        <f>VLOOKUP($A329,'Published Hourly Data'!$B:$AZ,MATCH(I$1,'Published Hourly Data'!$B$1:$AZ$1,0),TRUE)</f>
        <v>8361</v>
      </c>
      <c r="J329" s="18">
        <f>VLOOKUP($A329,'Published Hourly Data'!$B:$AZ,MATCH(J$1,'Published Hourly Data'!$B$1:$AZ$1,0),TRUE)</f>
        <v>0</v>
      </c>
      <c r="K329" s="18">
        <f>VLOOKUP($A329,'Published Hourly Data'!$B:$AZ,MATCH(K$1,'Published Hourly Data'!$B$1:$AZ$1,0),TRUE)</f>
        <v>1300</v>
      </c>
      <c r="L329" s="18">
        <f>VLOOKUP($A329,'Published Hourly Data'!$B:$AZ,MATCH(L$1,'Published Hourly Data'!$B$1:$AZ$1,0),TRUE)</f>
        <v>198</v>
      </c>
      <c r="M329" s="18">
        <f>VLOOKUP($A329,'Published Hourly Data'!$B:$AZ,MATCH(M$1,'Published Hourly Data'!$B$1:$AZ$1,0),TRUE)</f>
        <v>0</v>
      </c>
      <c r="N329" s="18">
        <f>VLOOKUP($A329,'Published Hourly Data'!$B:$AZ,MATCH(N$1,'Published Hourly Data'!$B$1:$AZ$1,0),TRUE)</f>
        <v>0</v>
      </c>
      <c r="O329" s="18">
        <f>VLOOKUP($A329,'Published Hourly Data'!$B:$AZ,MATCH(O$1,'Published Hourly Data'!$B$1:$AZ$1,0),TRUE)</f>
        <v>0</v>
      </c>
      <c r="P329" s="18"/>
      <c r="Q329" s="18"/>
      <c r="R329" s="18"/>
      <c r="S329" s="18"/>
      <c r="T329" s="18"/>
      <c r="U329" s="18"/>
      <c r="V329" s="18"/>
      <c r="W329" s="18"/>
    </row>
    <row r="330" spans="1:23">
      <c r="A330" s="19">
        <f t="shared" si="6"/>
        <v>44230.916666666744</v>
      </c>
      <c r="B330" s="18">
        <f>VLOOKUP($A330,'Published Hourly Data'!$B:$AZ,MATCH(B$1,'Published Hourly Data'!$B$1:$AZ$1,0),TRUE)</f>
        <v>44230.666666666664</v>
      </c>
      <c r="C330" s="18">
        <f>VLOOKUP($A330,'Published Hourly Data'!$B:$AZ,MATCH(C$1,'Published Hourly Data'!$B$1:$AZ$1,0),TRUE)</f>
        <v>19160</v>
      </c>
      <c r="D330" s="18">
        <f>VLOOKUP($A330,'Published Hourly Data'!$B:$AZ,MATCH(D$1,'Published Hourly Data'!$B$1:$AZ$1,0),TRUE)</f>
        <v>18727</v>
      </c>
      <c r="E330" s="18">
        <f>VLOOKUP($A330,'Published Hourly Data'!$B:$AZ,MATCH(E$1,'Published Hourly Data'!$B$1:$AZ$1,0),TRUE)</f>
        <v>18803</v>
      </c>
      <c r="F330" s="18">
        <f>VLOOKUP($A330,'Published Hourly Data'!$B:$AZ,MATCH(F$1,'Published Hourly Data'!$B$1:$AZ$1,0),TRUE)</f>
        <v>76</v>
      </c>
      <c r="G330" s="18">
        <f>VLOOKUP($A330,'Published Hourly Data'!$B:$AZ,MATCH(G$1,'Published Hourly Data'!$B$1:$AZ$1,0),TRUE)</f>
        <v>2658</v>
      </c>
      <c r="H330" s="18">
        <f>VLOOKUP($A330,'Published Hourly Data'!$B:$AZ,MATCH(H$1,'Published Hourly Data'!$B$1:$AZ$1,0),TRUE)</f>
        <v>6481</v>
      </c>
      <c r="I330" s="18">
        <f>VLOOKUP($A330,'Published Hourly Data'!$B:$AZ,MATCH(I$1,'Published Hourly Data'!$B$1:$AZ$1,0),TRUE)</f>
        <v>8362</v>
      </c>
      <c r="J330" s="18">
        <f>VLOOKUP($A330,'Published Hourly Data'!$B:$AZ,MATCH(J$1,'Published Hourly Data'!$B$1:$AZ$1,0),TRUE)</f>
        <v>0</v>
      </c>
      <c r="K330" s="18">
        <f>VLOOKUP($A330,'Published Hourly Data'!$B:$AZ,MATCH(K$1,'Published Hourly Data'!$B$1:$AZ$1,0),TRUE)</f>
        <v>1178</v>
      </c>
      <c r="L330" s="18">
        <f>VLOOKUP($A330,'Published Hourly Data'!$B:$AZ,MATCH(L$1,'Published Hourly Data'!$B$1:$AZ$1,0),TRUE)</f>
        <v>174</v>
      </c>
      <c r="M330" s="18">
        <f>VLOOKUP($A330,'Published Hourly Data'!$B:$AZ,MATCH(M$1,'Published Hourly Data'!$B$1:$AZ$1,0),TRUE)</f>
        <v>0</v>
      </c>
      <c r="N330" s="18">
        <f>VLOOKUP($A330,'Published Hourly Data'!$B:$AZ,MATCH(N$1,'Published Hourly Data'!$B$1:$AZ$1,0),TRUE)</f>
        <v>0</v>
      </c>
      <c r="O330" s="18">
        <f>VLOOKUP($A330,'Published Hourly Data'!$B:$AZ,MATCH(O$1,'Published Hourly Data'!$B$1:$AZ$1,0),TRUE)</f>
        <v>0</v>
      </c>
      <c r="P330" s="18"/>
      <c r="Q330" s="18"/>
      <c r="R330" s="18"/>
      <c r="S330" s="18"/>
      <c r="T330" s="18"/>
      <c r="U330" s="18"/>
      <c r="V330" s="18"/>
      <c r="W330" s="18"/>
    </row>
    <row r="331" spans="1:23">
      <c r="A331" s="19">
        <f t="shared" si="6"/>
        <v>44230.958333333409</v>
      </c>
      <c r="B331" s="18">
        <f>VLOOKUP($A331,'Published Hourly Data'!$B:$AZ,MATCH(B$1,'Published Hourly Data'!$B$1:$AZ$1,0),TRUE)</f>
        <v>44230.708333333336</v>
      </c>
      <c r="C331" s="18">
        <f>VLOOKUP($A331,'Published Hourly Data'!$B:$AZ,MATCH(C$1,'Published Hourly Data'!$B$1:$AZ$1,0),TRUE)</f>
        <v>19711</v>
      </c>
      <c r="D331" s="18">
        <f>VLOOKUP($A331,'Published Hourly Data'!$B:$AZ,MATCH(D$1,'Published Hourly Data'!$B$1:$AZ$1,0),TRUE)</f>
        <v>19237</v>
      </c>
      <c r="E331" s="18">
        <f>VLOOKUP($A331,'Published Hourly Data'!$B:$AZ,MATCH(E$1,'Published Hourly Data'!$B$1:$AZ$1,0),TRUE)</f>
        <v>19310</v>
      </c>
      <c r="F331" s="18">
        <f>VLOOKUP($A331,'Published Hourly Data'!$B:$AZ,MATCH(F$1,'Published Hourly Data'!$B$1:$AZ$1,0),TRUE)</f>
        <v>73</v>
      </c>
      <c r="G331" s="18">
        <f>VLOOKUP($A331,'Published Hourly Data'!$B:$AZ,MATCH(G$1,'Published Hourly Data'!$B$1:$AZ$1,0),TRUE)</f>
        <v>2812</v>
      </c>
      <c r="H331" s="18">
        <f>VLOOKUP($A331,'Published Hourly Data'!$B:$AZ,MATCH(H$1,'Published Hourly Data'!$B$1:$AZ$1,0),TRUE)</f>
        <v>6798</v>
      </c>
      <c r="I331" s="18">
        <f>VLOOKUP($A331,'Published Hourly Data'!$B:$AZ,MATCH(I$1,'Published Hourly Data'!$B$1:$AZ$1,0),TRUE)</f>
        <v>8354</v>
      </c>
      <c r="J331" s="18">
        <f>VLOOKUP($A331,'Published Hourly Data'!$B:$AZ,MATCH(J$1,'Published Hourly Data'!$B$1:$AZ$1,0),TRUE)</f>
        <v>0</v>
      </c>
      <c r="K331" s="18">
        <f>VLOOKUP($A331,'Published Hourly Data'!$B:$AZ,MATCH(K$1,'Published Hourly Data'!$B$1:$AZ$1,0),TRUE)</f>
        <v>1464</v>
      </c>
      <c r="L331" s="18">
        <f>VLOOKUP($A331,'Published Hourly Data'!$B:$AZ,MATCH(L$1,'Published Hourly Data'!$B$1:$AZ$1,0),TRUE)</f>
        <v>72</v>
      </c>
      <c r="M331" s="18">
        <f>VLOOKUP($A331,'Published Hourly Data'!$B:$AZ,MATCH(M$1,'Published Hourly Data'!$B$1:$AZ$1,0),TRUE)</f>
        <v>0</v>
      </c>
      <c r="N331" s="18">
        <f>VLOOKUP($A331,'Published Hourly Data'!$B:$AZ,MATCH(N$1,'Published Hourly Data'!$B$1:$AZ$1,0),TRUE)</f>
        <v>0</v>
      </c>
      <c r="O331" s="18">
        <f>VLOOKUP($A331,'Published Hourly Data'!$B:$AZ,MATCH(O$1,'Published Hourly Data'!$B$1:$AZ$1,0),TRUE)</f>
        <v>0</v>
      </c>
      <c r="P331" s="18"/>
      <c r="Q331" s="18"/>
      <c r="R331" s="18"/>
      <c r="S331" s="18"/>
      <c r="T331" s="18"/>
      <c r="U331" s="18"/>
      <c r="V331" s="18"/>
      <c r="W331" s="18"/>
    </row>
    <row r="332" spans="1:23">
      <c r="A332" s="19">
        <f t="shared" si="6"/>
        <v>44231.000000000073</v>
      </c>
      <c r="B332" s="18">
        <f>VLOOKUP($A332,'Published Hourly Data'!$B:$AZ,MATCH(B$1,'Published Hourly Data'!$B$1:$AZ$1,0),TRUE)</f>
        <v>44230.75</v>
      </c>
      <c r="C332" s="18">
        <f>VLOOKUP($A332,'Published Hourly Data'!$B:$AZ,MATCH(C$1,'Published Hourly Data'!$B$1:$AZ$1,0),TRUE)</f>
        <v>21139</v>
      </c>
      <c r="D332" s="18">
        <f>VLOOKUP($A332,'Published Hourly Data'!$B:$AZ,MATCH(D$1,'Published Hourly Data'!$B$1:$AZ$1,0),TRUE)</f>
        <v>20900</v>
      </c>
      <c r="E332" s="18">
        <f>VLOOKUP($A332,'Published Hourly Data'!$B:$AZ,MATCH(E$1,'Published Hourly Data'!$B$1:$AZ$1,0),TRUE)</f>
        <v>20988</v>
      </c>
      <c r="F332" s="18">
        <f>VLOOKUP($A332,'Published Hourly Data'!$B:$AZ,MATCH(F$1,'Published Hourly Data'!$B$1:$AZ$1,0),TRUE)</f>
        <v>88</v>
      </c>
      <c r="G332" s="18">
        <f>VLOOKUP($A332,'Published Hourly Data'!$B:$AZ,MATCH(G$1,'Published Hourly Data'!$B$1:$AZ$1,0),TRUE)</f>
        <v>2866</v>
      </c>
      <c r="H332" s="18">
        <f>VLOOKUP($A332,'Published Hourly Data'!$B:$AZ,MATCH(H$1,'Published Hourly Data'!$B$1:$AZ$1,0),TRUE)</f>
        <v>7048</v>
      </c>
      <c r="I332" s="18">
        <f>VLOOKUP($A332,'Published Hourly Data'!$B:$AZ,MATCH(I$1,'Published Hourly Data'!$B$1:$AZ$1,0),TRUE)</f>
        <v>8359</v>
      </c>
      <c r="J332" s="18">
        <f>VLOOKUP($A332,'Published Hourly Data'!$B:$AZ,MATCH(J$1,'Published Hourly Data'!$B$1:$AZ$1,0),TRUE)</f>
        <v>0</v>
      </c>
      <c r="K332" s="18">
        <f>VLOOKUP($A332,'Published Hourly Data'!$B:$AZ,MATCH(K$1,'Published Hourly Data'!$B$1:$AZ$1,0),TRUE)</f>
        <v>2800</v>
      </c>
      <c r="L332" s="18">
        <f>VLOOKUP($A332,'Published Hourly Data'!$B:$AZ,MATCH(L$1,'Published Hourly Data'!$B$1:$AZ$1,0),TRUE)</f>
        <v>1</v>
      </c>
      <c r="M332" s="18">
        <f>VLOOKUP($A332,'Published Hourly Data'!$B:$AZ,MATCH(M$1,'Published Hourly Data'!$B$1:$AZ$1,0),TRUE)</f>
        <v>0</v>
      </c>
      <c r="N332" s="18">
        <f>VLOOKUP($A332,'Published Hourly Data'!$B:$AZ,MATCH(N$1,'Published Hourly Data'!$B$1:$AZ$1,0),TRUE)</f>
        <v>0</v>
      </c>
      <c r="O332" s="18">
        <f>VLOOKUP($A332,'Published Hourly Data'!$B:$AZ,MATCH(O$1,'Published Hourly Data'!$B$1:$AZ$1,0),TRUE)</f>
        <v>0</v>
      </c>
      <c r="P332" s="18"/>
      <c r="Q332" s="18"/>
      <c r="R332" s="18"/>
      <c r="S332" s="18"/>
      <c r="T332" s="18"/>
      <c r="U332" s="18"/>
      <c r="V332" s="18"/>
      <c r="W332" s="18"/>
    </row>
    <row r="333" spans="1:23">
      <c r="A333" s="19">
        <f t="shared" si="6"/>
        <v>44231.041666666737</v>
      </c>
      <c r="B333" s="18">
        <f>VLOOKUP($A333,'Published Hourly Data'!$B:$AZ,MATCH(B$1,'Published Hourly Data'!$B$1:$AZ$1,0),TRUE)</f>
        <v>44230.791666666664</v>
      </c>
      <c r="C333" s="18">
        <f>VLOOKUP($A333,'Published Hourly Data'!$B:$AZ,MATCH(C$1,'Published Hourly Data'!$B$1:$AZ$1,0),TRUE)</f>
        <v>22051</v>
      </c>
      <c r="D333" s="18">
        <f>VLOOKUP($A333,'Published Hourly Data'!$B:$AZ,MATCH(D$1,'Published Hourly Data'!$B$1:$AZ$1,0),TRUE)</f>
        <v>22167</v>
      </c>
      <c r="E333" s="18">
        <f>VLOOKUP($A333,'Published Hourly Data'!$B:$AZ,MATCH(E$1,'Published Hourly Data'!$B$1:$AZ$1,0),TRUE)</f>
        <v>22169</v>
      </c>
      <c r="F333" s="18">
        <f>VLOOKUP($A333,'Published Hourly Data'!$B:$AZ,MATCH(F$1,'Published Hourly Data'!$B$1:$AZ$1,0),TRUE)</f>
        <v>2</v>
      </c>
      <c r="G333" s="18">
        <f>VLOOKUP($A333,'Published Hourly Data'!$B:$AZ,MATCH(G$1,'Published Hourly Data'!$B$1:$AZ$1,0),TRUE)</f>
        <v>2883</v>
      </c>
      <c r="H333" s="18">
        <f>VLOOKUP($A333,'Published Hourly Data'!$B:$AZ,MATCH(H$1,'Published Hourly Data'!$B$1:$AZ$1,0),TRUE)</f>
        <v>7147</v>
      </c>
      <c r="I333" s="18">
        <f>VLOOKUP($A333,'Published Hourly Data'!$B:$AZ,MATCH(I$1,'Published Hourly Data'!$B$1:$AZ$1,0),TRUE)</f>
        <v>8356</v>
      </c>
      <c r="J333" s="18">
        <f>VLOOKUP($A333,'Published Hourly Data'!$B:$AZ,MATCH(J$1,'Published Hourly Data'!$B$1:$AZ$1,0),TRUE)</f>
        <v>0</v>
      </c>
      <c r="K333" s="18">
        <f>VLOOKUP($A333,'Published Hourly Data'!$B:$AZ,MATCH(K$1,'Published Hourly Data'!$B$1:$AZ$1,0),TRUE)</f>
        <v>3785</v>
      </c>
      <c r="L333" s="18">
        <f>VLOOKUP($A333,'Published Hourly Data'!$B:$AZ,MATCH(L$1,'Published Hourly Data'!$B$1:$AZ$1,0),TRUE)</f>
        <v>0</v>
      </c>
      <c r="M333" s="18">
        <f>VLOOKUP($A333,'Published Hourly Data'!$B:$AZ,MATCH(M$1,'Published Hourly Data'!$B$1:$AZ$1,0),TRUE)</f>
        <v>0</v>
      </c>
      <c r="N333" s="18">
        <f>VLOOKUP($A333,'Published Hourly Data'!$B:$AZ,MATCH(N$1,'Published Hourly Data'!$B$1:$AZ$1,0),TRUE)</f>
        <v>0</v>
      </c>
      <c r="O333" s="18">
        <f>VLOOKUP($A333,'Published Hourly Data'!$B:$AZ,MATCH(O$1,'Published Hourly Data'!$B$1:$AZ$1,0),TRUE)</f>
        <v>0</v>
      </c>
      <c r="P333" s="18"/>
      <c r="Q333" s="18"/>
      <c r="R333" s="18"/>
      <c r="S333" s="18"/>
      <c r="T333" s="18"/>
      <c r="U333" s="18"/>
      <c r="V333" s="18"/>
      <c r="W333" s="18"/>
    </row>
    <row r="334" spans="1:23">
      <c r="A334" s="19">
        <f t="shared" si="6"/>
        <v>44231.083333333401</v>
      </c>
      <c r="B334" s="18">
        <f>VLOOKUP($A334,'Published Hourly Data'!$B:$AZ,MATCH(B$1,'Published Hourly Data'!$B$1:$AZ$1,0),TRUE)</f>
        <v>44230.833333333336</v>
      </c>
      <c r="C334" s="18">
        <f>VLOOKUP($A334,'Published Hourly Data'!$B:$AZ,MATCH(C$1,'Published Hourly Data'!$B$1:$AZ$1,0),TRUE)</f>
        <v>22358</v>
      </c>
      <c r="D334" s="18">
        <f>VLOOKUP($A334,'Published Hourly Data'!$B:$AZ,MATCH(D$1,'Published Hourly Data'!$B$1:$AZ$1,0),TRUE)</f>
        <v>22505</v>
      </c>
      <c r="E334" s="18">
        <f>VLOOKUP($A334,'Published Hourly Data'!$B:$AZ,MATCH(E$1,'Published Hourly Data'!$B$1:$AZ$1,0),TRUE)</f>
        <v>22555</v>
      </c>
      <c r="F334" s="18">
        <f>VLOOKUP($A334,'Published Hourly Data'!$B:$AZ,MATCH(F$1,'Published Hourly Data'!$B$1:$AZ$1,0),TRUE)</f>
        <v>50</v>
      </c>
      <c r="G334" s="18">
        <f>VLOOKUP($A334,'Published Hourly Data'!$B:$AZ,MATCH(G$1,'Published Hourly Data'!$B$1:$AZ$1,0),TRUE)</f>
        <v>2863</v>
      </c>
      <c r="H334" s="18">
        <f>VLOOKUP($A334,'Published Hourly Data'!$B:$AZ,MATCH(H$1,'Published Hourly Data'!$B$1:$AZ$1,0),TRUE)</f>
        <v>7308</v>
      </c>
      <c r="I334" s="18">
        <f>VLOOKUP($A334,'Published Hourly Data'!$B:$AZ,MATCH(I$1,'Published Hourly Data'!$B$1:$AZ$1,0),TRUE)</f>
        <v>8355</v>
      </c>
      <c r="J334" s="18">
        <f>VLOOKUP($A334,'Published Hourly Data'!$B:$AZ,MATCH(J$1,'Published Hourly Data'!$B$1:$AZ$1,0),TRUE)</f>
        <v>0</v>
      </c>
      <c r="K334" s="18">
        <f>VLOOKUP($A334,'Published Hourly Data'!$B:$AZ,MATCH(K$1,'Published Hourly Data'!$B$1:$AZ$1,0),TRUE)</f>
        <v>3919</v>
      </c>
      <c r="L334" s="18">
        <f>VLOOKUP($A334,'Published Hourly Data'!$B:$AZ,MATCH(L$1,'Published Hourly Data'!$B$1:$AZ$1,0),TRUE)</f>
        <v>-2</v>
      </c>
      <c r="M334" s="18">
        <f>VLOOKUP($A334,'Published Hourly Data'!$B:$AZ,MATCH(M$1,'Published Hourly Data'!$B$1:$AZ$1,0),TRUE)</f>
        <v>0</v>
      </c>
      <c r="N334" s="18">
        <f>VLOOKUP($A334,'Published Hourly Data'!$B:$AZ,MATCH(N$1,'Published Hourly Data'!$B$1:$AZ$1,0),TRUE)</f>
        <v>0</v>
      </c>
      <c r="O334" s="18">
        <f>VLOOKUP($A334,'Published Hourly Data'!$B:$AZ,MATCH(O$1,'Published Hourly Data'!$B$1:$AZ$1,0),TRUE)</f>
        <v>0</v>
      </c>
      <c r="P334" s="18"/>
      <c r="Q334" s="18"/>
      <c r="R334" s="18"/>
      <c r="S334" s="18"/>
      <c r="T334" s="18"/>
      <c r="U334" s="18"/>
      <c r="V334" s="18"/>
      <c r="W334" s="18"/>
    </row>
    <row r="335" spans="1:23">
      <c r="A335" s="19">
        <f t="shared" si="6"/>
        <v>44231.125000000065</v>
      </c>
      <c r="B335" s="18">
        <f>VLOOKUP($A335,'Published Hourly Data'!$B:$AZ,MATCH(B$1,'Published Hourly Data'!$B$1:$AZ$1,0),TRUE)</f>
        <v>44230.875</v>
      </c>
      <c r="C335" s="18">
        <f>VLOOKUP($A335,'Published Hourly Data'!$B:$AZ,MATCH(C$1,'Published Hourly Data'!$B$1:$AZ$1,0),TRUE)</f>
        <v>22454</v>
      </c>
      <c r="D335" s="18">
        <f>VLOOKUP($A335,'Published Hourly Data'!$B:$AZ,MATCH(D$1,'Published Hourly Data'!$B$1:$AZ$1,0),TRUE)</f>
        <v>22639</v>
      </c>
      <c r="E335" s="18">
        <f>VLOOKUP($A335,'Published Hourly Data'!$B:$AZ,MATCH(E$1,'Published Hourly Data'!$B$1:$AZ$1,0),TRUE)</f>
        <v>22662</v>
      </c>
      <c r="F335" s="18">
        <f>VLOOKUP($A335,'Published Hourly Data'!$B:$AZ,MATCH(F$1,'Published Hourly Data'!$B$1:$AZ$1,0),TRUE)</f>
        <v>23</v>
      </c>
      <c r="G335" s="18">
        <f>VLOOKUP($A335,'Published Hourly Data'!$B:$AZ,MATCH(G$1,'Published Hourly Data'!$B$1:$AZ$1,0),TRUE)</f>
        <v>2928</v>
      </c>
      <c r="H335" s="18">
        <f>VLOOKUP($A335,'Published Hourly Data'!$B:$AZ,MATCH(H$1,'Published Hourly Data'!$B$1:$AZ$1,0),TRUE)</f>
        <v>7210</v>
      </c>
      <c r="I335" s="18">
        <f>VLOOKUP($A335,'Published Hourly Data'!$B:$AZ,MATCH(I$1,'Published Hourly Data'!$B$1:$AZ$1,0),TRUE)</f>
        <v>8359</v>
      </c>
      <c r="J335" s="18">
        <f>VLOOKUP($A335,'Published Hourly Data'!$B:$AZ,MATCH(J$1,'Published Hourly Data'!$B$1:$AZ$1,0),TRUE)</f>
        <v>0</v>
      </c>
      <c r="K335" s="18">
        <f>VLOOKUP($A335,'Published Hourly Data'!$B:$AZ,MATCH(K$1,'Published Hourly Data'!$B$1:$AZ$1,0),TRUE)</f>
        <v>3893</v>
      </c>
      <c r="L335" s="18">
        <f>VLOOKUP($A335,'Published Hourly Data'!$B:$AZ,MATCH(L$1,'Published Hourly Data'!$B$1:$AZ$1,0),TRUE)</f>
        <v>0</v>
      </c>
      <c r="M335" s="18">
        <f>VLOOKUP($A335,'Published Hourly Data'!$B:$AZ,MATCH(M$1,'Published Hourly Data'!$B$1:$AZ$1,0),TRUE)</f>
        <v>0</v>
      </c>
      <c r="N335" s="18">
        <f>VLOOKUP($A335,'Published Hourly Data'!$B:$AZ,MATCH(N$1,'Published Hourly Data'!$B$1:$AZ$1,0),TRUE)</f>
        <v>0</v>
      </c>
      <c r="O335" s="18">
        <f>VLOOKUP($A335,'Published Hourly Data'!$B:$AZ,MATCH(O$1,'Published Hourly Data'!$B$1:$AZ$1,0),TRUE)</f>
        <v>0</v>
      </c>
      <c r="P335" s="18"/>
      <c r="Q335" s="18"/>
      <c r="R335" s="18"/>
      <c r="S335" s="18"/>
      <c r="T335" s="18"/>
      <c r="U335" s="18"/>
      <c r="V335" s="18"/>
      <c r="W335" s="18"/>
    </row>
    <row r="336" spans="1:23">
      <c r="A336" s="19">
        <f t="shared" si="6"/>
        <v>44231.16666666673</v>
      </c>
      <c r="B336" s="18">
        <f>VLOOKUP($A336,'Published Hourly Data'!$B:$AZ,MATCH(B$1,'Published Hourly Data'!$B$1:$AZ$1,0),TRUE)</f>
        <v>44230.916666666664</v>
      </c>
      <c r="C336" s="18">
        <f>VLOOKUP($A336,'Published Hourly Data'!$B:$AZ,MATCH(C$1,'Published Hourly Data'!$B$1:$AZ$1,0),TRUE)</f>
        <v>22008</v>
      </c>
      <c r="D336" s="18">
        <f>VLOOKUP($A336,'Published Hourly Data'!$B:$AZ,MATCH(D$1,'Published Hourly Data'!$B$1:$AZ$1,0),TRUE)</f>
        <v>22246</v>
      </c>
      <c r="E336" s="18">
        <f>VLOOKUP($A336,'Published Hourly Data'!$B:$AZ,MATCH(E$1,'Published Hourly Data'!$B$1:$AZ$1,0),TRUE)</f>
        <v>22272</v>
      </c>
      <c r="F336" s="18">
        <f>VLOOKUP($A336,'Published Hourly Data'!$B:$AZ,MATCH(F$1,'Published Hourly Data'!$B$1:$AZ$1,0),TRUE)</f>
        <v>26</v>
      </c>
      <c r="G336" s="18">
        <f>VLOOKUP($A336,'Published Hourly Data'!$B:$AZ,MATCH(G$1,'Published Hourly Data'!$B$1:$AZ$1,0),TRUE)</f>
        <v>2980</v>
      </c>
      <c r="H336" s="18">
        <f>VLOOKUP($A336,'Published Hourly Data'!$B:$AZ,MATCH(H$1,'Published Hourly Data'!$B$1:$AZ$1,0),TRUE)</f>
        <v>6868</v>
      </c>
      <c r="I336" s="18">
        <f>VLOOKUP($A336,'Published Hourly Data'!$B:$AZ,MATCH(I$1,'Published Hourly Data'!$B$1:$AZ$1,0),TRUE)</f>
        <v>8361</v>
      </c>
      <c r="J336" s="18">
        <f>VLOOKUP($A336,'Published Hourly Data'!$B:$AZ,MATCH(J$1,'Published Hourly Data'!$B$1:$AZ$1,0),TRUE)</f>
        <v>0</v>
      </c>
      <c r="K336" s="18">
        <f>VLOOKUP($A336,'Published Hourly Data'!$B:$AZ,MATCH(K$1,'Published Hourly Data'!$B$1:$AZ$1,0),TRUE)</f>
        <v>3671</v>
      </c>
      <c r="L336" s="18">
        <f>VLOOKUP($A336,'Published Hourly Data'!$B:$AZ,MATCH(L$1,'Published Hourly Data'!$B$1:$AZ$1,0),TRUE)</f>
        <v>0</v>
      </c>
      <c r="M336" s="18">
        <f>VLOOKUP($A336,'Published Hourly Data'!$B:$AZ,MATCH(M$1,'Published Hourly Data'!$B$1:$AZ$1,0),TRUE)</f>
        <v>0</v>
      </c>
      <c r="N336" s="18">
        <f>VLOOKUP($A336,'Published Hourly Data'!$B:$AZ,MATCH(N$1,'Published Hourly Data'!$B$1:$AZ$1,0),TRUE)</f>
        <v>0</v>
      </c>
      <c r="O336" s="18">
        <f>VLOOKUP($A336,'Published Hourly Data'!$B:$AZ,MATCH(O$1,'Published Hourly Data'!$B$1:$AZ$1,0),TRUE)</f>
        <v>0</v>
      </c>
      <c r="P336" s="18"/>
      <c r="Q336" s="18"/>
      <c r="R336" s="18"/>
      <c r="S336" s="18"/>
      <c r="T336" s="18"/>
      <c r="U336" s="18"/>
      <c r="V336" s="18"/>
      <c r="W336" s="18"/>
    </row>
    <row r="337" spans="1:23">
      <c r="A337" s="19">
        <f t="shared" si="6"/>
        <v>44231.208333333394</v>
      </c>
      <c r="B337" s="18">
        <f>VLOOKUP($A337,'Published Hourly Data'!$B:$AZ,MATCH(B$1,'Published Hourly Data'!$B$1:$AZ$1,0),TRUE)</f>
        <v>44230.958333333336</v>
      </c>
      <c r="C337" s="18">
        <f>VLOOKUP($A337,'Published Hourly Data'!$B:$AZ,MATCH(C$1,'Published Hourly Data'!$B$1:$AZ$1,0),TRUE)</f>
        <v>21428</v>
      </c>
      <c r="D337" s="18">
        <f>VLOOKUP($A337,'Published Hourly Data'!$B:$AZ,MATCH(D$1,'Published Hourly Data'!$B$1:$AZ$1,0),TRUE)</f>
        <v>21806</v>
      </c>
      <c r="E337" s="18">
        <f>VLOOKUP($A337,'Published Hourly Data'!$B:$AZ,MATCH(E$1,'Published Hourly Data'!$B$1:$AZ$1,0),TRUE)</f>
        <v>21874</v>
      </c>
      <c r="F337" s="18">
        <f>VLOOKUP($A337,'Published Hourly Data'!$B:$AZ,MATCH(F$1,'Published Hourly Data'!$B$1:$AZ$1,0),TRUE)</f>
        <v>68</v>
      </c>
      <c r="G337" s="18">
        <f>VLOOKUP($A337,'Published Hourly Data'!$B:$AZ,MATCH(G$1,'Published Hourly Data'!$B$1:$AZ$1,0),TRUE)</f>
        <v>3104</v>
      </c>
      <c r="H337" s="18">
        <f>VLOOKUP($A337,'Published Hourly Data'!$B:$AZ,MATCH(H$1,'Published Hourly Data'!$B$1:$AZ$1,0),TRUE)</f>
        <v>6852</v>
      </c>
      <c r="I337" s="18">
        <f>VLOOKUP($A337,'Published Hourly Data'!$B:$AZ,MATCH(I$1,'Published Hourly Data'!$B$1:$AZ$1,0),TRUE)</f>
        <v>8362</v>
      </c>
      <c r="J337" s="18">
        <f>VLOOKUP($A337,'Published Hourly Data'!$B:$AZ,MATCH(J$1,'Published Hourly Data'!$B$1:$AZ$1,0),TRUE)</f>
        <v>0</v>
      </c>
      <c r="K337" s="18">
        <f>VLOOKUP($A337,'Published Hourly Data'!$B:$AZ,MATCH(K$1,'Published Hourly Data'!$B$1:$AZ$1,0),TRUE)</f>
        <v>3104</v>
      </c>
      <c r="L337" s="18">
        <f>VLOOKUP($A337,'Published Hourly Data'!$B:$AZ,MATCH(L$1,'Published Hourly Data'!$B$1:$AZ$1,0),TRUE)</f>
        <v>0</v>
      </c>
      <c r="M337" s="18">
        <f>VLOOKUP($A337,'Published Hourly Data'!$B:$AZ,MATCH(M$1,'Published Hourly Data'!$B$1:$AZ$1,0),TRUE)</f>
        <v>0</v>
      </c>
      <c r="N337" s="18">
        <f>VLOOKUP($A337,'Published Hourly Data'!$B:$AZ,MATCH(N$1,'Published Hourly Data'!$B$1:$AZ$1,0),TRUE)</f>
        <v>0</v>
      </c>
      <c r="O337" s="18">
        <f>VLOOKUP($A337,'Published Hourly Data'!$B:$AZ,MATCH(O$1,'Published Hourly Data'!$B$1:$AZ$1,0),TRUE)</f>
        <v>0</v>
      </c>
      <c r="P337" s="18"/>
      <c r="Q337" s="18"/>
      <c r="R337" s="18"/>
      <c r="S337" s="18"/>
      <c r="T337" s="18"/>
      <c r="U337" s="18"/>
      <c r="V337" s="18"/>
      <c r="W337" s="18"/>
    </row>
    <row r="338" spans="1:23">
      <c r="A338" s="19">
        <f t="shared" si="6"/>
        <v>44231.250000000058</v>
      </c>
      <c r="B338" s="18">
        <f>VLOOKUP($A338,'Published Hourly Data'!$B:$AZ,MATCH(B$1,'Published Hourly Data'!$B$1:$AZ$1,0),TRUE)</f>
        <v>44231</v>
      </c>
      <c r="C338" s="18">
        <f>VLOOKUP($A338,'Published Hourly Data'!$B:$AZ,MATCH(C$1,'Published Hourly Data'!$B$1:$AZ$1,0),TRUE)</f>
        <v>20966</v>
      </c>
      <c r="D338" s="18">
        <f>VLOOKUP($A338,'Published Hourly Data'!$B:$AZ,MATCH(D$1,'Published Hourly Data'!$B$1:$AZ$1,0),TRUE)</f>
        <v>21493</v>
      </c>
      <c r="E338" s="18">
        <f>VLOOKUP($A338,'Published Hourly Data'!$B:$AZ,MATCH(E$1,'Published Hourly Data'!$B$1:$AZ$1,0),TRUE)</f>
        <v>21573</v>
      </c>
      <c r="F338" s="18">
        <f>VLOOKUP($A338,'Published Hourly Data'!$B:$AZ,MATCH(F$1,'Published Hourly Data'!$B$1:$AZ$1,0),TRUE)</f>
        <v>80</v>
      </c>
      <c r="G338" s="18">
        <f>VLOOKUP($A338,'Published Hourly Data'!$B:$AZ,MATCH(G$1,'Published Hourly Data'!$B$1:$AZ$1,0),TRUE)</f>
        <v>3218</v>
      </c>
      <c r="H338" s="18">
        <f>VLOOKUP($A338,'Published Hourly Data'!$B:$AZ,MATCH(H$1,'Published Hourly Data'!$B$1:$AZ$1,0),TRUE)</f>
        <v>6765</v>
      </c>
      <c r="I338" s="18">
        <f>VLOOKUP($A338,'Published Hourly Data'!$B:$AZ,MATCH(I$1,'Published Hourly Data'!$B$1:$AZ$1,0),TRUE)</f>
        <v>8360</v>
      </c>
      <c r="J338" s="18">
        <f>VLOOKUP($A338,'Published Hourly Data'!$B:$AZ,MATCH(J$1,'Published Hourly Data'!$B$1:$AZ$1,0),TRUE)</f>
        <v>0</v>
      </c>
      <c r="K338" s="18">
        <f>VLOOKUP($A338,'Published Hourly Data'!$B:$AZ,MATCH(K$1,'Published Hourly Data'!$B$1:$AZ$1,0),TRUE)</f>
        <v>2660</v>
      </c>
      <c r="L338" s="18">
        <f>VLOOKUP($A338,'Published Hourly Data'!$B:$AZ,MATCH(L$1,'Published Hourly Data'!$B$1:$AZ$1,0),TRUE)</f>
        <v>0</v>
      </c>
      <c r="M338" s="18">
        <f>VLOOKUP($A338,'Published Hourly Data'!$B:$AZ,MATCH(M$1,'Published Hourly Data'!$B$1:$AZ$1,0),TRUE)</f>
        <v>0</v>
      </c>
      <c r="N338" s="18">
        <f>VLOOKUP($A338,'Published Hourly Data'!$B:$AZ,MATCH(N$1,'Published Hourly Data'!$B$1:$AZ$1,0),TRUE)</f>
        <v>0</v>
      </c>
      <c r="O338" s="18">
        <f>VLOOKUP($A338,'Published Hourly Data'!$B:$AZ,MATCH(O$1,'Published Hourly Data'!$B$1:$AZ$1,0),TRUE)</f>
        <v>0</v>
      </c>
      <c r="P338" s="18"/>
      <c r="Q338" s="18"/>
      <c r="R338" s="18"/>
      <c r="S338" s="18"/>
      <c r="T338" s="18"/>
      <c r="U338" s="18"/>
      <c r="V338" s="18"/>
      <c r="W338" s="18"/>
    </row>
    <row r="339" spans="1:23">
      <c r="A339" s="19">
        <f t="shared" si="6"/>
        <v>44231.291666666722</v>
      </c>
      <c r="B339" s="18">
        <f>VLOOKUP($A339,'Published Hourly Data'!$B:$AZ,MATCH(B$1,'Published Hourly Data'!$B$1:$AZ$1,0),TRUE)</f>
        <v>44231.041666666664</v>
      </c>
      <c r="C339" s="18">
        <f>VLOOKUP($A339,'Published Hourly Data'!$B:$AZ,MATCH(C$1,'Published Hourly Data'!$B$1:$AZ$1,0),TRUE)</f>
        <v>20889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  <c r="U339" s="18"/>
      <c r="V339" s="18"/>
      <c r="W339" s="18"/>
    </row>
    <row r="340" spans="1:23">
      <c r="A340" s="19">
        <f t="shared" si="6"/>
        <v>44231.333333333387</v>
      </c>
      <c r="B340" s="18">
        <f>VLOOKUP($A340,'Published Hourly Data'!$B:$AZ,MATCH(B$1,'Published Hourly Data'!$B$1:$AZ$1,0),TRUE)</f>
        <v>44231.083333333336</v>
      </c>
      <c r="C340" s="18">
        <f>VLOOKUP($A340,'Published Hourly Data'!$B:$AZ,MATCH(C$1,'Published Hourly Data'!$B$1:$AZ$1,0),TRUE)</f>
        <v>20871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  <c r="U340" s="18"/>
      <c r="V340" s="18"/>
      <c r="W340" s="18"/>
    </row>
    <row r="341" spans="1:23">
      <c r="A341" s="19">
        <f t="shared" si="6"/>
        <v>44231.375000000051</v>
      </c>
      <c r="B341" s="18">
        <f>VLOOKUP($A341,'Published Hourly Data'!$B:$AZ,MATCH(B$1,'Published Hourly Data'!$B$1:$AZ$1,0),TRUE)</f>
        <v>44231.125</v>
      </c>
      <c r="C341" s="18">
        <f>VLOOKUP($A341,'Published Hourly Data'!$B:$AZ,MATCH(C$1,'Published Hourly Data'!$B$1:$AZ$1,0),TRUE)</f>
        <v>20928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  <c r="U341" s="18"/>
      <c r="V341" s="18"/>
      <c r="W341" s="18"/>
    </row>
    <row r="342" spans="1:23">
      <c r="A342" s="19">
        <f t="shared" si="6"/>
        <v>44231.416666666715</v>
      </c>
      <c r="B342" s="18">
        <f>VLOOKUP($A342,'Published Hourly Data'!$B:$AZ,MATCH(B$1,'Published Hourly Data'!$B$1:$AZ$1,0),TRUE)</f>
        <v>44231.166666666664</v>
      </c>
      <c r="C342" s="18">
        <f>VLOOKUP($A342,'Published Hourly Data'!$B:$AZ,MATCH(C$1,'Published Hourly Data'!$B$1:$AZ$1,0),TRUE)</f>
        <v>21194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  <c r="U342" s="18"/>
      <c r="V342" s="18"/>
      <c r="W342" s="18"/>
    </row>
    <row r="343" spans="1:23">
      <c r="A343" s="19">
        <f t="shared" si="6"/>
        <v>44231.458333333379</v>
      </c>
      <c r="B343" s="18">
        <f>VLOOKUP($A343,'Published Hourly Data'!$B:$AZ,MATCH(B$1,'Published Hourly Data'!$B$1:$AZ$1,0),TRUE)</f>
        <v>44231.208333333336</v>
      </c>
      <c r="C343" s="18">
        <f>VLOOKUP($A343,'Published Hourly Data'!$B:$AZ,MATCH(C$1,'Published Hourly Data'!$B$1:$AZ$1,0),TRUE)</f>
        <v>21720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  <c r="U343" s="18"/>
      <c r="V343" s="18"/>
      <c r="W343" s="18"/>
    </row>
    <row r="344" spans="1:23">
      <c r="A344" s="19">
        <f t="shared" si="6"/>
        <v>44231.500000000044</v>
      </c>
      <c r="B344" s="18">
        <f>VLOOKUP($A344,'Published Hourly Data'!$B:$AZ,MATCH(B$1,'Published Hourly Data'!$B$1:$AZ$1,0),TRUE)</f>
        <v>44231.25</v>
      </c>
      <c r="C344" s="18">
        <f>VLOOKUP($A344,'Published Hourly Data'!$B:$AZ,MATCH(C$1,'Published Hourly Data'!$B$1:$AZ$1,0),TRUE)</f>
        <v>23014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  <c r="U344" s="18"/>
      <c r="V344" s="18"/>
      <c r="W344" s="18"/>
    </row>
    <row r="345" spans="1:23">
      <c r="A345" s="19">
        <f t="shared" si="6"/>
        <v>44231.541666666708</v>
      </c>
      <c r="B345" s="18">
        <f>VLOOKUP($A345,'Published Hourly Data'!$B:$AZ,MATCH(B$1,'Published Hourly Data'!$B$1:$AZ$1,0),TRUE)</f>
        <v>44231.291666666664</v>
      </c>
      <c r="C345" s="18">
        <f>VLOOKUP($A345,'Published Hourly Data'!$B:$AZ,MATCH(C$1,'Published Hourly Data'!$B$1:$AZ$1,0),TRUE)</f>
        <v>24143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  <c r="U345" s="18"/>
      <c r="V345" s="18"/>
      <c r="W345" s="18"/>
    </row>
    <row r="346" spans="1:23">
      <c r="A346" s="19">
        <f t="shared" si="6"/>
        <v>44231.583333333372</v>
      </c>
      <c r="B346" s="18">
        <f>VLOOKUP($A346,'Published Hourly Data'!$B:$AZ,MATCH(B$1,'Published Hourly Data'!$B$1:$AZ$1,0),TRUE)</f>
        <v>44231.333333333336</v>
      </c>
      <c r="C346" s="18">
        <f>VLOOKUP($A346,'Published Hourly Data'!$B:$AZ,MATCH(C$1,'Published Hourly Data'!$B$1:$AZ$1,0),TRUE)</f>
        <v>24023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  <c r="U346" s="18"/>
      <c r="V346" s="18"/>
      <c r="W346" s="18"/>
    </row>
    <row r="347" spans="1:23">
      <c r="A347" s="19">
        <f t="shared" si="6"/>
        <v>44231.625000000036</v>
      </c>
      <c r="B347" s="18">
        <f>VLOOKUP($A347,'Published Hourly Data'!$B:$AZ,MATCH(B$1,'Published Hourly Data'!$B$1:$AZ$1,0),TRUE)</f>
        <v>44231.375</v>
      </c>
      <c r="C347" s="18">
        <f>VLOOKUP($A347,'Published Hourly Data'!$B:$AZ,MATCH(C$1,'Published Hourly Data'!$B$1:$AZ$1,0),TRUE)</f>
        <v>23147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  <c r="V347" s="18"/>
      <c r="W347" s="18"/>
    </row>
    <row r="348" spans="1:23">
      <c r="A348" s="19">
        <f t="shared" si="6"/>
        <v>44231.666666666701</v>
      </c>
      <c r="B348" s="18">
        <f>VLOOKUP($A348,'Published Hourly Data'!$B:$AZ,MATCH(B$1,'Published Hourly Data'!$B$1:$AZ$1,0),TRUE)</f>
        <v>44231.416666666664</v>
      </c>
      <c r="C348" s="18">
        <f>VLOOKUP($A348,'Published Hourly Data'!$B:$AZ,MATCH(C$1,'Published Hourly Data'!$B$1:$AZ$1,0),TRUE)</f>
        <v>22095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  <c r="U348" s="18"/>
      <c r="V348" s="18"/>
      <c r="W348" s="18"/>
    </row>
    <row r="349" spans="1:23">
      <c r="A349" s="19">
        <f t="shared" si="6"/>
        <v>44231.708333333365</v>
      </c>
      <c r="B349" s="18">
        <f>VLOOKUP($A349,'Published Hourly Data'!$B:$AZ,MATCH(B$1,'Published Hourly Data'!$B$1:$AZ$1,0),TRUE)</f>
        <v>44231.458333333336</v>
      </c>
      <c r="C349" s="18">
        <f>VLOOKUP($A349,'Published Hourly Data'!$B:$AZ,MATCH(C$1,'Published Hourly Data'!$B$1:$AZ$1,0),TRUE)</f>
        <v>21264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  <c r="U349" s="18"/>
      <c r="V349" s="18"/>
      <c r="W349" s="18"/>
    </row>
    <row r="350" spans="1:23">
      <c r="A350" s="19">
        <f t="shared" si="6"/>
        <v>44231.750000000029</v>
      </c>
      <c r="B350" s="18">
        <f>VLOOKUP($A350,'Published Hourly Data'!$B:$AZ,MATCH(B$1,'Published Hourly Data'!$B$1:$AZ$1,0),TRUE)</f>
        <v>44231.5</v>
      </c>
      <c r="C350" s="18">
        <f>VLOOKUP($A350,'Published Hourly Data'!$B:$AZ,MATCH(C$1,'Published Hourly Data'!$B$1:$AZ$1,0),TRUE)</f>
        <v>20381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  <c r="V350" s="18"/>
      <c r="W350" s="18"/>
    </row>
    <row r="351" spans="1:23">
      <c r="A351" s="19">
        <f t="shared" si="6"/>
        <v>44231.791666666693</v>
      </c>
      <c r="B351" s="18">
        <f>VLOOKUP($A351,'Published Hourly Data'!$B:$AZ,MATCH(B$1,'Published Hourly Data'!$B$1:$AZ$1,0),TRUE)</f>
        <v>44231.541666666664</v>
      </c>
      <c r="C351" s="18">
        <f>VLOOKUP($A351,'Published Hourly Data'!$B:$AZ,MATCH(C$1,'Published Hourly Data'!$B$1:$AZ$1,0),TRUE)</f>
        <v>19750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  <c r="V351" s="18"/>
      <c r="W351" s="18"/>
    </row>
    <row r="352" spans="1:23">
      <c r="A352" s="19">
        <f t="shared" si="6"/>
        <v>44231.833333333358</v>
      </c>
      <c r="B352" s="18">
        <f>VLOOKUP($A352,'Published Hourly Data'!$B:$AZ,MATCH(B$1,'Published Hourly Data'!$B$1:$AZ$1,0),TRUE)</f>
        <v>44231.583333333336</v>
      </c>
      <c r="C352" s="18">
        <f>VLOOKUP($A352,'Published Hourly Data'!$B:$AZ,MATCH(C$1,'Published Hourly Data'!$B$1:$AZ$1,0),TRUE)</f>
        <v>19278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  <c r="V352" s="18"/>
      <c r="W352" s="18"/>
    </row>
    <row r="353" spans="1:23">
      <c r="A353" s="19">
        <f t="shared" si="6"/>
        <v>44231.875000000022</v>
      </c>
      <c r="B353" s="18">
        <f>VLOOKUP($A353,'Published Hourly Data'!$B:$AZ,MATCH(B$1,'Published Hourly Data'!$B$1:$AZ$1,0),TRUE)</f>
        <v>44231.625</v>
      </c>
      <c r="C353" s="18">
        <f>VLOOKUP($A353,'Published Hourly Data'!$B:$AZ,MATCH(C$1,'Published Hourly Data'!$B$1:$AZ$1,0),TRUE)</f>
        <v>18792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  <c r="V353" s="18"/>
      <c r="W353" s="18"/>
    </row>
    <row r="354" spans="1:23">
      <c r="A354" s="19">
        <f t="shared" si="6"/>
        <v>44231.916666666686</v>
      </c>
      <c r="B354" s="18">
        <f>VLOOKUP($A354,'Published Hourly Data'!$B:$AZ,MATCH(B$1,'Published Hourly Data'!$B$1:$AZ$1,0),TRUE)</f>
        <v>44231.666666666664</v>
      </c>
      <c r="C354" s="18">
        <f>VLOOKUP($A354,'Published Hourly Data'!$B:$AZ,MATCH(C$1,'Published Hourly Data'!$B$1:$AZ$1,0),TRUE)</f>
        <v>18762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  <c r="V354" s="18"/>
      <c r="W354" s="18"/>
    </row>
    <row r="355" spans="1:23">
      <c r="A355" s="19">
        <f t="shared" si="6"/>
        <v>44231.95833333335</v>
      </c>
      <c r="B355" s="18">
        <f>VLOOKUP($A355,'Published Hourly Data'!$B:$AZ,MATCH(B$1,'Published Hourly Data'!$B$1:$AZ$1,0),TRUE)</f>
        <v>44231.708333333336</v>
      </c>
      <c r="C355" s="18">
        <f>VLOOKUP($A355,'Published Hourly Data'!$B:$AZ,MATCH(C$1,'Published Hourly Data'!$B$1:$AZ$1,0),TRUE)</f>
        <v>19094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  <c r="V355" s="18"/>
      <c r="W355" s="18"/>
    </row>
    <row r="356" spans="1:23">
      <c r="A356" s="19">
        <f t="shared" si="6"/>
        <v>44232.000000000015</v>
      </c>
      <c r="B356" s="18">
        <f>VLOOKUP($A356,'Published Hourly Data'!$B:$AZ,MATCH(B$1,'Published Hourly Data'!$B$1:$AZ$1,0),TRUE)</f>
        <v>44231.75</v>
      </c>
      <c r="C356" s="18">
        <f>VLOOKUP($A356,'Published Hourly Data'!$B:$AZ,MATCH(C$1,'Published Hourly Data'!$B$1:$AZ$1,0),TRUE)</f>
        <v>20073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  <c r="U356" s="18"/>
      <c r="V356" s="18"/>
      <c r="W356" s="18"/>
    </row>
    <row r="357" spans="1:23">
      <c r="A357" s="19">
        <f t="shared" si="6"/>
        <v>44232.041666666679</v>
      </c>
      <c r="B357" s="18">
        <f>VLOOKUP($A357,'Published Hourly Data'!$B:$AZ,MATCH(B$1,'Published Hourly Data'!$B$1:$AZ$1,0),TRUE)</f>
        <v>44231.791666666664</v>
      </c>
      <c r="C357" s="18">
        <f>VLOOKUP($A357,'Published Hourly Data'!$B:$AZ,MATCH(C$1,'Published Hourly Data'!$B$1:$AZ$1,0),TRUE)</f>
        <v>20439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  <c r="U357" s="18"/>
      <c r="V357" s="18"/>
      <c r="W357" s="18"/>
    </row>
    <row r="358" spans="1:23">
      <c r="A358" s="19">
        <f t="shared" si="6"/>
        <v>44232.083333333343</v>
      </c>
      <c r="B358" s="18">
        <f>VLOOKUP($A358,'Published Hourly Data'!$B:$AZ,MATCH(B$1,'Published Hourly Data'!$B$1:$AZ$1,0),TRUE)</f>
        <v>44231.833333333336</v>
      </c>
      <c r="C358" s="18">
        <f>VLOOKUP($A358,'Published Hourly Data'!$B:$AZ,MATCH(C$1,'Published Hourly Data'!$B$1:$AZ$1,0),TRUE)</f>
        <v>20231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  <c r="U358" s="18"/>
      <c r="V358" s="18"/>
      <c r="W358" s="18"/>
    </row>
    <row r="359" spans="1:23">
      <c r="A359" s="19">
        <f t="shared" si="6"/>
        <v>44232.125000000007</v>
      </c>
      <c r="B359" s="18">
        <f>VLOOKUP($A359,'Published Hourly Data'!$B:$AZ,MATCH(B$1,'Published Hourly Data'!$B$1:$AZ$1,0),TRUE)</f>
        <v>44231.875</v>
      </c>
      <c r="C359" s="18">
        <f>VLOOKUP($A359,'Published Hourly Data'!$B:$AZ,MATCH(C$1,'Published Hourly Data'!$B$1:$AZ$1,0),TRUE)</f>
        <v>19745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  <c r="U359" s="18"/>
      <c r="V359" s="18"/>
      <c r="W359" s="18"/>
    </row>
    <row r="360" spans="1:23">
      <c r="A360" s="19">
        <f t="shared" si="6"/>
        <v>44232.166666666672</v>
      </c>
      <c r="B360" s="18">
        <f>VLOOKUP($A360,'Published Hourly Data'!$B:$AZ,MATCH(B$1,'Published Hourly Data'!$B$1:$AZ$1,0),TRUE)</f>
        <v>44231.916666666664</v>
      </c>
      <c r="C360" s="18">
        <f>VLOOKUP($A360,'Published Hourly Data'!$B:$AZ,MATCH(C$1,'Published Hourly Data'!$B$1:$AZ$1,0),TRUE)</f>
        <v>19095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  <c r="V360" s="18"/>
      <c r="W360" s="18"/>
    </row>
    <row r="361" spans="1:23">
      <c r="A361" s="19">
        <f t="shared" si="6"/>
        <v>44232.208333333336</v>
      </c>
      <c r="B361" s="18">
        <f>VLOOKUP($A361,'Published Hourly Data'!$B:$AZ,MATCH(B$1,'Published Hourly Data'!$B$1:$AZ$1,0),TRUE)</f>
        <v>44231.958333333336</v>
      </c>
      <c r="C361" s="18">
        <f>VLOOKUP($A361,'Published Hourly Data'!$B:$AZ,MATCH(C$1,'Published Hourly Data'!$B$1:$AZ$1,0),TRUE)</f>
        <v>18193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  <c r="U361" s="18"/>
      <c r="V361" s="18"/>
      <c r="W361" s="18"/>
    </row>
    <row r="362" spans="1:23">
      <c r="A362" s="2">
        <f>MAX('Published Hourly Data'!B:B)</f>
        <v>44232.25</v>
      </c>
      <c r="B362" s="18">
        <f>VLOOKUP($A362,'Published Hourly Data'!$B:$AZ,MATCH(B$1,'Published Hourly Data'!$B$1:$AZ$1,0),TRUE)</f>
        <v>44232</v>
      </c>
      <c r="C362" s="18">
        <f>VLOOKUP($A362,'Published Hourly Data'!$B:$AZ,MATCH(C$1,'Published Hourly Data'!$B$1:$AZ$1,0),TRUE)</f>
        <v>17612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  <c r="U362" s="18"/>
      <c r="V362" s="18"/>
      <c r="W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P368"/>
  <sheetViews>
    <sheetView topLeftCell="Y1" zoomScale="85" zoomScaleNormal="85" workbookViewId="0">
      <pane ySplit="2" topLeftCell="A3" activePane="bottomLeft" state="frozen"/>
      <selection activeCell="B35" sqref="B35"/>
      <selection pane="bottomLeft" activeCell="Y2" sqref="Y2"/>
    </sheetView>
  </sheetViews>
  <sheetFormatPr defaultColWidth="9.1796875" defaultRowHeight="14.5"/>
  <cols>
    <col min="1" max="1" width="21.54296875" style="17" customWidth="1"/>
    <col min="2" max="2" width="20.81640625" style="17" bestFit="1" customWidth="1"/>
    <col min="3" max="23" width="12.7265625" style="17" customWidth="1"/>
    <col min="24" max="16384" width="9.1796875" style="17"/>
  </cols>
  <sheetData>
    <row r="1" spans="1:42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ECI</v>
      </c>
      <c r="Q1" s="36" t="str">
        <f t="shared" ref="Q1:W1" si="0">Q2</f>
        <v>CPLW</v>
      </c>
      <c r="R1" s="36" t="str">
        <f t="shared" si="0"/>
        <v>DUK</v>
      </c>
      <c r="S1" s="36" t="str">
        <f t="shared" si="0"/>
        <v>EEI</v>
      </c>
      <c r="T1" s="36" t="str">
        <f t="shared" si="0"/>
        <v>LGEE</v>
      </c>
      <c r="U1" s="36" t="str">
        <f t="shared" si="0"/>
        <v>MISO</v>
      </c>
      <c r="V1" s="36" t="str">
        <f t="shared" si="0"/>
        <v>PJM</v>
      </c>
      <c r="W1" s="36" t="str">
        <f t="shared" si="0"/>
        <v>SOCO</v>
      </c>
    </row>
    <row r="2" spans="1:42" ht="29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ECI</v>
      </c>
      <c r="Q2" s="22" t="str">
        <f>'Published Hourly Data'!AT1</f>
        <v>CPLW</v>
      </c>
      <c r="R2" s="22" t="str">
        <f>'Published Hourly Data'!AU1</f>
        <v>DUK</v>
      </c>
      <c r="S2" s="22" t="str">
        <f>'Published Hourly Data'!AV1</f>
        <v>EEI</v>
      </c>
      <c r="T2" s="22" t="str">
        <f>'Published Hourly Data'!AW1</f>
        <v>LGEE</v>
      </c>
      <c r="U2" s="22" t="str">
        <f>'Published Hourly Data'!AX1</f>
        <v>MISO</v>
      </c>
      <c r="V2" s="22" t="str">
        <f>'Published Hourly Data'!AY1</f>
        <v>PJM</v>
      </c>
      <c r="W2" s="22" t="str">
        <f>'Published Hourly Data'!AZ1</f>
        <v>SOCO</v>
      </c>
      <c r="Y2" s="21" t="str">
        <f>VLOOKUP('Published Hourly Data'!A2,'BA Names'!A:B,2,FALSE) &amp; " ("&amp;'Published Hourly Data'!A2&amp;")"</f>
        <v>Tennessee Valley Authority (TVA)</v>
      </c>
    </row>
    <row r="3" spans="1:42">
      <c r="A3" s="19"/>
      <c r="B3" s="25">
        <f t="shared" ref="B3:B66" si="1">B4-1</f>
        <v>43866</v>
      </c>
      <c r="C3" s="18">
        <f>VLOOKUP($B3,'Published Daily Data'!$B:$AZ,MATCH(C$1,'Published Daily Data'!$B$1:$AZ$1,0),TRUE)</f>
        <v>376817</v>
      </c>
      <c r="D3" s="18">
        <f>VLOOKUP($B3,'Published Daily Data'!$B:$AZ,MATCH(D$1,'Published Daily Data'!$B$1:$AZ$1,0),TRUE)</f>
        <v>391345</v>
      </c>
      <c r="E3" s="18">
        <f>VLOOKUP($B3,'Published Daily Data'!$B:$AZ,MATCH(E$1,'Published Daily Data'!$B$1:$AZ$1,0),TRUE)</f>
        <v>394448</v>
      </c>
      <c r="F3" s="18">
        <f>VLOOKUP($B3,'Published Daily Data'!$B:$AZ,MATCH(F$1,'Published Daily Data'!$B$1:$AZ$1,0),TRUE)</f>
        <v>3103</v>
      </c>
      <c r="G3" s="18">
        <f>VLOOKUP($B3,'Published Daily Data'!$B:$AZ,MATCH(G$1,'Published Daily Data'!$B$1:$AZ$1,0),TRUE)</f>
        <v>38136</v>
      </c>
      <c r="H3" s="18">
        <f>VLOOKUP($B3,'Published Daily Data'!$B:$AZ,MATCH(H$1,'Published Daily Data'!$B$1:$AZ$1,0),TRUE)</f>
        <v>80255</v>
      </c>
      <c r="I3" s="18">
        <f>VLOOKUP($B3,'Published Daily Data'!$B:$AZ,MATCH(I$1,'Published Daily Data'!$B$1:$AZ$1,0),TRUE)</f>
        <v>199136</v>
      </c>
      <c r="J3" s="18">
        <f>VLOOKUP($B3,'Published Daily Data'!$B:$AZ,MATCH(J$1,'Published Daily Data'!$B$1:$AZ$1,0),TRUE)</f>
        <v>0</v>
      </c>
      <c r="K3" s="18">
        <f>VLOOKUP($B3,'Published Daily Data'!$B:$AZ,MATCH(K$1,'Published Daily Data'!$B$1:$AZ$1,0),TRUE)</f>
        <v>72524</v>
      </c>
      <c r="L3" s="18">
        <f>VLOOKUP($B3,'Published Daily Data'!$B:$AZ,MATCH(L$1,'Published Daily Data'!$B$1:$AZ$1,0),TRUE)</f>
        <v>154</v>
      </c>
      <c r="M3" s="18">
        <f>VLOOKUP($B3,'Published Daily Data'!$B:$AZ,MATCH(M$1,'Published Daily Data'!$B$1:$AZ$1,0),TRUE)</f>
        <v>0</v>
      </c>
      <c r="N3" s="18">
        <f>VLOOKUP($B3,'Published Daily Data'!$B:$AZ,MATCH(N$1,'Published Daily Data'!$B$1:$AZ$1,0),TRUE)</f>
        <v>140</v>
      </c>
      <c r="O3" s="18">
        <f>VLOOKUP($B3,'Published Daily Data'!$B:$AZ,MATCH(O$1,'Published Daily Data'!$B$1:$AZ$1,0),TRUE)</f>
        <v>0</v>
      </c>
      <c r="P3" s="18">
        <f>VLOOKUP($B3,'Published Daily Data'!$B:$AZ,MATCH(P$1,'Published Daily Data'!$B$1:$AZ$1,0),TRUE)</f>
        <v>-3177</v>
      </c>
      <c r="Q3" s="18">
        <f>VLOOKUP($B3,'Published Daily Data'!$B:$AZ,MATCH(Q$1,'Published Daily Data'!$B$1:$AZ$1,0),TRUE)</f>
        <v>-98</v>
      </c>
      <c r="R3" s="18">
        <f>VLOOKUP($B3,'Published Daily Data'!$B:$AZ,MATCH(R$1,'Published Daily Data'!$B$1:$AZ$1,0),TRUE)</f>
        <v>1794</v>
      </c>
      <c r="S3" s="18">
        <f>VLOOKUP($B3,'Published Daily Data'!$B:$AZ,MATCH(S$1,'Published Daily Data'!$B$1:$AZ$1,0),TRUE)</f>
        <v>-4743</v>
      </c>
      <c r="T3" s="18">
        <f>VLOOKUP($B3,'Published Daily Data'!$B:$AZ,MATCH(T$1,'Published Daily Data'!$B$1:$AZ$1,0),TRUE)</f>
        <v>17379</v>
      </c>
      <c r="U3" s="18">
        <f>VLOOKUP($B3,'Published Daily Data'!$B:$AZ,MATCH(U$1,'Published Daily Data'!$B$1:$AZ$1,0),TRUE)</f>
        <v>-42054</v>
      </c>
      <c r="V3" s="18">
        <f>VLOOKUP($B3,'Published Daily Data'!$B:$AZ,MATCH(V$1,'Published Daily Data'!$B$1:$AZ$1,0),TRUE)</f>
        <v>28885</v>
      </c>
      <c r="W3" s="18">
        <f>VLOOKUP($B3,'Published Daily Data'!$B:$AZ,MATCH(W$1,'Published Daily Data'!$B$1:$AZ$1,0),TRUE)</f>
        <v>5735</v>
      </c>
    </row>
    <row r="4" spans="1:42">
      <c r="A4" s="19"/>
      <c r="B4" s="25">
        <f t="shared" si="1"/>
        <v>43867</v>
      </c>
      <c r="C4" s="18">
        <f>VLOOKUP($B4,'Published Daily Data'!$B:$AZ,MATCH(C$1,'Published Daily Data'!$B$1:$AZ$1,0),TRUE)</f>
        <v>414553</v>
      </c>
      <c r="D4" s="18">
        <f>VLOOKUP($B4,'Published Daily Data'!$B:$AZ,MATCH(D$1,'Published Daily Data'!$B$1:$AZ$1,0),TRUE)</f>
        <v>430518</v>
      </c>
      <c r="E4" s="18">
        <f>VLOOKUP($B4,'Published Daily Data'!$B:$AZ,MATCH(E$1,'Published Daily Data'!$B$1:$AZ$1,0),TRUE)</f>
        <v>433853</v>
      </c>
      <c r="F4" s="18">
        <f>VLOOKUP($B4,'Published Daily Data'!$B:$AZ,MATCH(F$1,'Published Daily Data'!$B$1:$AZ$1,0),TRUE)</f>
        <v>3335</v>
      </c>
      <c r="G4" s="18">
        <f>VLOOKUP($B4,'Published Daily Data'!$B:$AZ,MATCH(G$1,'Published Daily Data'!$B$1:$AZ$1,0),TRUE)</f>
        <v>39647</v>
      </c>
      <c r="H4" s="18">
        <f>VLOOKUP($B4,'Published Daily Data'!$B:$AZ,MATCH(H$1,'Published Daily Data'!$B$1:$AZ$1,0),TRUE)</f>
        <v>139341</v>
      </c>
      <c r="I4" s="18">
        <f>VLOOKUP($B4,'Published Daily Data'!$B:$AZ,MATCH(I$1,'Published Daily Data'!$B$1:$AZ$1,0),TRUE)</f>
        <v>198492</v>
      </c>
      <c r="J4" s="18">
        <f>VLOOKUP($B4,'Published Daily Data'!$B:$AZ,MATCH(J$1,'Published Daily Data'!$B$1:$AZ$1,0),TRUE)</f>
        <v>0</v>
      </c>
      <c r="K4" s="18">
        <f>VLOOKUP($B4,'Published Daily Data'!$B:$AZ,MATCH(K$1,'Published Daily Data'!$B$1:$AZ$1,0),TRUE)</f>
        <v>55940</v>
      </c>
      <c r="L4" s="18">
        <f>VLOOKUP($B4,'Published Daily Data'!$B:$AZ,MATCH(L$1,'Published Daily Data'!$B$1:$AZ$1,0),TRUE)</f>
        <v>183</v>
      </c>
      <c r="M4" s="18">
        <f>VLOOKUP($B4,'Published Daily Data'!$B:$AZ,MATCH(M$1,'Published Daily Data'!$B$1:$AZ$1,0),TRUE)</f>
        <v>0</v>
      </c>
      <c r="N4" s="18">
        <f>VLOOKUP($B4,'Published Daily Data'!$B:$AZ,MATCH(N$1,'Published Daily Data'!$B$1:$AZ$1,0),TRUE)</f>
        <v>264</v>
      </c>
      <c r="O4" s="18">
        <f>VLOOKUP($B4,'Published Daily Data'!$B:$AZ,MATCH(O$1,'Published Daily Data'!$B$1:$AZ$1,0),TRUE)</f>
        <v>0</v>
      </c>
      <c r="P4" s="18">
        <f>VLOOKUP($B4,'Published Daily Data'!$B:$AZ,MATCH(P$1,'Published Daily Data'!$B$1:$AZ$1,0),TRUE)</f>
        <v>-3347</v>
      </c>
      <c r="Q4" s="18">
        <f>VLOOKUP($B4,'Published Daily Data'!$B:$AZ,MATCH(Q$1,'Published Daily Data'!$B$1:$AZ$1,0),TRUE)</f>
        <v>-561</v>
      </c>
      <c r="R4" s="18">
        <f>VLOOKUP($B4,'Published Daily Data'!$B:$AZ,MATCH(R$1,'Published Daily Data'!$B$1:$AZ$1,0),TRUE)</f>
        <v>-793</v>
      </c>
      <c r="S4" s="18">
        <f>VLOOKUP($B4,'Published Daily Data'!$B:$AZ,MATCH(S$1,'Published Daily Data'!$B$1:$AZ$1,0),TRUE)</f>
        <v>-4620</v>
      </c>
      <c r="T4" s="18">
        <f>VLOOKUP($B4,'Published Daily Data'!$B:$AZ,MATCH(T$1,'Published Daily Data'!$B$1:$AZ$1,0),TRUE)</f>
        <v>16832</v>
      </c>
      <c r="U4" s="18">
        <f>VLOOKUP($B4,'Published Daily Data'!$B:$AZ,MATCH(U$1,'Published Daily Data'!$B$1:$AZ$1,0),TRUE)</f>
        <v>-28273</v>
      </c>
      <c r="V4" s="18">
        <f>VLOOKUP($B4,'Published Daily Data'!$B:$AZ,MATCH(V$1,'Published Daily Data'!$B$1:$AZ$1,0),TRUE)</f>
        <v>24882</v>
      </c>
      <c r="W4" s="18">
        <f>VLOOKUP($B4,'Published Daily Data'!$B:$AZ,MATCH(W$1,'Published Daily Data'!$B$1:$AZ$1,0),TRUE)</f>
        <v>4523</v>
      </c>
      <c r="Z4" s="20" t="str">
        <f>"Daily electricity demand, net generation, and total interchange
" &amp;$Y$2</f>
        <v>Daily electricity demand, net generation, and total interchange
Tennessee Valley Authority (TVA)</v>
      </c>
    </row>
    <row r="5" spans="1:42">
      <c r="A5" s="19"/>
      <c r="B5" s="25">
        <f t="shared" si="1"/>
        <v>43868</v>
      </c>
      <c r="C5" s="18">
        <f>VLOOKUP($B5,'Published Daily Data'!$B:$AZ,MATCH(C$1,'Published Daily Data'!$B$1:$AZ$1,0),TRUE)</f>
        <v>488944</v>
      </c>
      <c r="D5" s="18">
        <f>VLOOKUP($B5,'Published Daily Data'!$B:$AZ,MATCH(D$1,'Published Daily Data'!$B$1:$AZ$1,0),TRUE)</f>
        <v>511778</v>
      </c>
      <c r="E5" s="18">
        <f>VLOOKUP($B5,'Published Daily Data'!$B:$AZ,MATCH(E$1,'Published Daily Data'!$B$1:$AZ$1,0),TRUE)</f>
        <v>511909</v>
      </c>
      <c r="F5" s="18">
        <f>VLOOKUP($B5,'Published Daily Data'!$B:$AZ,MATCH(F$1,'Published Daily Data'!$B$1:$AZ$1,0),TRUE)</f>
        <v>131</v>
      </c>
      <c r="G5" s="18">
        <f>VLOOKUP($B5,'Published Daily Data'!$B:$AZ,MATCH(G$1,'Published Daily Data'!$B$1:$AZ$1,0),TRUE)</f>
        <v>39219</v>
      </c>
      <c r="H5" s="18">
        <f>VLOOKUP($B5,'Published Daily Data'!$B:$AZ,MATCH(H$1,'Published Daily Data'!$B$1:$AZ$1,0),TRUE)</f>
        <v>208582</v>
      </c>
      <c r="I5" s="18">
        <f>VLOOKUP($B5,'Published Daily Data'!$B:$AZ,MATCH(I$1,'Published Daily Data'!$B$1:$AZ$1,0),TRUE)</f>
        <v>200439</v>
      </c>
      <c r="J5" s="18">
        <f>VLOOKUP($B5,'Published Daily Data'!$B:$AZ,MATCH(J$1,'Published Daily Data'!$B$1:$AZ$1,0),TRUE)</f>
        <v>0</v>
      </c>
      <c r="K5" s="18">
        <f>VLOOKUP($B5,'Published Daily Data'!$B:$AZ,MATCH(K$1,'Published Daily Data'!$B$1:$AZ$1,0),TRUE)</f>
        <v>63086</v>
      </c>
      <c r="L5" s="18">
        <f>VLOOKUP($B5,'Published Daily Data'!$B:$AZ,MATCH(L$1,'Published Daily Data'!$B$1:$AZ$1,0),TRUE)</f>
        <v>1036</v>
      </c>
      <c r="M5" s="18">
        <f>VLOOKUP($B5,'Published Daily Data'!$B:$AZ,MATCH(M$1,'Published Daily Data'!$B$1:$AZ$1,0),TRUE)</f>
        <v>0</v>
      </c>
      <c r="N5" s="18">
        <f>VLOOKUP($B5,'Published Daily Data'!$B:$AZ,MATCH(N$1,'Published Daily Data'!$B$1:$AZ$1,0),TRUE)</f>
        <v>554</v>
      </c>
      <c r="O5" s="18">
        <f>VLOOKUP($B5,'Published Daily Data'!$B:$AZ,MATCH(O$1,'Published Daily Data'!$B$1:$AZ$1,0),TRUE)</f>
        <v>0</v>
      </c>
      <c r="P5" s="18">
        <f>VLOOKUP($B5,'Published Daily Data'!$B:$AZ,MATCH(P$1,'Published Daily Data'!$B$1:$AZ$1,0),TRUE)</f>
        <v>-3760</v>
      </c>
      <c r="Q5" s="18">
        <f>VLOOKUP($B5,'Published Daily Data'!$B:$AZ,MATCH(Q$1,'Published Daily Data'!$B$1:$AZ$1,0),TRUE)</f>
        <v>-951</v>
      </c>
      <c r="R5" s="18">
        <f>VLOOKUP($B5,'Published Daily Data'!$B:$AZ,MATCH(R$1,'Published Daily Data'!$B$1:$AZ$1,0),TRUE)</f>
        <v>-1408</v>
      </c>
      <c r="S5" s="18">
        <f>VLOOKUP($B5,'Published Daily Data'!$B:$AZ,MATCH(S$1,'Published Daily Data'!$B$1:$AZ$1,0),TRUE)</f>
        <v>-5000</v>
      </c>
      <c r="T5" s="18">
        <f>VLOOKUP($B5,'Published Daily Data'!$B:$AZ,MATCH(T$1,'Published Daily Data'!$B$1:$AZ$1,0),TRUE)</f>
        <v>16194</v>
      </c>
      <c r="U5" s="18">
        <f>VLOOKUP($B5,'Published Daily Data'!$B:$AZ,MATCH(U$1,'Published Daily Data'!$B$1:$AZ$1,0),TRUE)</f>
        <v>-27912</v>
      </c>
      <c r="V5" s="18">
        <f>VLOOKUP($B5,'Published Daily Data'!$B:$AZ,MATCH(V$1,'Published Daily Data'!$B$1:$AZ$1,0),TRUE)</f>
        <v>20629</v>
      </c>
      <c r="W5" s="18">
        <f>VLOOKUP($B5,'Published Daily Data'!$B:$AZ,MATCH(W$1,'Published Daily Data'!$B$1:$AZ$1,0),TRUE)</f>
        <v>9335</v>
      </c>
    </row>
    <row r="6" spans="1:42">
      <c r="A6" s="19"/>
      <c r="B6" s="25">
        <f t="shared" si="1"/>
        <v>43869</v>
      </c>
      <c r="C6" s="18">
        <f>VLOOKUP($B6,'Published Daily Data'!$B:$AZ,MATCH(C$1,'Published Daily Data'!$B$1:$AZ$1,0),TRUE)</f>
        <v>472014</v>
      </c>
      <c r="D6" s="18">
        <f>VLOOKUP($B6,'Published Daily Data'!$B:$AZ,MATCH(D$1,'Published Daily Data'!$B$1:$AZ$1,0),TRUE)</f>
        <v>478062</v>
      </c>
      <c r="E6" s="18">
        <f>VLOOKUP($B6,'Published Daily Data'!$B:$AZ,MATCH(E$1,'Published Daily Data'!$B$1:$AZ$1,0),TRUE)</f>
        <v>480788</v>
      </c>
      <c r="F6" s="18">
        <f>VLOOKUP($B6,'Published Daily Data'!$B:$AZ,MATCH(F$1,'Published Daily Data'!$B$1:$AZ$1,0),TRUE)</f>
        <v>2726</v>
      </c>
      <c r="G6" s="18">
        <f>VLOOKUP($B6,'Published Daily Data'!$B:$AZ,MATCH(G$1,'Published Daily Data'!$B$1:$AZ$1,0),TRUE)</f>
        <v>36441</v>
      </c>
      <c r="H6" s="18">
        <f>VLOOKUP($B6,'Published Daily Data'!$B:$AZ,MATCH(H$1,'Published Daily Data'!$B$1:$AZ$1,0),TRUE)</f>
        <v>176938</v>
      </c>
      <c r="I6" s="18">
        <f>VLOOKUP($B6,'Published Daily Data'!$B:$AZ,MATCH(I$1,'Published Daily Data'!$B$1:$AZ$1,0),TRUE)</f>
        <v>200002</v>
      </c>
      <c r="J6" s="18">
        <f>VLOOKUP($B6,'Published Daily Data'!$B:$AZ,MATCH(J$1,'Published Daily Data'!$B$1:$AZ$1,0),TRUE)</f>
        <v>0</v>
      </c>
      <c r="K6" s="18">
        <f>VLOOKUP($B6,'Published Daily Data'!$B:$AZ,MATCH(K$1,'Published Daily Data'!$B$1:$AZ$1,0),TRUE)</f>
        <v>65883</v>
      </c>
      <c r="L6" s="18">
        <f>VLOOKUP($B6,'Published Daily Data'!$B:$AZ,MATCH(L$1,'Published Daily Data'!$B$1:$AZ$1,0),TRUE)</f>
        <v>1651</v>
      </c>
      <c r="M6" s="18">
        <f>VLOOKUP($B6,'Published Daily Data'!$B:$AZ,MATCH(M$1,'Published Daily Data'!$B$1:$AZ$1,0),TRUE)</f>
        <v>0</v>
      </c>
      <c r="N6" s="18">
        <f>VLOOKUP($B6,'Published Daily Data'!$B:$AZ,MATCH(N$1,'Published Daily Data'!$B$1:$AZ$1,0),TRUE)</f>
        <v>549</v>
      </c>
      <c r="O6" s="18">
        <f>VLOOKUP($B6,'Published Daily Data'!$B:$AZ,MATCH(O$1,'Published Daily Data'!$B$1:$AZ$1,0),TRUE)</f>
        <v>0</v>
      </c>
      <c r="P6" s="18">
        <f>VLOOKUP($B6,'Published Daily Data'!$B:$AZ,MATCH(P$1,'Published Daily Data'!$B$1:$AZ$1,0),TRUE)</f>
        <v>-3614</v>
      </c>
      <c r="Q6" s="18">
        <f>VLOOKUP($B6,'Published Daily Data'!$B:$AZ,MATCH(Q$1,'Published Daily Data'!$B$1:$AZ$1,0),TRUE)</f>
        <v>229</v>
      </c>
      <c r="R6" s="18">
        <f>VLOOKUP($B6,'Published Daily Data'!$B:$AZ,MATCH(R$1,'Published Daily Data'!$B$1:$AZ$1,0),TRUE)</f>
        <v>2849</v>
      </c>
      <c r="S6" s="18">
        <f>VLOOKUP($B6,'Published Daily Data'!$B:$AZ,MATCH(S$1,'Published Daily Data'!$B$1:$AZ$1,0),TRUE)</f>
        <v>-3313</v>
      </c>
      <c r="T6" s="18">
        <f>VLOOKUP($B6,'Published Daily Data'!$B:$AZ,MATCH(T$1,'Published Daily Data'!$B$1:$AZ$1,0),TRUE)</f>
        <v>13959</v>
      </c>
      <c r="U6" s="18">
        <f>VLOOKUP($B6,'Published Daily Data'!$B:$AZ,MATCH(U$1,'Published Daily Data'!$B$1:$AZ$1,0),TRUE)</f>
        <v>-48475</v>
      </c>
      <c r="V6" s="18">
        <f>VLOOKUP($B6,'Published Daily Data'!$B:$AZ,MATCH(V$1,'Published Daily Data'!$B$1:$AZ$1,0),TRUE)</f>
        <v>30230</v>
      </c>
      <c r="W6" s="18">
        <f>VLOOKUP($B6,'Published Daily Data'!$B:$AZ,MATCH(W$1,'Published Daily Data'!$B$1:$AZ$1,0),TRUE)</f>
        <v>17027</v>
      </c>
    </row>
    <row r="7" spans="1:42">
      <c r="A7" s="19"/>
      <c r="B7" s="25">
        <f t="shared" si="1"/>
        <v>43870</v>
      </c>
      <c r="C7" s="18">
        <f>VLOOKUP($B7,'Published Daily Data'!$B:$AZ,MATCH(C$1,'Published Daily Data'!$B$1:$AZ$1,0),TRUE)</f>
        <v>427993</v>
      </c>
      <c r="D7" s="18">
        <f>VLOOKUP($B7,'Published Daily Data'!$B:$AZ,MATCH(D$1,'Published Daily Data'!$B$1:$AZ$1,0),TRUE)</f>
        <v>425947</v>
      </c>
      <c r="E7" s="18">
        <f>VLOOKUP($B7,'Published Daily Data'!$B:$AZ,MATCH(E$1,'Published Daily Data'!$B$1:$AZ$1,0),TRUE)</f>
        <v>429025</v>
      </c>
      <c r="F7" s="18">
        <f>VLOOKUP($B7,'Published Daily Data'!$B:$AZ,MATCH(F$1,'Published Daily Data'!$B$1:$AZ$1,0),TRUE)</f>
        <v>3078</v>
      </c>
      <c r="G7" s="18">
        <f>VLOOKUP($B7,'Published Daily Data'!$B:$AZ,MATCH(G$1,'Published Daily Data'!$B$1:$AZ$1,0),TRUE)</f>
        <v>27990</v>
      </c>
      <c r="H7" s="18">
        <f>VLOOKUP($B7,'Published Daily Data'!$B:$AZ,MATCH(H$1,'Published Daily Data'!$B$1:$AZ$1,0),TRUE)</f>
        <v>116306</v>
      </c>
      <c r="I7" s="18">
        <f>VLOOKUP($B7,'Published Daily Data'!$B:$AZ,MATCH(I$1,'Published Daily Data'!$B$1:$AZ$1,0),TRUE)</f>
        <v>198590</v>
      </c>
      <c r="J7" s="18">
        <f>VLOOKUP($B7,'Published Daily Data'!$B:$AZ,MATCH(J$1,'Published Daily Data'!$B$1:$AZ$1,0),TRUE)</f>
        <v>0</v>
      </c>
      <c r="K7" s="18">
        <f>VLOOKUP($B7,'Published Daily Data'!$B:$AZ,MATCH(K$1,'Published Daily Data'!$B$1:$AZ$1,0),TRUE)</f>
        <v>78334</v>
      </c>
      <c r="L7" s="18">
        <f>VLOOKUP($B7,'Published Daily Data'!$B:$AZ,MATCH(L$1,'Published Daily Data'!$B$1:$AZ$1,0),TRUE)</f>
        <v>1252</v>
      </c>
      <c r="M7" s="18">
        <f>VLOOKUP($B7,'Published Daily Data'!$B:$AZ,MATCH(M$1,'Published Daily Data'!$B$1:$AZ$1,0),TRUE)</f>
        <v>0</v>
      </c>
      <c r="N7" s="18">
        <f>VLOOKUP($B7,'Published Daily Data'!$B:$AZ,MATCH(N$1,'Published Daily Data'!$B$1:$AZ$1,0),TRUE)</f>
        <v>538</v>
      </c>
      <c r="O7" s="18">
        <f>VLOOKUP($B7,'Published Daily Data'!$B:$AZ,MATCH(O$1,'Published Daily Data'!$B$1:$AZ$1,0),TRUE)</f>
        <v>0</v>
      </c>
      <c r="P7" s="18">
        <f>VLOOKUP($B7,'Published Daily Data'!$B:$AZ,MATCH(P$1,'Published Daily Data'!$B$1:$AZ$1,0),TRUE)</f>
        <v>-3700</v>
      </c>
      <c r="Q7" s="18">
        <f>VLOOKUP($B7,'Published Daily Data'!$B:$AZ,MATCH(Q$1,'Published Daily Data'!$B$1:$AZ$1,0),TRUE)</f>
        <v>685</v>
      </c>
      <c r="R7" s="18">
        <f>VLOOKUP($B7,'Published Daily Data'!$B:$AZ,MATCH(R$1,'Published Daily Data'!$B$1:$AZ$1,0),TRUE)</f>
        <v>4371</v>
      </c>
      <c r="S7" s="18">
        <f>VLOOKUP($B7,'Published Daily Data'!$B:$AZ,MATCH(S$1,'Published Daily Data'!$B$1:$AZ$1,0),TRUE)</f>
        <v>-4746</v>
      </c>
      <c r="T7" s="18">
        <f>VLOOKUP($B7,'Published Daily Data'!$B:$AZ,MATCH(T$1,'Published Daily Data'!$B$1:$AZ$1,0),TRUE)</f>
        <v>14411</v>
      </c>
      <c r="U7" s="18">
        <f>VLOOKUP($B7,'Published Daily Data'!$B:$AZ,MATCH(U$1,'Published Daily Data'!$B$1:$AZ$1,0),TRUE)</f>
        <v>-65365</v>
      </c>
      <c r="V7" s="18">
        <f>VLOOKUP($B7,'Published Daily Data'!$B:$AZ,MATCH(V$1,'Published Daily Data'!$B$1:$AZ$1,0),TRUE)</f>
        <v>32854</v>
      </c>
      <c r="W7" s="18">
        <f>VLOOKUP($B7,'Published Daily Data'!$B:$AZ,MATCH(W$1,'Published Daily Data'!$B$1:$AZ$1,0),TRUE)</f>
        <v>23675</v>
      </c>
    </row>
    <row r="8" spans="1:42">
      <c r="A8" s="19"/>
      <c r="B8" s="25">
        <f t="shared" si="1"/>
        <v>43871</v>
      </c>
      <c r="C8" s="18">
        <f>VLOOKUP($B8,'Published Daily Data'!$B:$AZ,MATCH(C$1,'Published Daily Data'!$B$1:$AZ$1,0),TRUE)</f>
        <v>409414</v>
      </c>
      <c r="D8" s="18">
        <f>VLOOKUP($B8,'Published Daily Data'!$B:$AZ,MATCH(D$1,'Published Daily Data'!$B$1:$AZ$1,0),TRUE)</f>
        <v>420366</v>
      </c>
      <c r="E8" s="18">
        <f>VLOOKUP($B8,'Published Daily Data'!$B:$AZ,MATCH(E$1,'Published Daily Data'!$B$1:$AZ$1,0),TRUE)</f>
        <v>425361</v>
      </c>
      <c r="F8" s="18">
        <f>VLOOKUP($B8,'Published Daily Data'!$B:$AZ,MATCH(F$1,'Published Daily Data'!$B$1:$AZ$1,0),TRUE)</f>
        <v>4995</v>
      </c>
      <c r="G8" s="18">
        <f>VLOOKUP($B8,'Published Daily Data'!$B:$AZ,MATCH(G$1,'Published Daily Data'!$B$1:$AZ$1,0),TRUE)</f>
        <v>34260</v>
      </c>
      <c r="H8" s="18">
        <f>VLOOKUP($B8,'Published Daily Data'!$B:$AZ,MATCH(H$1,'Published Daily Data'!$B$1:$AZ$1,0),TRUE)</f>
        <v>112514</v>
      </c>
      <c r="I8" s="18">
        <f>VLOOKUP($B8,'Published Daily Data'!$B:$AZ,MATCH(I$1,'Published Daily Data'!$B$1:$AZ$1,0),TRUE)</f>
        <v>195452</v>
      </c>
      <c r="J8" s="18">
        <f>VLOOKUP($B8,'Published Daily Data'!$B:$AZ,MATCH(J$1,'Published Daily Data'!$B$1:$AZ$1,0),TRUE)</f>
        <v>0</v>
      </c>
      <c r="K8" s="18">
        <f>VLOOKUP($B8,'Published Daily Data'!$B:$AZ,MATCH(K$1,'Published Daily Data'!$B$1:$AZ$1,0),TRUE)</f>
        <v>85760</v>
      </c>
      <c r="L8" s="18">
        <f>VLOOKUP($B8,'Published Daily Data'!$B:$AZ,MATCH(L$1,'Published Daily Data'!$B$1:$AZ$1,0),TRUE)</f>
        <v>131</v>
      </c>
      <c r="M8" s="18">
        <f>VLOOKUP($B8,'Published Daily Data'!$B:$AZ,MATCH(M$1,'Published Daily Data'!$B$1:$AZ$1,0),TRUE)</f>
        <v>0</v>
      </c>
      <c r="N8" s="18">
        <f>VLOOKUP($B8,'Published Daily Data'!$B:$AZ,MATCH(N$1,'Published Daily Data'!$B$1:$AZ$1,0),TRUE)</f>
        <v>100</v>
      </c>
      <c r="O8" s="18">
        <f>VLOOKUP($B8,'Published Daily Data'!$B:$AZ,MATCH(O$1,'Published Daily Data'!$B$1:$AZ$1,0),TRUE)</f>
        <v>0</v>
      </c>
      <c r="P8" s="18">
        <f>VLOOKUP($B8,'Published Daily Data'!$B:$AZ,MATCH(P$1,'Published Daily Data'!$B$1:$AZ$1,0),TRUE)</f>
        <v>-3013</v>
      </c>
      <c r="Q8" s="18">
        <f>VLOOKUP($B8,'Published Daily Data'!$B:$AZ,MATCH(Q$1,'Published Daily Data'!$B$1:$AZ$1,0),TRUE)</f>
        <v>232</v>
      </c>
      <c r="R8" s="18">
        <f>VLOOKUP($B8,'Published Daily Data'!$B:$AZ,MATCH(R$1,'Published Daily Data'!$B$1:$AZ$1,0),TRUE)</f>
        <v>2960</v>
      </c>
      <c r="S8" s="18">
        <f>VLOOKUP($B8,'Published Daily Data'!$B:$AZ,MATCH(S$1,'Published Daily Data'!$B$1:$AZ$1,0),TRUE)</f>
        <v>-2517</v>
      </c>
      <c r="T8" s="18">
        <f>VLOOKUP($B8,'Published Daily Data'!$B:$AZ,MATCH(T$1,'Published Daily Data'!$B$1:$AZ$1,0),TRUE)</f>
        <v>17070</v>
      </c>
      <c r="U8" s="18">
        <f>VLOOKUP($B8,'Published Daily Data'!$B:$AZ,MATCH(U$1,'Published Daily Data'!$B$1:$AZ$1,0),TRUE)</f>
        <v>-36172</v>
      </c>
      <c r="V8" s="18">
        <f>VLOOKUP($B8,'Published Daily Data'!$B:$AZ,MATCH(V$1,'Published Daily Data'!$B$1:$AZ$1,0),TRUE)</f>
        <v>28937</v>
      </c>
      <c r="W8" s="18">
        <f>VLOOKUP($B8,'Published Daily Data'!$B:$AZ,MATCH(W$1,'Published Daily Data'!$B$1:$AZ$1,0),TRUE)</f>
        <v>5456</v>
      </c>
    </row>
    <row r="9" spans="1:42">
      <c r="A9" s="19"/>
      <c r="B9" s="25">
        <f t="shared" si="1"/>
        <v>43872</v>
      </c>
      <c r="C9" s="18">
        <f>VLOOKUP($B9,'Published Daily Data'!$B:$AZ,MATCH(C$1,'Published Daily Data'!$B$1:$AZ$1,0),TRUE)</f>
        <v>414950</v>
      </c>
      <c r="D9" s="18">
        <f>VLOOKUP($B9,'Published Daily Data'!$B:$AZ,MATCH(D$1,'Published Daily Data'!$B$1:$AZ$1,0),TRUE)</f>
        <v>425014</v>
      </c>
      <c r="E9" s="18">
        <f>VLOOKUP($B9,'Published Daily Data'!$B:$AZ,MATCH(E$1,'Published Daily Data'!$B$1:$AZ$1,0),TRUE)</f>
        <v>429585</v>
      </c>
      <c r="F9" s="18">
        <f>VLOOKUP($B9,'Published Daily Data'!$B:$AZ,MATCH(F$1,'Published Daily Data'!$B$1:$AZ$1,0),TRUE)</f>
        <v>4571</v>
      </c>
      <c r="G9" s="18">
        <f>VLOOKUP($B9,'Published Daily Data'!$B:$AZ,MATCH(G$1,'Published Daily Data'!$B$1:$AZ$1,0),TRUE)</f>
        <v>40081</v>
      </c>
      <c r="H9" s="18">
        <f>VLOOKUP($B9,'Published Daily Data'!$B:$AZ,MATCH(H$1,'Published Daily Data'!$B$1:$AZ$1,0),TRUE)</f>
        <v>132633</v>
      </c>
      <c r="I9" s="18">
        <f>VLOOKUP($B9,'Published Daily Data'!$B:$AZ,MATCH(I$1,'Published Daily Data'!$B$1:$AZ$1,0),TRUE)</f>
        <v>194577</v>
      </c>
      <c r="J9" s="18">
        <f>VLOOKUP($B9,'Published Daily Data'!$B:$AZ,MATCH(J$1,'Published Daily Data'!$B$1:$AZ$1,0),TRUE)</f>
        <v>0</v>
      </c>
      <c r="K9" s="18">
        <f>VLOOKUP($B9,'Published Daily Data'!$B:$AZ,MATCH(K$1,'Published Daily Data'!$B$1:$AZ$1,0),TRUE)</f>
        <v>62428</v>
      </c>
      <c r="L9" s="18">
        <f>VLOOKUP($B9,'Published Daily Data'!$B:$AZ,MATCH(L$1,'Published Daily Data'!$B$1:$AZ$1,0),TRUE)</f>
        <v>331</v>
      </c>
      <c r="M9" s="18">
        <f>VLOOKUP($B9,'Published Daily Data'!$B:$AZ,MATCH(M$1,'Published Daily Data'!$B$1:$AZ$1,0),TRUE)</f>
        <v>0</v>
      </c>
      <c r="N9" s="18">
        <f>VLOOKUP($B9,'Published Daily Data'!$B:$AZ,MATCH(N$1,'Published Daily Data'!$B$1:$AZ$1,0),TRUE)</f>
        <v>191</v>
      </c>
      <c r="O9" s="18">
        <f>VLOOKUP($B9,'Published Daily Data'!$B:$AZ,MATCH(O$1,'Published Daily Data'!$B$1:$AZ$1,0),TRUE)</f>
        <v>0</v>
      </c>
      <c r="P9" s="18">
        <f>VLOOKUP($B9,'Published Daily Data'!$B:$AZ,MATCH(P$1,'Published Daily Data'!$B$1:$AZ$1,0),TRUE)</f>
        <v>-3131</v>
      </c>
      <c r="Q9" s="18">
        <f>VLOOKUP($B9,'Published Daily Data'!$B:$AZ,MATCH(Q$1,'Published Daily Data'!$B$1:$AZ$1,0),TRUE)</f>
        <v>-448</v>
      </c>
      <c r="R9" s="18">
        <f>VLOOKUP($B9,'Published Daily Data'!$B:$AZ,MATCH(R$1,'Published Daily Data'!$B$1:$AZ$1,0),TRUE)</f>
        <v>247</v>
      </c>
      <c r="S9" s="18">
        <f>VLOOKUP($B9,'Published Daily Data'!$B:$AZ,MATCH(S$1,'Published Daily Data'!$B$1:$AZ$1,0),TRUE)</f>
        <v>-2153</v>
      </c>
      <c r="T9" s="18">
        <f>VLOOKUP($B9,'Published Daily Data'!$B:$AZ,MATCH(T$1,'Published Daily Data'!$B$1:$AZ$1,0),TRUE)</f>
        <v>17579</v>
      </c>
      <c r="U9" s="18">
        <f>VLOOKUP($B9,'Published Daily Data'!$B:$AZ,MATCH(U$1,'Published Daily Data'!$B$1:$AZ$1,0),TRUE)</f>
        <v>-26883</v>
      </c>
      <c r="V9" s="18">
        <f>VLOOKUP($B9,'Published Daily Data'!$B:$AZ,MATCH(V$1,'Published Daily Data'!$B$1:$AZ$1,0),TRUE)</f>
        <v>21948</v>
      </c>
      <c r="W9" s="18">
        <f>VLOOKUP($B9,'Published Daily Data'!$B:$AZ,MATCH(W$1,'Published Daily Data'!$B$1:$AZ$1,0),TRUE)</f>
        <v>3329</v>
      </c>
    </row>
    <row r="10" spans="1:42">
      <c r="A10" s="19"/>
      <c r="B10" s="25">
        <f t="shared" si="1"/>
        <v>43873</v>
      </c>
      <c r="C10" s="18">
        <f>VLOOKUP($B10,'Published Daily Data'!$B:$AZ,MATCH(C$1,'Published Daily Data'!$B$1:$AZ$1,0),TRUE)</f>
        <v>418419</v>
      </c>
      <c r="D10" s="18">
        <f>VLOOKUP($B10,'Published Daily Data'!$B:$AZ,MATCH(D$1,'Published Daily Data'!$B$1:$AZ$1,0),TRUE)</f>
        <v>437338</v>
      </c>
      <c r="E10" s="18">
        <f>VLOOKUP($B10,'Published Daily Data'!$B:$AZ,MATCH(E$1,'Published Daily Data'!$B$1:$AZ$1,0),TRUE)</f>
        <v>441558</v>
      </c>
      <c r="F10" s="18">
        <f>VLOOKUP($B10,'Published Daily Data'!$B:$AZ,MATCH(F$1,'Published Daily Data'!$B$1:$AZ$1,0),TRUE)</f>
        <v>4220</v>
      </c>
      <c r="G10" s="18">
        <f>VLOOKUP($B10,'Published Daily Data'!$B:$AZ,MATCH(G$1,'Published Daily Data'!$B$1:$AZ$1,0),TRUE)</f>
        <v>37225</v>
      </c>
      <c r="H10" s="18">
        <f>VLOOKUP($B10,'Published Daily Data'!$B:$AZ,MATCH(H$1,'Published Daily Data'!$B$1:$AZ$1,0),TRUE)</f>
        <v>148012</v>
      </c>
      <c r="I10" s="18">
        <f>VLOOKUP($B10,'Published Daily Data'!$B:$AZ,MATCH(I$1,'Published Daily Data'!$B$1:$AZ$1,0),TRUE)</f>
        <v>194230</v>
      </c>
      <c r="J10" s="18">
        <f>VLOOKUP($B10,'Published Daily Data'!$B:$AZ,MATCH(J$1,'Published Daily Data'!$B$1:$AZ$1,0),TRUE)</f>
        <v>0</v>
      </c>
      <c r="K10" s="18">
        <f>VLOOKUP($B10,'Published Daily Data'!$B:$AZ,MATCH(K$1,'Published Daily Data'!$B$1:$AZ$1,0),TRUE)</f>
        <v>62812</v>
      </c>
      <c r="L10" s="18">
        <f>VLOOKUP($B10,'Published Daily Data'!$B:$AZ,MATCH(L$1,'Published Daily Data'!$B$1:$AZ$1,0),TRUE)</f>
        <v>140</v>
      </c>
      <c r="M10" s="18">
        <f>VLOOKUP($B10,'Published Daily Data'!$B:$AZ,MATCH(M$1,'Published Daily Data'!$B$1:$AZ$1,0),TRUE)</f>
        <v>0</v>
      </c>
      <c r="N10" s="18">
        <f>VLOOKUP($B10,'Published Daily Data'!$B:$AZ,MATCH(N$1,'Published Daily Data'!$B$1:$AZ$1,0),TRUE)</f>
        <v>378</v>
      </c>
      <c r="O10" s="18">
        <f>VLOOKUP($B10,'Published Daily Data'!$B:$AZ,MATCH(O$1,'Published Daily Data'!$B$1:$AZ$1,0),TRUE)</f>
        <v>0</v>
      </c>
      <c r="P10" s="18">
        <f>VLOOKUP($B10,'Published Daily Data'!$B:$AZ,MATCH(P$1,'Published Daily Data'!$B$1:$AZ$1,0),TRUE)</f>
        <v>-2527</v>
      </c>
      <c r="Q10" s="18">
        <f>VLOOKUP($B10,'Published Daily Data'!$B:$AZ,MATCH(Q$1,'Published Daily Data'!$B$1:$AZ$1,0),TRUE)</f>
        <v>-619</v>
      </c>
      <c r="R10" s="18">
        <f>VLOOKUP($B10,'Published Daily Data'!$B:$AZ,MATCH(R$1,'Published Daily Data'!$B$1:$AZ$1,0),TRUE)</f>
        <v>-407</v>
      </c>
      <c r="S10" s="18">
        <f>VLOOKUP($B10,'Published Daily Data'!$B:$AZ,MATCH(S$1,'Published Daily Data'!$B$1:$AZ$1,0),TRUE)</f>
        <v>-3228</v>
      </c>
      <c r="T10" s="18">
        <f>VLOOKUP($B10,'Published Daily Data'!$B:$AZ,MATCH(T$1,'Published Daily Data'!$B$1:$AZ$1,0),TRUE)</f>
        <v>17532</v>
      </c>
      <c r="U10" s="18">
        <f>VLOOKUP($B10,'Published Daily Data'!$B:$AZ,MATCH(U$1,'Published Daily Data'!$B$1:$AZ$1,0),TRUE)</f>
        <v>-24573</v>
      </c>
      <c r="V10" s="18">
        <f>VLOOKUP($B10,'Published Daily Data'!$B:$AZ,MATCH(V$1,'Published Daily Data'!$B$1:$AZ$1,0),TRUE)</f>
        <v>21621</v>
      </c>
      <c r="W10" s="18">
        <f>VLOOKUP($B10,'Published Daily Data'!$B:$AZ,MATCH(W$1,'Published Daily Data'!$B$1:$AZ$1,0),TRUE)</f>
        <v>2944</v>
      </c>
    </row>
    <row r="11" spans="1:42">
      <c r="A11" s="19"/>
      <c r="B11" s="25">
        <f t="shared" si="1"/>
        <v>43874</v>
      </c>
      <c r="C11" s="18">
        <f>VLOOKUP($B11,'Published Daily Data'!$B:$AZ,MATCH(C$1,'Published Daily Data'!$B$1:$AZ$1,0),TRUE)</f>
        <v>450076</v>
      </c>
      <c r="D11" s="18">
        <f>VLOOKUP($B11,'Published Daily Data'!$B:$AZ,MATCH(D$1,'Published Daily Data'!$B$1:$AZ$1,0),TRUE)</f>
        <v>449642</v>
      </c>
      <c r="E11" s="18">
        <f>VLOOKUP($B11,'Published Daily Data'!$B:$AZ,MATCH(E$1,'Published Daily Data'!$B$1:$AZ$1,0),TRUE)</f>
        <v>446988</v>
      </c>
      <c r="F11" s="18">
        <f>VLOOKUP($B11,'Published Daily Data'!$B:$AZ,MATCH(F$1,'Published Daily Data'!$B$1:$AZ$1,0),TRUE)</f>
        <v>-2654</v>
      </c>
      <c r="G11" s="18">
        <f>VLOOKUP($B11,'Published Daily Data'!$B:$AZ,MATCH(G$1,'Published Daily Data'!$B$1:$AZ$1,0),TRUE)</f>
        <v>41535</v>
      </c>
      <c r="H11" s="18">
        <f>VLOOKUP($B11,'Published Daily Data'!$B:$AZ,MATCH(H$1,'Published Daily Data'!$B$1:$AZ$1,0),TRUE)</f>
        <v>164098</v>
      </c>
      <c r="I11" s="18">
        <f>VLOOKUP($B11,'Published Daily Data'!$B:$AZ,MATCH(I$1,'Published Daily Data'!$B$1:$AZ$1,0),TRUE)</f>
        <v>187730</v>
      </c>
      <c r="J11" s="18">
        <f>VLOOKUP($B11,'Published Daily Data'!$B:$AZ,MATCH(J$1,'Published Daily Data'!$B$1:$AZ$1,0),TRUE)</f>
        <v>0</v>
      </c>
      <c r="K11" s="18">
        <f>VLOOKUP($B11,'Published Daily Data'!$B:$AZ,MATCH(K$1,'Published Daily Data'!$B$1:$AZ$1,0),TRUE)</f>
        <v>46720</v>
      </c>
      <c r="L11" s="18">
        <f>VLOOKUP($B11,'Published Daily Data'!$B:$AZ,MATCH(L$1,'Published Daily Data'!$B$1:$AZ$1,0),TRUE)</f>
        <v>320</v>
      </c>
      <c r="M11" s="18">
        <f>VLOOKUP($B11,'Published Daily Data'!$B:$AZ,MATCH(M$1,'Published Daily Data'!$B$1:$AZ$1,0),TRUE)</f>
        <v>0</v>
      </c>
      <c r="N11" s="18">
        <f>VLOOKUP($B11,'Published Daily Data'!$B:$AZ,MATCH(N$1,'Published Daily Data'!$B$1:$AZ$1,0),TRUE)</f>
        <v>207</v>
      </c>
      <c r="O11" s="18">
        <f>VLOOKUP($B11,'Published Daily Data'!$B:$AZ,MATCH(O$1,'Published Daily Data'!$B$1:$AZ$1,0),TRUE)</f>
        <v>0</v>
      </c>
      <c r="P11" s="18">
        <f>VLOOKUP($B11,'Published Daily Data'!$B:$AZ,MATCH(P$1,'Published Daily Data'!$B$1:$AZ$1,0),TRUE)</f>
        <v>-3219</v>
      </c>
      <c r="Q11" s="18">
        <f>VLOOKUP($B11,'Published Daily Data'!$B:$AZ,MATCH(Q$1,'Published Daily Data'!$B$1:$AZ$1,0),TRUE)</f>
        <v>-756</v>
      </c>
      <c r="R11" s="18">
        <f>VLOOKUP($B11,'Published Daily Data'!$B:$AZ,MATCH(R$1,'Published Daily Data'!$B$1:$AZ$1,0),TRUE)</f>
        <v>-850</v>
      </c>
      <c r="S11" s="18">
        <f>VLOOKUP($B11,'Published Daily Data'!$B:$AZ,MATCH(S$1,'Published Daily Data'!$B$1:$AZ$1,0),TRUE)</f>
        <v>-2746</v>
      </c>
      <c r="T11" s="18">
        <f>VLOOKUP($B11,'Published Daily Data'!$B:$AZ,MATCH(T$1,'Published Daily Data'!$B$1:$AZ$1,0),TRUE)</f>
        <v>16732</v>
      </c>
      <c r="U11" s="18">
        <f>VLOOKUP($B11,'Published Daily Data'!$B:$AZ,MATCH(U$1,'Published Daily Data'!$B$1:$AZ$1,0),TRUE)</f>
        <v>-32118</v>
      </c>
      <c r="V11" s="18">
        <f>VLOOKUP($B11,'Published Daily Data'!$B:$AZ,MATCH(V$1,'Published Daily Data'!$B$1:$AZ$1,0),TRUE)</f>
        <v>20989</v>
      </c>
      <c r="W11" s="18">
        <f>VLOOKUP($B11,'Published Daily Data'!$B:$AZ,MATCH(W$1,'Published Daily Data'!$B$1:$AZ$1,0),TRUE)</f>
        <v>-1650</v>
      </c>
    </row>
    <row r="12" spans="1:42">
      <c r="A12" s="19"/>
      <c r="B12" s="25">
        <f t="shared" si="1"/>
        <v>43875</v>
      </c>
      <c r="C12" s="18">
        <f>VLOOKUP($B12,'Published Daily Data'!$B:$AZ,MATCH(C$1,'Published Daily Data'!$B$1:$AZ$1,0),TRUE)</f>
        <v>537428</v>
      </c>
      <c r="D12" s="18">
        <f>VLOOKUP($B12,'Published Daily Data'!$B:$AZ,MATCH(D$1,'Published Daily Data'!$B$1:$AZ$1,0),TRUE)</f>
        <v>526951</v>
      </c>
      <c r="E12" s="18">
        <f>VLOOKUP($B12,'Published Daily Data'!$B:$AZ,MATCH(E$1,'Published Daily Data'!$B$1:$AZ$1,0),TRUE)</f>
        <v>516147</v>
      </c>
      <c r="F12" s="18">
        <f>VLOOKUP($B12,'Published Daily Data'!$B:$AZ,MATCH(F$1,'Published Daily Data'!$B$1:$AZ$1,0),TRUE)</f>
        <v>-10804</v>
      </c>
      <c r="G12" s="18">
        <f>VLOOKUP($B12,'Published Daily Data'!$B:$AZ,MATCH(G$1,'Published Daily Data'!$B$1:$AZ$1,0),TRUE)</f>
        <v>52005</v>
      </c>
      <c r="H12" s="18">
        <f>VLOOKUP($B12,'Published Daily Data'!$B:$AZ,MATCH(H$1,'Published Daily Data'!$B$1:$AZ$1,0),TRUE)</f>
        <v>205295</v>
      </c>
      <c r="I12" s="18">
        <f>VLOOKUP($B12,'Published Daily Data'!$B:$AZ,MATCH(I$1,'Published Daily Data'!$B$1:$AZ$1,0),TRUE)</f>
        <v>187781</v>
      </c>
      <c r="J12" s="18">
        <f>VLOOKUP($B12,'Published Daily Data'!$B:$AZ,MATCH(J$1,'Published Daily Data'!$B$1:$AZ$1,0),TRUE)</f>
        <v>0</v>
      </c>
      <c r="K12" s="18">
        <f>VLOOKUP($B12,'Published Daily Data'!$B:$AZ,MATCH(K$1,'Published Daily Data'!$B$1:$AZ$1,0),TRUE)</f>
        <v>69365</v>
      </c>
      <c r="L12" s="18">
        <f>VLOOKUP($B12,'Published Daily Data'!$B:$AZ,MATCH(L$1,'Published Daily Data'!$B$1:$AZ$1,0),TRUE)</f>
        <v>1780</v>
      </c>
      <c r="M12" s="18">
        <f>VLOOKUP($B12,'Published Daily Data'!$B:$AZ,MATCH(M$1,'Published Daily Data'!$B$1:$AZ$1,0),TRUE)</f>
        <v>0</v>
      </c>
      <c r="N12" s="18">
        <f>VLOOKUP($B12,'Published Daily Data'!$B:$AZ,MATCH(N$1,'Published Daily Data'!$B$1:$AZ$1,0),TRUE)</f>
        <v>540</v>
      </c>
      <c r="O12" s="18">
        <f>VLOOKUP($B12,'Published Daily Data'!$B:$AZ,MATCH(O$1,'Published Daily Data'!$B$1:$AZ$1,0),TRUE)</f>
        <v>0</v>
      </c>
      <c r="P12" s="18">
        <f>VLOOKUP($B12,'Published Daily Data'!$B:$AZ,MATCH(P$1,'Published Daily Data'!$B$1:$AZ$1,0),TRUE)</f>
        <v>-3899</v>
      </c>
      <c r="Q12" s="18">
        <f>VLOOKUP($B12,'Published Daily Data'!$B:$AZ,MATCH(Q$1,'Published Daily Data'!$B$1:$AZ$1,0),TRUE)</f>
        <v>-804</v>
      </c>
      <c r="R12" s="18">
        <f>VLOOKUP($B12,'Published Daily Data'!$B:$AZ,MATCH(R$1,'Published Daily Data'!$B$1:$AZ$1,0),TRUE)</f>
        <v>-455</v>
      </c>
      <c r="S12" s="18">
        <f>VLOOKUP($B12,'Published Daily Data'!$B:$AZ,MATCH(S$1,'Published Daily Data'!$B$1:$AZ$1,0),TRUE)</f>
        <v>-3762</v>
      </c>
      <c r="T12" s="18">
        <f>VLOOKUP($B12,'Published Daily Data'!$B:$AZ,MATCH(T$1,'Published Daily Data'!$B$1:$AZ$1,0),TRUE)</f>
        <v>16673</v>
      </c>
      <c r="U12" s="18">
        <f>VLOOKUP($B12,'Published Daily Data'!$B:$AZ,MATCH(U$1,'Published Daily Data'!$B$1:$AZ$1,0),TRUE)</f>
        <v>-34989</v>
      </c>
      <c r="V12" s="18">
        <f>VLOOKUP($B12,'Published Daily Data'!$B:$AZ,MATCH(V$1,'Published Daily Data'!$B$1:$AZ$1,0),TRUE)</f>
        <v>19413</v>
      </c>
      <c r="W12" s="18">
        <f>VLOOKUP($B12,'Published Daily Data'!$B:$AZ,MATCH(W$1,'Published Daily Data'!$B$1:$AZ$1,0),TRUE)</f>
        <v>3862</v>
      </c>
    </row>
    <row r="13" spans="1:42">
      <c r="A13" s="19"/>
      <c r="B13" s="25">
        <f t="shared" si="1"/>
        <v>43876</v>
      </c>
      <c r="C13" s="18">
        <f>VLOOKUP($B13,'Published Daily Data'!$B:$AZ,MATCH(C$1,'Published Daily Data'!$B$1:$AZ$1,0),TRUE)</f>
        <v>492365</v>
      </c>
      <c r="D13" s="18">
        <f>VLOOKUP($B13,'Published Daily Data'!$B:$AZ,MATCH(D$1,'Published Daily Data'!$B$1:$AZ$1,0),TRUE)</f>
        <v>481101</v>
      </c>
      <c r="E13" s="18">
        <f>VLOOKUP($B13,'Published Daily Data'!$B:$AZ,MATCH(E$1,'Published Daily Data'!$B$1:$AZ$1,0),TRUE)</f>
        <v>480873</v>
      </c>
      <c r="F13" s="18">
        <f>VLOOKUP($B13,'Published Daily Data'!$B:$AZ,MATCH(F$1,'Published Daily Data'!$B$1:$AZ$1,0),TRUE)</f>
        <v>-228</v>
      </c>
      <c r="G13" s="18">
        <f>VLOOKUP($B13,'Published Daily Data'!$B:$AZ,MATCH(G$1,'Published Daily Data'!$B$1:$AZ$1,0),TRUE)</f>
        <v>54368</v>
      </c>
      <c r="H13" s="18">
        <f>VLOOKUP($B13,'Published Daily Data'!$B:$AZ,MATCH(H$1,'Published Daily Data'!$B$1:$AZ$1,0),TRUE)</f>
        <v>150583</v>
      </c>
      <c r="I13" s="18">
        <f>VLOOKUP($B13,'Published Daily Data'!$B:$AZ,MATCH(I$1,'Published Daily Data'!$B$1:$AZ$1,0),TRUE)</f>
        <v>191232</v>
      </c>
      <c r="J13" s="18">
        <f>VLOOKUP($B13,'Published Daily Data'!$B:$AZ,MATCH(J$1,'Published Daily Data'!$B$1:$AZ$1,0),TRUE)</f>
        <v>0</v>
      </c>
      <c r="K13" s="18">
        <f>VLOOKUP($B13,'Published Daily Data'!$B:$AZ,MATCH(K$1,'Published Daily Data'!$B$1:$AZ$1,0),TRUE)</f>
        <v>76966</v>
      </c>
      <c r="L13" s="18">
        <f>VLOOKUP($B13,'Published Daily Data'!$B:$AZ,MATCH(L$1,'Published Daily Data'!$B$1:$AZ$1,0),TRUE)</f>
        <v>1427</v>
      </c>
      <c r="M13" s="18">
        <f>VLOOKUP($B13,'Published Daily Data'!$B:$AZ,MATCH(M$1,'Published Daily Data'!$B$1:$AZ$1,0),TRUE)</f>
        <v>0</v>
      </c>
      <c r="N13" s="18">
        <f>VLOOKUP($B13,'Published Daily Data'!$B:$AZ,MATCH(N$1,'Published Daily Data'!$B$1:$AZ$1,0),TRUE)</f>
        <v>432</v>
      </c>
      <c r="O13" s="18">
        <f>VLOOKUP($B13,'Published Daily Data'!$B:$AZ,MATCH(O$1,'Published Daily Data'!$B$1:$AZ$1,0),TRUE)</f>
        <v>0</v>
      </c>
      <c r="P13" s="18">
        <f>VLOOKUP($B13,'Published Daily Data'!$B:$AZ,MATCH(P$1,'Published Daily Data'!$B$1:$AZ$1,0),TRUE)</f>
        <v>-3934</v>
      </c>
      <c r="Q13" s="18">
        <f>VLOOKUP($B13,'Published Daily Data'!$B:$AZ,MATCH(Q$1,'Published Daily Data'!$B$1:$AZ$1,0),TRUE)</f>
        <v>277</v>
      </c>
      <c r="R13" s="18">
        <f>VLOOKUP($B13,'Published Daily Data'!$B:$AZ,MATCH(R$1,'Published Daily Data'!$B$1:$AZ$1,0),TRUE)</f>
        <v>2781</v>
      </c>
      <c r="S13" s="18">
        <f>VLOOKUP($B13,'Published Daily Data'!$B:$AZ,MATCH(S$1,'Published Daily Data'!$B$1:$AZ$1,0),TRUE)</f>
        <v>-5044</v>
      </c>
      <c r="T13" s="18">
        <f>VLOOKUP($B13,'Published Daily Data'!$B:$AZ,MATCH(T$1,'Published Daily Data'!$B$1:$AZ$1,0),TRUE)</f>
        <v>11965</v>
      </c>
      <c r="U13" s="18">
        <f>VLOOKUP($B13,'Published Daily Data'!$B:$AZ,MATCH(U$1,'Published Daily Data'!$B$1:$AZ$1,0),TRUE)</f>
        <v>-49080</v>
      </c>
      <c r="V13" s="18">
        <f>VLOOKUP($B13,'Published Daily Data'!$B:$AZ,MATCH(V$1,'Published Daily Data'!$B$1:$AZ$1,0),TRUE)</f>
        <v>29271</v>
      </c>
      <c r="W13" s="18">
        <f>VLOOKUP($B13,'Published Daily Data'!$B:$AZ,MATCH(W$1,'Published Daily Data'!$B$1:$AZ$1,0),TRUE)</f>
        <v>13170</v>
      </c>
    </row>
    <row r="14" spans="1:42">
      <c r="A14" s="19"/>
      <c r="B14" s="25">
        <f t="shared" si="1"/>
        <v>43877</v>
      </c>
      <c r="C14" s="18">
        <f>VLOOKUP($B14,'Published Daily Data'!$B:$AZ,MATCH(C$1,'Published Daily Data'!$B$1:$AZ$1,0),TRUE)</f>
        <v>413616</v>
      </c>
      <c r="D14" s="18">
        <f>VLOOKUP($B14,'Published Daily Data'!$B:$AZ,MATCH(D$1,'Published Daily Data'!$B$1:$AZ$1,0),TRUE)</f>
        <v>396774</v>
      </c>
      <c r="E14" s="18">
        <f>VLOOKUP($B14,'Published Daily Data'!$B:$AZ,MATCH(E$1,'Published Daily Data'!$B$1:$AZ$1,0),TRUE)</f>
        <v>402169</v>
      </c>
      <c r="F14" s="18">
        <f>VLOOKUP($B14,'Published Daily Data'!$B:$AZ,MATCH(F$1,'Published Daily Data'!$B$1:$AZ$1,0),TRUE)</f>
        <v>5395</v>
      </c>
      <c r="G14" s="18">
        <f>VLOOKUP($B14,'Published Daily Data'!$B:$AZ,MATCH(G$1,'Published Daily Data'!$B$1:$AZ$1,0),TRUE)</f>
        <v>35224</v>
      </c>
      <c r="H14" s="18">
        <f>VLOOKUP($B14,'Published Daily Data'!$B:$AZ,MATCH(H$1,'Published Daily Data'!$B$1:$AZ$1,0),TRUE)</f>
        <v>90124</v>
      </c>
      <c r="I14" s="18">
        <f>VLOOKUP($B14,'Published Daily Data'!$B:$AZ,MATCH(I$1,'Published Daily Data'!$B$1:$AZ$1,0),TRUE)</f>
        <v>196713</v>
      </c>
      <c r="J14" s="18">
        <f>VLOOKUP($B14,'Published Daily Data'!$B:$AZ,MATCH(J$1,'Published Daily Data'!$B$1:$AZ$1,0),TRUE)</f>
        <v>0</v>
      </c>
      <c r="K14" s="18">
        <f>VLOOKUP($B14,'Published Daily Data'!$B:$AZ,MATCH(K$1,'Published Daily Data'!$B$1:$AZ$1,0),TRUE)</f>
        <v>82052</v>
      </c>
      <c r="L14" s="18">
        <f>VLOOKUP($B14,'Published Daily Data'!$B:$AZ,MATCH(L$1,'Published Daily Data'!$B$1:$AZ$1,0),TRUE)</f>
        <v>557</v>
      </c>
      <c r="M14" s="18">
        <f>VLOOKUP($B14,'Published Daily Data'!$B:$AZ,MATCH(M$1,'Published Daily Data'!$B$1:$AZ$1,0),TRUE)</f>
        <v>0</v>
      </c>
      <c r="N14" s="18">
        <f>VLOOKUP($B14,'Published Daily Data'!$B:$AZ,MATCH(N$1,'Published Daily Data'!$B$1:$AZ$1,0),TRUE)</f>
        <v>453</v>
      </c>
      <c r="O14" s="18">
        <f>VLOOKUP($B14,'Published Daily Data'!$B:$AZ,MATCH(O$1,'Published Daily Data'!$B$1:$AZ$1,0),TRUE)</f>
        <v>0</v>
      </c>
      <c r="P14" s="18">
        <f>VLOOKUP($B14,'Published Daily Data'!$B:$AZ,MATCH(P$1,'Published Daily Data'!$B$1:$AZ$1,0),TRUE)</f>
        <v>-3140</v>
      </c>
      <c r="Q14" s="18">
        <f>VLOOKUP($B14,'Published Daily Data'!$B:$AZ,MATCH(Q$1,'Published Daily Data'!$B$1:$AZ$1,0),TRUE)</f>
        <v>856</v>
      </c>
      <c r="R14" s="18">
        <f>VLOOKUP($B14,'Published Daily Data'!$B:$AZ,MATCH(R$1,'Published Daily Data'!$B$1:$AZ$1,0),TRUE)</f>
        <v>4515</v>
      </c>
      <c r="S14" s="18">
        <f>VLOOKUP($B14,'Published Daily Data'!$B:$AZ,MATCH(S$1,'Published Daily Data'!$B$1:$AZ$1,0),TRUE)</f>
        <v>-4223</v>
      </c>
      <c r="T14" s="18">
        <f>VLOOKUP($B14,'Published Daily Data'!$B:$AZ,MATCH(T$1,'Published Daily Data'!$B$1:$AZ$1,0),TRUE)</f>
        <v>14631</v>
      </c>
      <c r="U14" s="18">
        <f>VLOOKUP($B14,'Published Daily Data'!$B:$AZ,MATCH(U$1,'Published Daily Data'!$B$1:$AZ$1,0),TRUE)</f>
        <v>-44891</v>
      </c>
      <c r="V14" s="18">
        <f>VLOOKUP($B14,'Published Daily Data'!$B:$AZ,MATCH(V$1,'Published Daily Data'!$B$1:$AZ$1,0),TRUE)</f>
        <v>37807</v>
      </c>
      <c r="W14" s="18">
        <f>VLOOKUP($B14,'Published Daily Data'!$B:$AZ,MATCH(W$1,'Published Daily Data'!$B$1:$AZ$1,0),TRUE)</f>
        <v>7484</v>
      </c>
    </row>
    <row r="15" spans="1:42">
      <c r="A15" s="19"/>
      <c r="B15" s="25">
        <f t="shared" si="1"/>
        <v>43878</v>
      </c>
      <c r="C15" s="18">
        <f>VLOOKUP($B15,'Published Daily Data'!$B:$AZ,MATCH(C$1,'Published Daily Data'!$B$1:$AZ$1,0),TRUE)</f>
        <v>408018</v>
      </c>
      <c r="D15" s="18">
        <f>VLOOKUP($B15,'Published Daily Data'!$B:$AZ,MATCH(D$1,'Published Daily Data'!$B$1:$AZ$1,0),TRUE)</f>
        <v>410891</v>
      </c>
      <c r="E15" s="18">
        <f>VLOOKUP($B15,'Published Daily Data'!$B:$AZ,MATCH(E$1,'Published Daily Data'!$B$1:$AZ$1,0),TRUE)</f>
        <v>417650</v>
      </c>
      <c r="F15" s="18">
        <f>VLOOKUP($B15,'Published Daily Data'!$B:$AZ,MATCH(F$1,'Published Daily Data'!$B$1:$AZ$1,0),TRUE)</f>
        <v>6759</v>
      </c>
      <c r="G15" s="18">
        <f>VLOOKUP($B15,'Published Daily Data'!$B:$AZ,MATCH(G$1,'Published Daily Data'!$B$1:$AZ$1,0),TRUE)</f>
        <v>30496</v>
      </c>
      <c r="H15" s="18">
        <f>VLOOKUP($B15,'Published Daily Data'!$B:$AZ,MATCH(H$1,'Published Daily Data'!$B$1:$AZ$1,0),TRUE)</f>
        <v>98953</v>
      </c>
      <c r="I15" s="18">
        <f>VLOOKUP($B15,'Published Daily Data'!$B:$AZ,MATCH(I$1,'Published Daily Data'!$B$1:$AZ$1,0),TRUE)</f>
        <v>193350</v>
      </c>
      <c r="J15" s="18">
        <f>VLOOKUP($B15,'Published Daily Data'!$B:$AZ,MATCH(J$1,'Published Daily Data'!$B$1:$AZ$1,0),TRUE)</f>
        <v>0</v>
      </c>
      <c r="K15" s="18">
        <f>VLOOKUP($B15,'Published Daily Data'!$B:$AZ,MATCH(K$1,'Published Daily Data'!$B$1:$AZ$1,0),TRUE)</f>
        <v>91066</v>
      </c>
      <c r="L15" s="18">
        <f>VLOOKUP($B15,'Published Daily Data'!$B:$AZ,MATCH(L$1,'Published Daily Data'!$B$1:$AZ$1,0),TRUE)</f>
        <v>478</v>
      </c>
      <c r="M15" s="18">
        <f>VLOOKUP($B15,'Published Daily Data'!$B:$AZ,MATCH(M$1,'Published Daily Data'!$B$1:$AZ$1,0),TRUE)</f>
        <v>0</v>
      </c>
      <c r="N15" s="18">
        <f>VLOOKUP($B15,'Published Daily Data'!$B:$AZ,MATCH(N$1,'Published Daily Data'!$B$1:$AZ$1,0),TRUE)</f>
        <v>490</v>
      </c>
      <c r="O15" s="18">
        <f>VLOOKUP($B15,'Published Daily Data'!$B:$AZ,MATCH(O$1,'Published Daily Data'!$B$1:$AZ$1,0),TRUE)</f>
        <v>0</v>
      </c>
      <c r="P15" s="18">
        <f>VLOOKUP($B15,'Published Daily Data'!$B:$AZ,MATCH(P$1,'Published Daily Data'!$B$1:$AZ$1,0),TRUE)</f>
        <v>-3949</v>
      </c>
      <c r="Q15" s="18">
        <f>VLOOKUP($B15,'Published Daily Data'!$B:$AZ,MATCH(Q$1,'Published Daily Data'!$B$1:$AZ$1,0),TRUE)</f>
        <v>772</v>
      </c>
      <c r="R15" s="18">
        <f>VLOOKUP($B15,'Published Daily Data'!$B:$AZ,MATCH(R$1,'Published Daily Data'!$B$1:$AZ$1,0),TRUE)</f>
        <v>4361</v>
      </c>
      <c r="S15" s="18">
        <f>VLOOKUP($B15,'Published Daily Data'!$B:$AZ,MATCH(S$1,'Published Daily Data'!$B$1:$AZ$1,0),TRUE)</f>
        <v>-6066</v>
      </c>
      <c r="T15" s="18">
        <f>VLOOKUP($B15,'Published Daily Data'!$B:$AZ,MATCH(T$1,'Published Daily Data'!$B$1:$AZ$1,0),TRUE)</f>
        <v>14695</v>
      </c>
      <c r="U15" s="18">
        <f>VLOOKUP($B15,'Published Daily Data'!$B:$AZ,MATCH(U$1,'Published Daily Data'!$B$1:$AZ$1,0),TRUE)</f>
        <v>-45111</v>
      </c>
      <c r="V15" s="18">
        <f>VLOOKUP($B15,'Published Daily Data'!$B:$AZ,MATCH(V$1,'Published Daily Data'!$B$1:$AZ$1,0),TRUE)</f>
        <v>35705</v>
      </c>
      <c r="W15" s="18">
        <f>VLOOKUP($B15,'Published Daily Data'!$B:$AZ,MATCH(W$1,'Published Daily Data'!$B$1:$AZ$1,0),TRUE)</f>
        <v>8341</v>
      </c>
    </row>
    <row r="16" spans="1:42">
      <c r="A16" s="19"/>
      <c r="B16" s="25">
        <f t="shared" si="1"/>
        <v>43879</v>
      </c>
      <c r="C16" s="18">
        <f>VLOOKUP($B16,'Published Daily Data'!$B:$AZ,MATCH(C$1,'Published Daily Data'!$B$1:$AZ$1,0),TRUE)</f>
        <v>399121</v>
      </c>
      <c r="D16" s="18">
        <f>VLOOKUP($B16,'Published Daily Data'!$B:$AZ,MATCH(D$1,'Published Daily Data'!$B$1:$AZ$1,0),TRUE)</f>
        <v>399831</v>
      </c>
      <c r="E16" s="18">
        <f>VLOOKUP($B16,'Published Daily Data'!$B:$AZ,MATCH(E$1,'Published Daily Data'!$B$1:$AZ$1,0),TRUE)</f>
        <v>405471</v>
      </c>
      <c r="F16" s="18">
        <f>VLOOKUP($B16,'Published Daily Data'!$B:$AZ,MATCH(F$1,'Published Daily Data'!$B$1:$AZ$1,0),TRUE)</f>
        <v>5640</v>
      </c>
      <c r="G16" s="18">
        <f>VLOOKUP($B16,'Published Daily Data'!$B:$AZ,MATCH(G$1,'Published Daily Data'!$B$1:$AZ$1,0),TRUE)</f>
        <v>27953</v>
      </c>
      <c r="H16" s="18">
        <f>VLOOKUP($B16,'Published Daily Data'!$B:$AZ,MATCH(H$1,'Published Daily Data'!$B$1:$AZ$1,0),TRUE)</f>
        <v>95187</v>
      </c>
      <c r="I16" s="18">
        <f>VLOOKUP($B16,'Published Daily Data'!$B:$AZ,MATCH(I$1,'Published Daily Data'!$B$1:$AZ$1,0),TRUE)</f>
        <v>199030</v>
      </c>
      <c r="J16" s="18">
        <f>VLOOKUP($B16,'Published Daily Data'!$B:$AZ,MATCH(J$1,'Published Daily Data'!$B$1:$AZ$1,0),TRUE)</f>
        <v>0</v>
      </c>
      <c r="K16" s="18">
        <f>VLOOKUP($B16,'Published Daily Data'!$B:$AZ,MATCH(K$1,'Published Daily Data'!$B$1:$AZ$1,0),TRUE)</f>
        <v>78668</v>
      </c>
      <c r="L16" s="18">
        <f>VLOOKUP($B16,'Published Daily Data'!$B:$AZ,MATCH(L$1,'Published Daily Data'!$B$1:$AZ$1,0),TRUE)</f>
        <v>160</v>
      </c>
      <c r="M16" s="18">
        <f>VLOOKUP($B16,'Published Daily Data'!$B:$AZ,MATCH(M$1,'Published Daily Data'!$B$1:$AZ$1,0),TRUE)</f>
        <v>0</v>
      </c>
      <c r="N16" s="18">
        <f>VLOOKUP($B16,'Published Daily Data'!$B:$AZ,MATCH(N$1,'Published Daily Data'!$B$1:$AZ$1,0),TRUE)</f>
        <v>230</v>
      </c>
      <c r="O16" s="18">
        <f>VLOOKUP($B16,'Published Daily Data'!$B:$AZ,MATCH(O$1,'Published Daily Data'!$B$1:$AZ$1,0),TRUE)</f>
        <v>0</v>
      </c>
      <c r="P16" s="18">
        <f>VLOOKUP($B16,'Published Daily Data'!$B:$AZ,MATCH(P$1,'Published Daily Data'!$B$1:$AZ$1,0),TRUE)</f>
        <v>-3791</v>
      </c>
      <c r="Q16" s="18">
        <f>VLOOKUP($B16,'Published Daily Data'!$B:$AZ,MATCH(Q$1,'Published Daily Data'!$B$1:$AZ$1,0),TRUE)</f>
        <v>100</v>
      </c>
      <c r="R16" s="18">
        <f>VLOOKUP($B16,'Published Daily Data'!$B:$AZ,MATCH(R$1,'Published Daily Data'!$B$1:$AZ$1,0),TRUE)</f>
        <v>2510</v>
      </c>
      <c r="S16" s="18">
        <f>VLOOKUP($B16,'Published Daily Data'!$B:$AZ,MATCH(S$1,'Published Daily Data'!$B$1:$AZ$1,0),TRUE)</f>
        <v>-5278</v>
      </c>
      <c r="T16" s="18">
        <f>VLOOKUP($B16,'Published Daily Data'!$B:$AZ,MATCH(T$1,'Published Daily Data'!$B$1:$AZ$1,0),TRUE)</f>
        <v>14068</v>
      </c>
      <c r="U16" s="18">
        <f>VLOOKUP($B16,'Published Daily Data'!$B:$AZ,MATCH(U$1,'Published Daily Data'!$B$1:$AZ$1,0),TRUE)</f>
        <v>-33854</v>
      </c>
      <c r="V16" s="18">
        <f>VLOOKUP($B16,'Published Daily Data'!$B:$AZ,MATCH(V$1,'Published Daily Data'!$B$1:$AZ$1,0),TRUE)</f>
        <v>33688</v>
      </c>
      <c r="W16" s="18">
        <f>VLOOKUP($B16,'Published Daily Data'!$B:$AZ,MATCH(W$1,'Published Daily Data'!$B$1:$AZ$1,0),TRUE)</f>
        <v>-1775</v>
      </c>
      <c r="AP16" s="21" t="s">
        <v>34</v>
      </c>
    </row>
    <row r="17" spans="1:39">
      <c r="A17" s="19"/>
      <c r="B17" s="25">
        <f t="shared" si="1"/>
        <v>43880</v>
      </c>
      <c r="C17" s="18">
        <f>VLOOKUP($B17,'Published Daily Data'!$B:$AZ,MATCH(C$1,'Published Daily Data'!$B$1:$AZ$1,0),TRUE)</f>
        <v>438581</v>
      </c>
      <c r="D17" s="18">
        <f>VLOOKUP($B17,'Published Daily Data'!$B:$AZ,MATCH(D$1,'Published Daily Data'!$B$1:$AZ$1,0),TRUE)</f>
        <v>442839</v>
      </c>
      <c r="E17" s="18">
        <f>VLOOKUP($B17,'Published Daily Data'!$B:$AZ,MATCH(E$1,'Published Daily Data'!$B$1:$AZ$1,0),TRUE)</f>
        <v>447086</v>
      </c>
      <c r="F17" s="18">
        <f>VLOOKUP($B17,'Published Daily Data'!$B:$AZ,MATCH(F$1,'Published Daily Data'!$B$1:$AZ$1,0),TRUE)</f>
        <v>4247</v>
      </c>
      <c r="G17" s="18">
        <f>VLOOKUP($B17,'Published Daily Data'!$B:$AZ,MATCH(G$1,'Published Daily Data'!$B$1:$AZ$1,0),TRUE)</f>
        <v>38149</v>
      </c>
      <c r="H17" s="18">
        <f>VLOOKUP($B17,'Published Daily Data'!$B:$AZ,MATCH(H$1,'Published Daily Data'!$B$1:$AZ$1,0),TRUE)</f>
        <v>159347</v>
      </c>
      <c r="I17" s="18">
        <f>VLOOKUP($B17,'Published Daily Data'!$B:$AZ,MATCH(I$1,'Published Daily Data'!$B$1:$AZ$1,0),TRUE)</f>
        <v>181107</v>
      </c>
      <c r="J17" s="18">
        <f>VLOOKUP($B17,'Published Daily Data'!$B:$AZ,MATCH(J$1,'Published Daily Data'!$B$1:$AZ$1,0),TRUE)</f>
        <v>0</v>
      </c>
      <c r="K17" s="18">
        <f>VLOOKUP($B17,'Published Daily Data'!$B:$AZ,MATCH(K$1,'Published Daily Data'!$B$1:$AZ$1,0),TRUE)</f>
        <v>69671</v>
      </c>
      <c r="L17" s="18">
        <f>VLOOKUP($B17,'Published Daily Data'!$B:$AZ,MATCH(L$1,'Published Daily Data'!$B$1:$AZ$1,0),TRUE)</f>
        <v>1241</v>
      </c>
      <c r="M17" s="18">
        <f>VLOOKUP($B17,'Published Daily Data'!$B:$AZ,MATCH(M$1,'Published Daily Data'!$B$1:$AZ$1,0),TRUE)</f>
        <v>0</v>
      </c>
      <c r="N17" s="18">
        <f>VLOOKUP($B17,'Published Daily Data'!$B:$AZ,MATCH(N$1,'Published Daily Data'!$B$1:$AZ$1,0),TRUE)</f>
        <v>280</v>
      </c>
      <c r="O17" s="18">
        <f>VLOOKUP($B17,'Published Daily Data'!$B:$AZ,MATCH(O$1,'Published Daily Data'!$B$1:$AZ$1,0),TRUE)</f>
        <v>0</v>
      </c>
      <c r="P17" s="18">
        <f>VLOOKUP($B17,'Published Daily Data'!$B:$AZ,MATCH(P$1,'Published Daily Data'!$B$1:$AZ$1,0),TRUE)</f>
        <v>-2792</v>
      </c>
      <c r="Q17" s="18">
        <f>VLOOKUP($B17,'Published Daily Data'!$B:$AZ,MATCH(Q$1,'Published Daily Data'!$B$1:$AZ$1,0),TRUE)</f>
        <v>-529</v>
      </c>
      <c r="R17" s="18">
        <f>VLOOKUP($B17,'Published Daily Data'!$B:$AZ,MATCH(R$1,'Published Daily Data'!$B$1:$AZ$1,0),TRUE)</f>
        <v>606</v>
      </c>
      <c r="S17" s="18">
        <f>VLOOKUP($B17,'Published Daily Data'!$B:$AZ,MATCH(S$1,'Published Daily Data'!$B$1:$AZ$1,0),TRUE)</f>
        <v>-3324</v>
      </c>
      <c r="T17" s="18">
        <f>VLOOKUP($B17,'Published Daily Data'!$B:$AZ,MATCH(T$1,'Published Daily Data'!$B$1:$AZ$1,0),TRUE)</f>
        <v>15841</v>
      </c>
      <c r="U17" s="18">
        <f>VLOOKUP($B17,'Published Daily Data'!$B:$AZ,MATCH(U$1,'Published Daily Data'!$B$1:$AZ$1,0),TRUE)</f>
        <v>-14150</v>
      </c>
      <c r="V17" s="18">
        <f>VLOOKUP($B17,'Published Daily Data'!$B:$AZ,MATCH(V$1,'Published Daily Data'!$B$1:$AZ$1,0),TRUE)</f>
        <v>26148</v>
      </c>
      <c r="W17" s="18">
        <f>VLOOKUP($B17,'Published Daily Data'!$B:$AZ,MATCH(W$1,'Published Daily Data'!$B$1:$AZ$1,0),TRUE)</f>
        <v>-10201</v>
      </c>
    </row>
    <row r="18" spans="1:39">
      <c r="A18" s="19"/>
      <c r="B18" s="25">
        <f t="shared" si="1"/>
        <v>43881</v>
      </c>
      <c r="C18" s="18">
        <f>VLOOKUP($B18,'Published Daily Data'!$B:$AZ,MATCH(C$1,'Published Daily Data'!$B$1:$AZ$1,0),TRUE)</f>
        <v>480242</v>
      </c>
      <c r="D18" s="18">
        <f>VLOOKUP($B18,'Published Daily Data'!$B:$AZ,MATCH(D$1,'Published Daily Data'!$B$1:$AZ$1,0),TRUE)</f>
        <v>492914</v>
      </c>
      <c r="E18" s="18">
        <f>VLOOKUP($B18,'Published Daily Data'!$B:$AZ,MATCH(E$1,'Published Daily Data'!$B$1:$AZ$1,0),TRUE)</f>
        <v>493142</v>
      </c>
      <c r="F18" s="18">
        <f>VLOOKUP($B18,'Published Daily Data'!$B:$AZ,MATCH(F$1,'Published Daily Data'!$B$1:$AZ$1,0),TRUE)</f>
        <v>228</v>
      </c>
      <c r="G18" s="18">
        <f>VLOOKUP($B18,'Published Daily Data'!$B:$AZ,MATCH(G$1,'Published Daily Data'!$B$1:$AZ$1,0),TRUE)</f>
        <v>48170</v>
      </c>
      <c r="H18" s="18">
        <f>VLOOKUP($B18,'Published Daily Data'!$B:$AZ,MATCH(H$1,'Published Daily Data'!$B$1:$AZ$1,0),TRUE)</f>
        <v>194974</v>
      </c>
      <c r="I18" s="18">
        <f>VLOOKUP($B18,'Published Daily Data'!$B:$AZ,MATCH(I$1,'Published Daily Data'!$B$1:$AZ$1,0),TRUE)</f>
        <v>172358</v>
      </c>
      <c r="J18" s="18">
        <f>VLOOKUP($B18,'Published Daily Data'!$B:$AZ,MATCH(J$1,'Published Daily Data'!$B$1:$AZ$1,0),TRUE)</f>
        <v>0</v>
      </c>
      <c r="K18" s="18">
        <f>VLOOKUP($B18,'Published Daily Data'!$B:$AZ,MATCH(K$1,'Published Daily Data'!$B$1:$AZ$1,0),TRUE)</f>
        <v>77532</v>
      </c>
      <c r="L18" s="18">
        <f>VLOOKUP($B18,'Published Daily Data'!$B:$AZ,MATCH(L$1,'Published Daily Data'!$B$1:$AZ$1,0),TRUE)</f>
        <v>464</v>
      </c>
      <c r="M18" s="18">
        <f>VLOOKUP($B18,'Published Daily Data'!$B:$AZ,MATCH(M$1,'Published Daily Data'!$B$1:$AZ$1,0),TRUE)</f>
        <v>0</v>
      </c>
      <c r="N18" s="18">
        <f>VLOOKUP($B18,'Published Daily Data'!$B:$AZ,MATCH(N$1,'Published Daily Data'!$B$1:$AZ$1,0),TRUE)</f>
        <v>428</v>
      </c>
      <c r="O18" s="18">
        <f>VLOOKUP($B18,'Published Daily Data'!$B:$AZ,MATCH(O$1,'Published Daily Data'!$B$1:$AZ$1,0),TRUE)</f>
        <v>0</v>
      </c>
      <c r="P18" s="18">
        <f>VLOOKUP($B18,'Published Daily Data'!$B:$AZ,MATCH(P$1,'Published Daily Data'!$B$1:$AZ$1,0),TRUE)</f>
        <v>-4284</v>
      </c>
      <c r="Q18" s="18">
        <f>VLOOKUP($B18,'Published Daily Data'!$B:$AZ,MATCH(Q$1,'Published Daily Data'!$B$1:$AZ$1,0),TRUE)</f>
        <v>148</v>
      </c>
      <c r="R18" s="18">
        <f>VLOOKUP($B18,'Published Daily Data'!$B:$AZ,MATCH(R$1,'Published Daily Data'!$B$1:$AZ$1,0),TRUE)</f>
        <v>2728</v>
      </c>
      <c r="S18" s="18">
        <f>VLOOKUP($B18,'Published Daily Data'!$B:$AZ,MATCH(S$1,'Published Daily Data'!$B$1:$AZ$1,0),TRUE)</f>
        <v>-4684</v>
      </c>
      <c r="T18" s="18">
        <f>VLOOKUP($B18,'Published Daily Data'!$B:$AZ,MATCH(T$1,'Published Daily Data'!$B$1:$AZ$1,0),TRUE)</f>
        <v>12235</v>
      </c>
      <c r="U18" s="18">
        <f>VLOOKUP($B18,'Published Daily Data'!$B:$AZ,MATCH(U$1,'Published Daily Data'!$B$1:$AZ$1,0),TRUE)</f>
        <v>-34679</v>
      </c>
      <c r="V18" s="18">
        <f>VLOOKUP($B18,'Published Daily Data'!$B:$AZ,MATCH(V$1,'Published Daily Data'!$B$1:$AZ$1,0),TRUE)</f>
        <v>25417</v>
      </c>
      <c r="W18" s="18">
        <f>VLOOKUP($B18,'Published Daily Data'!$B:$AZ,MATCH(W$1,'Published Daily Data'!$B$1:$AZ$1,0),TRUE)</f>
        <v>9007</v>
      </c>
      <c r="Z18" s="20" t="str">
        <f>"Daily electricity net generation by energy source
" &amp;$Y$2</f>
        <v>Daily electricity net generation by energy source
Tennessee Valley Authority (TVA)</v>
      </c>
      <c r="AM18" s="20" t="str">
        <f>"Daily electricity net generation by energy source
" &amp;$Y$2</f>
        <v>Daily electricity net generation by energy source
Tennessee Valley Authority (TVA)</v>
      </c>
    </row>
    <row r="19" spans="1:39">
      <c r="A19" s="19"/>
      <c r="B19" s="25">
        <f t="shared" si="1"/>
        <v>43882</v>
      </c>
      <c r="C19" s="18">
        <f>VLOOKUP($B19,'Published Daily Data'!$B:$AZ,MATCH(C$1,'Published Daily Data'!$B$1:$AZ$1,0),TRUE)</f>
        <v>525512</v>
      </c>
      <c r="D19" s="18">
        <f>VLOOKUP($B19,'Published Daily Data'!$B:$AZ,MATCH(D$1,'Published Daily Data'!$B$1:$AZ$1,0),TRUE)</f>
        <v>518901</v>
      </c>
      <c r="E19" s="18">
        <f>VLOOKUP($B19,'Published Daily Data'!$B:$AZ,MATCH(E$1,'Published Daily Data'!$B$1:$AZ$1,0),TRUE)</f>
        <v>519200</v>
      </c>
      <c r="F19" s="18">
        <f>VLOOKUP($B19,'Published Daily Data'!$B:$AZ,MATCH(F$1,'Published Daily Data'!$B$1:$AZ$1,0),TRUE)</f>
        <v>299</v>
      </c>
      <c r="G19" s="18">
        <f>VLOOKUP($B19,'Published Daily Data'!$B:$AZ,MATCH(G$1,'Published Daily Data'!$B$1:$AZ$1,0),TRUE)</f>
        <v>55308</v>
      </c>
      <c r="H19" s="18">
        <f>VLOOKUP($B19,'Published Daily Data'!$B:$AZ,MATCH(H$1,'Published Daily Data'!$B$1:$AZ$1,0),TRUE)</f>
        <v>196990</v>
      </c>
      <c r="I19" s="18">
        <f>VLOOKUP($B19,'Published Daily Data'!$B:$AZ,MATCH(I$1,'Published Daily Data'!$B$1:$AZ$1,0),TRUE)</f>
        <v>189383</v>
      </c>
      <c r="J19" s="18">
        <f>VLOOKUP($B19,'Published Daily Data'!$B:$AZ,MATCH(J$1,'Published Daily Data'!$B$1:$AZ$1,0),TRUE)</f>
        <v>0</v>
      </c>
      <c r="K19" s="18">
        <f>VLOOKUP($B19,'Published Daily Data'!$B:$AZ,MATCH(K$1,'Published Daily Data'!$B$1:$AZ$1,0),TRUE)</f>
        <v>73621</v>
      </c>
      <c r="L19" s="18">
        <f>VLOOKUP($B19,'Published Daily Data'!$B:$AZ,MATCH(L$1,'Published Daily Data'!$B$1:$AZ$1,0),TRUE)</f>
        <v>2006</v>
      </c>
      <c r="M19" s="18">
        <f>VLOOKUP($B19,'Published Daily Data'!$B:$AZ,MATCH(M$1,'Published Daily Data'!$B$1:$AZ$1,0),TRUE)</f>
        <v>0</v>
      </c>
      <c r="N19" s="18">
        <f>VLOOKUP($B19,'Published Daily Data'!$B:$AZ,MATCH(N$1,'Published Daily Data'!$B$1:$AZ$1,0),TRUE)</f>
        <v>490</v>
      </c>
      <c r="O19" s="18">
        <f>VLOOKUP($B19,'Published Daily Data'!$B:$AZ,MATCH(O$1,'Published Daily Data'!$B$1:$AZ$1,0),TRUE)</f>
        <v>0</v>
      </c>
      <c r="P19" s="18">
        <f>VLOOKUP($B19,'Published Daily Data'!$B:$AZ,MATCH(P$1,'Published Daily Data'!$B$1:$AZ$1,0),TRUE)</f>
        <v>-5189</v>
      </c>
      <c r="Q19" s="18">
        <f>VLOOKUP($B19,'Published Daily Data'!$B:$AZ,MATCH(Q$1,'Published Daily Data'!$B$1:$AZ$1,0),TRUE)</f>
        <v>214</v>
      </c>
      <c r="R19" s="18">
        <f>VLOOKUP($B19,'Published Daily Data'!$B:$AZ,MATCH(R$1,'Published Daily Data'!$B$1:$AZ$1,0),TRUE)</f>
        <v>3176</v>
      </c>
      <c r="S19" s="18">
        <f>VLOOKUP($B19,'Published Daily Data'!$B:$AZ,MATCH(S$1,'Published Daily Data'!$B$1:$AZ$1,0),TRUE)</f>
        <v>-5619</v>
      </c>
      <c r="T19" s="18">
        <f>VLOOKUP($B19,'Published Daily Data'!$B:$AZ,MATCH(T$1,'Published Daily Data'!$B$1:$AZ$1,0),TRUE)</f>
        <v>9622</v>
      </c>
      <c r="U19" s="18">
        <f>VLOOKUP($B19,'Published Daily Data'!$B:$AZ,MATCH(U$1,'Published Daily Data'!$B$1:$AZ$1,0),TRUE)</f>
        <v>-35984</v>
      </c>
      <c r="V19" s="18">
        <f>VLOOKUP($B19,'Published Daily Data'!$B:$AZ,MATCH(V$1,'Published Daily Data'!$B$1:$AZ$1,0),TRUE)</f>
        <v>17442</v>
      </c>
      <c r="W19" s="18">
        <f>VLOOKUP($B19,'Published Daily Data'!$B:$AZ,MATCH(W$1,'Published Daily Data'!$B$1:$AZ$1,0),TRUE)</f>
        <v>21146</v>
      </c>
    </row>
    <row r="20" spans="1:39">
      <c r="A20" s="19"/>
      <c r="B20" s="25">
        <f t="shared" si="1"/>
        <v>43883</v>
      </c>
      <c r="C20" s="18">
        <f>VLOOKUP($B20,'Published Daily Data'!$B:$AZ,MATCH(C$1,'Published Daily Data'!$B$1:$AZ$1,0),TRUE)</f>
        <v>488166</v>
      </c>
      <c r="D20" s="18">
        <f>VLOOKUP($B20,'Published Daily Data'!$B:$AZ,MATCH(D$1,'Published Daily Data'!$B$1:$AZ$1,0),TRUE)</f>
        <v>472630</v>
      </c>
      <c r="E20" s="18">
        <f>VLOOKUP($B20,'Published Daily Data'!$B:$AZ,MATCH(E$1,'Published Daily Data'!$B$1:$AZ$1,0),TRUE)</f>
        <v>473121</v>
      </c>
      <c r="F20" s="18">
        <f>VLOOKUP($B20,'Published Daily Data'!$B:$AZ,MATCH(F$1,'Published Daily Data'!$B$1:$AZ$1,0),TRUE)</f>
        <v>491</v>
      </c>
      <c r="G20" s="18">
        <f>VLOOKUP($B20,'Published Daily Data'!$B:$AZ,MATCH(G$1,'Published Daily Data'!$B$1:$AZ$1,0),TRUE)</f>
        <v>43901</v>
      </c>
      <c r="H20" s="18">
        <f>VLOOKUP($B20,'Published Daily Data'!$B:$AZ,MATCH(H$1,'Published Daily Data'!$B$1:$AZ$1,0),TRUE)</f>
        <v>163678</v>
      </c>
      <c r="I20" s="18">
        <f>VLOOKUP($B20,'Published Daily Data'!$B:$AZ,MATCH(I$1,'Published Daily Data'!$B$1:$AZ$1,0),TRUE)</f>
        <v>172801</v>
      </c>
      <c r="J20" s="18">
        <f>VLOOKUP($B20,'Published Daily Data'!$B:$AZ,MATCH(J$1,'Published Daily Data'!$B$1:$AZ$1,0),TRUE)</f>
        <v>0</v>
      </c>
      <c r="K20" s="18">
        <f>VLOOKUP($B20,'Published Daily Data'!$B:$AZ,MATCH(K$1,'Published Daily Data'!$B$1:$AZ$1,0),TRUE)</f>
        <v>81682</v>
      </c>
      <c r="L20" s="18">
        <f>VLOOKUP($B20,'Published Daily Data'!$B:$AZ,MATCH(L$1,'Published Daily Data'!$B$1:$AZ$1,0),TRUE)</f>
        <v>1707</v>
      </c>
      <c r="M20" s="18">
        <f>VLOOKUP($B20,'Published Daily Data'!$B:$AZ,MATCH(M$1,'Published Daily Data'!$B$1:$AZ$1,0),TRUE)</f>
        <v>0</v>
      </c>
      <c r="N20" s="18">
        <f>VLOOKUP($B20,'Published Daily Data'!$B:$AZ,MATCH(N$1,'Published Daily Data'!$B$1:$AZ$1,0),TRUE)</f>
        <v>563</v>
      </c>
      <c r="O20" s="18">
        <f>VLOOKUP($B20,'Published Daily Data'!$B:$AZ,MATCH(O$1,'Published Daily Data'!$B$1:$AZ$1,0),TRUE)</f>
        <v>0</v>
      </c>
      <c r="P20" s="18">
        <f>VLOOKUP($B20,'Published Daily Data'!$B:$AZ,MATCH(P$1,'Published Daily Data'!$B$1:$AZ$1,0),TRUE)</f>
        <v>-5169</v>
      </c>
      <c r="Q20" s="18">
        <f>VLOOKUP($B20,'Published Daily Data'!$B:$AZ,MATCH(Q$1,'Published Daily Data'!$B$1:$AZ$1,0),TRUE)</f>
        <v>-7</v>
      </c>
      <c r="R20" s="18">
        <f>VLOOKUP($B20,'Published Daily Data'!$B:$AZ,MATCH(R$1,'Published Daily Data'!$B$1:$AZ$1,0),TRUE)</f>
        <v>3165</v>
      </c>
      <c r="S20" s="18">
        <f>VLOOKUP($B20,'Published Daily Data'!$B:$AZ,MATCH(S$1,'Published Daily Data'!$B$1:$AZ$1,0),TRUE)</f>
        <v>-5716</v>
      </c>
      <c r="T20" s="18">
        <f>VLOOKUP($B20,'Published Daily Data'!$B:$AZ,MATCH(T$1,'Published Daily Data'!$B$1:$AZ$1,0),TRUE)</f>
        <v>7458</v>
      </c>
      <c r="U20" s="18">
        <f>VLOOKUP($B20,'Published Daily Data'!$B:$AZ,MATCH(U$1,'Published Daily Data'!$B$1:$AZ$1,0),TRUE)</f>
        <v>-39589</v>
      </c>
      <c r="V20" s="18">
        <f>VLOOKUP($B20,'Published Daily Data'!$B:$AZ,MATCH(V$1,'Published Daily Data'!$B$1:$AZ$1,0),TRUE)</f>
        <v>19550</v>
      </c>
      <c r="W20" s="18">
        <f>VLOOKUP($B20,'Published Daily Data'!$B:$AZ,MATCH(W$1,'Published Daily Data'!$B$1:$AZ$1,0),TRUE)</f>
        <v>17689</v>
      </c>
    </row>
    <row r="21" spans="1:39">
      <c r="A21" s="19"/>
      <c r="B21" s="25">
        <f t="shared" si="1"/>
        <v>43884</v>
      </c>
      <c r="C21" s="18">
        <f>VLOOKUP($B21,'Published Daily Data'!$B:$AZ,MATCH(C$1,'Published Daily Data'!$B$1:$AZ$1,0),TRUE)</f>
        <v>435888</v>
      </c>
      <c r="D21" s="18">
        <f>VLOOKUP($B21,'Published Daily Data'!$B:$AZ,MATCH(D$1,'Published Daily Data'!$B$1:$AZ$1,0),TRUE)</f>
        <v>427844</v>
      </c>
      <c r="E21" s="18">
        <f>VLOOKUP($B21,'Published Daily Data'!$B:$AZ,MATCH(E$1,'Published Daily Data'!$B$1:$AZ$1,0),TRUE)</f>
        <v>432139</v>
      </c>
      <c r="F21" s="18">
        <f>VLOOKUP($B21,'Published Daily Data'!$B:$AZ,MATCH(F$1,'Published Daily Data'!$B$1:$AZ$1,0),TRUE)</f>
        <v>4295</v>
      </c>
      <c r="G21" s="18">
        <f>VLOOKUP($B21,'Published Daily Data'!$B:$AZ,MATCH(G$1,'Published Daily Data'!$B$1:$AZ$1,0),TRUE)</f>
        <v>41121</v>
      </c>
      <c r="H21" s="18">
        <f>VLOOKUP($B21,'Published Daily Data'!$B:$AZ,MATCH(H$1,'Published Daily Data'!$B$1:$AZ$1,0),TRUE)</f>
        <v>138614</v>
      </c>
      <c r="I21" s="18">
        <f>VLOOKUP($B21,'Published Daily Data'!$B:$AZ,MATCH(I$1,'Published Daily Data'!$B$1:$AZ$1,0),TRUE)</f>
        <v>172869</v>
      </c>
      <c r="J21" s="18">
        <f>VLOOKUP($B21,'Published Daily Data'!$B:$AZ,MATCH(J$1,'Published Daily Data'!$B$1:$AZ$1,0),TRUE)</f>
        <v>0</v>
      </c>
      <c r="K21" s="18">
        <f>VLOOKUP($B21,'Published Daily Data'!$B:$AZ,MATCH(K$1,'Published Daily Data'!$B$1:$AZ$1,0),TRUE)</f>
        <v>75165</v>
      </c>
      <c r="L21" s="18">
        <f>VLOOKUP($B21,'Published Daily Data'!$B:$AZ,MATCH(L$1,'Published Daily Data'!$B$1:$AZ$1,0),TRUE)</f>
        <v>427</v>
      </c>
      <c r="M21" s="18">
        <f>VLOOKUP($B21,'Published Daily Data'!$B:$AZ,MATCH(M$1,'Published Daily Data'!$B$1:$AZ$1,0),TRUE)</f>
        <v>0</v>
      </c>
      <c r="N21" s="18">
        <f>VLOOKUP($B21,'Published Daily Data'!$B:$AZ,MATCH(N$1,'Published Daily Data'!$B$1:$AZ$1,0),TRUE)</f>
        <v>386</v>
      </c>
      <c r="O21" s="18">
        <f>VLOOKUP($B21,'Published Daily Data'!$B:$AZ,MATCH(O$1,'Published Daily Data'!$B$1:$AZ$1,0),TRUE)</f>
        <v>0</v>
      </c>
      <c r="P21" s="18">
        <f>VLOOKUP($B21,'Published Daily Data'!$B:$AZ,MATCH(P$1,'Published Daily Data'!$B$1:$AZ$1,0),TRUE)</f>
        <v>-3842</v>
      </c>
      <c r="Q21" s="18">
        <f>VLOOKUP($B21,'Published Daily Data'!$B:$AZ,MATCH(Q$1,'Published Daily Data'!$B$1:$AZ$1,0),TRUE)</f>
        <v>214</v>
      </c>
      <c r="R21" s="18">
        <f>VLOOKUP($B21,'Published Daily Data'!$B:$AZ,MATCH(R$1,'Published Daily Data'!$B$1:$AZ$1,0),TRUE)</f>
        <v>3529</v>
      </c>
      <c r="S21" s="18">
        <f>VLOOKUP($B21,'Published Daily Data'!$B:$AZ,MATCH(S$1,'Published Daily Data'!$B$1:$AZ$1,0),TRUE)</f>
        <v>-3181</v>
      </c>
      <c r="T21" s="18">
        <f>VLOOKUP($B21,'Published Daily Data'!$B:$AZ,MATCH(T$1,'Published Daily Data'!$B$1:$AZ$1,0),TRUE)</f>
        <v>7858</v>
      </c>
      <c r="U21" s="18">
        <f>VLOOKUP($B21,'Published Daily Data'!$B:$AZ,MATCH(U$1,'Published Daily Data'!$B$1:$AZ$1,0),TRUE)</f>
        <v>-35144</v>
      </c>
      <c r="V21" s="18">
        <f>VLOOKUP($B21,'Published Daily Data'!$B:$AZ,MATCH(V$1,'Published Daily Data'!$B$1:$AZ$1,0),TRUE)</f>
        <v>27653</v>
      </c>
      <c r="W21" s="18">
        <f>VLOOKUP($B21,'Published Daily Data'!$B:$AZ,MATCH(W$1,'Published Daily Data'!$B$1:$AZ$1,0),TRUE)</f>
        <v>8979</v>
      </c>
    </row>
    <row r="22" spans="1:39">
      <c r="A22" s="19"/>
      <c r="B22" s="25">
        <f t="shared" si="1"/>
        <v>43885</v>
      </c>
      <c r="C22" s="18">
        <f>VLOOKUP($B22,'Published Daily Data'!$B:$AZ,MATCH(C$1,'Published Daily Data'!$B$1:$AZ$1,0),TRUE)</f>
        <v>423080</v>
      </c>
      <c r="D22" s="18">
        <f>VLOOKUP($B22,'Published Daily Data'!$B:$AZ,MATCH(D$1,'Published Daily Data'!$B$1:$AZ$1,0),TRUE)</f>
        <v>438915</v>
      </c>
      <c r="E22" s="18">
        <f>VLOOKUP($B22,'Published Daily Data'!$B:$AZ,MATCH(E$1,'Published Daily Data'!$B$1:$AZ$1,0),TRUE)</f>
        <v>440013</v>
      </c>
      <c r="F22" s="18">
        <f>VLOOKUP($B22,'Published Daily Data'!$B:$AZ,MATCH(F$1,'Published Daily Data'!$B$1:$AZ$1,0),TRUE)</f>
        <v>1098</v>
      </c>
      <c r="G22" s="18">
        <f>VLOOKUP($B22,'Published Daily Data'!$B:$AZ,MATCH(G$1,'Published Daily Data'!$B$1:$AZ$1,0),TRUE)</f>
        <v>51500</v>
      </c>
      <c r="H22" s="18">
        <f>VLOOKUP($B22,'Published Daily Data'!$B:$AZ,MATCH(H$1,'Published Daily Data'!$B$1:$AZ$1,0),TRUE)</f>
        <v>133526</v>
      </c>
      <c r="I22" s="18">
        <f>VLOOKUP($B22,'Published Daily Data'!$B:$AZ,MATCH(I$1,'Published Daily Data'!$B$1:$AZ$1,0),TRUE)</f>
        <v>172992</v>
      </c>
      <c r="J22" s="18">
        <f>VLOOKUP($B22,'Published Daily Data'!$B:$AZ,MATCH(J$1,'Published Daily Data'!$B$1:$AZ$1,0),TRUE)</f>
        <v>0</v>
      </c>
      <c r="K22" s="18">
        <f>VLOOKUP($B22,'Published Daily Data'!$B:$AZ,MATCH(K$1,'Published Daily Data'!$B$1:$AZ$1,0),TRUE)</f>
        <v>79290</v>
      </c>
      <c r="L22" s="18">
        <f>VLOOKUP($B22,'Published Daily Data'!$B:$AZ,MATCH(L$1,'Published Daily Data'!$B$1:$AZ$1,0),TRUE)</f>
        <v>109</v>
      </c>
      <c r="M22" s="18">
        <f>VLOOKUP($B22,'Published Daily Data'!$B:$AZ,MATCH(M$1,'Published Daily Data'!$B$1:$AZ$1,0),TRUE)</f>
        <v>0</v>
      </c>
      <c r="N22" s="18">
        <f>VLOOKUP($B22,'Published Daily Data'!$B:$AZ,MATCH(N$1,'Published Daily Data'!$B$1:$AZ$1,0),TRUE)</f>
        <v>118</v>
      </c>
      <c r="O22" s="18">
        <f>VLOOKUP($B22,'Published Daily Data'!$B:$AZ,MATCH(O$1,'Published Daily Data'!$B$1:$AZ$1,0),TRUE)</f>
        <v>0</v>
      </c>
      <c r="P22" s="18">
        <f>VLOOKUP($B22,'Published Daily Data'!$B:$AZ,MATCH(P$1,'Published Daily Data'!$B$1:$AZ$1,0),TRUE)</f>
        <v>-3258</v>
      </c>
      <c r="Q22" s="18">
        <f>VLOOKUP($B22,'Published Daily Data'!$B:$AZ,MATCH(Q$1,'Published Daily Data'!$B$1:$AZ$1,0),TRUE)</f>
        <v>-9</v>
      </c>
      <c r="R22" s="18">
        <f>VLOOKUP($B22,'Published Daily Data'!$B:$AZ,MATCH(R$1,'Published Daily Data'!$B$1:$AZ$1,0),TRUE)</f>
        <v>1969</v>
      </c>
      <c r="S22" s="18">
        <f>VLOOKUP($B22,'Published Daily Data'!$B:$AZ,MATCH(S$1,'Published Daily Data'!$B$1:$AZ$1,0),TRUE)</f>
        <v>-1177</v>
      </c>
      <c r="T22" s="18">
        <f>VLOOKUP($B22,'Published Daily Data'!$B:$AZ,MATCH(T$1,'Published Daily Data'!$B$1:$AZ$1,0),TRUE)</f>
        <v>13937</v>
      </c>
      <c r="U22" s="18">
        <f>VLOOKUP($B22,'Published Daily Data'!$B:$AZ,MATCH(U$1,'Published Daily Data'!$B$1:$AZ$1,0),TRUE)</f>
        <v>-40878</v>
      </c>
      <c r="V22" s="18">
        <f>VLOOKUP($B22,'Published Daily Data'!$B:$AZ,MATCH(V$1,'Published Daily Data'!$B$1:$AZ$1,0),TRUE)</f>
        <v>31006</v>
      </c>
      <c r="W22" s="18">
        <f>VLOOKUP($B22,'Published Daily Data'!$B:$AZ,MATCH(W$1,'Published Daily Data'!$B$1:$AZ$1,0),TRUE)</f>
        <v>2104</v>
      </c>
    </row>
    <row r="23" spans="1:39">
      <c r="A23" s="19"/>
      <c r="B23" s="25">
        <f t="shared" si="1"/>
        <v>43886</v>
      </c>
      <c r="C23" s="18">
        <f>VLOOKUP($B23,'Published Daily Data'!$B:$AZ,MATCH(C$1,'Published Daily Data'!$B$1:$AZ$1,0),TRUE)</f>
        <v>401724</v>
      </c>
      <c r="D23" s="18">
        <f>VLOOKUP($B23,'Published Daily Data'!$B:$AZ,MATCH(D$1,'Published Daily Data'!$B$1:$AZ$1,0),TRUE)</f>
        <v>404989</v>
      </c>
      <c r="E23" s="18">
        <f>VLOOKUP($B23,'Published Daily Data'!$B:$AZ,MATCH(E$1,'Published Daily Data'!$B$1:$AZ$1,0),TRUE)</f>
        <v>407337</v>
      </c>
      <c r="F23" s="18">
        <f>VLOOKUP($B23,'Published Daily Data'!$B:$AZ,MATCH(F$1,'Published Daily Data'!$B$1:$AZ$1,0),TRUE)</f>
        <v>2348</v>
      </c>
      <c r="G23" s="18">
        <f>VLOOKUP($B23,'Published Daily Data'!$B:$AZ,MATCH(G$1,'Published Daily Data'!$B$1:$AZ$1,0),TRUE)</f>
        <v>48754</v>
      </c>
      <c r="H23" s="18">
        <f>VLOOKUP($B23,'Published Daily Data'!$B:$AZ,MATCH(H$1,'Published Daily Data'!$B$1:$AZ$1,0),TRUE)</f>
        <v>104216</v>
      </c>
      <c r="I23" s="18">
        <f>VLOOKUP($B23,'Published Daily Data'!$B:$AZ,MATCH(I$1,'Published Daily Data'!$B$1:$AZ$1,0),TRUE)</f>
        <v>172497</v>
      </c>
      <c r="J23" s="18">
        <f>VLOOKUP($B23,'Published Daily Data'!$B:$AZ,MATCH(J$1,'Published Daily Data'!$B$1:$AZ$1,0),TRUE)</f>
        <v>0</v>
      </c>
      <c r="K23" s="18">
        <f>VLOOKUP($B23,'Published Daily Data'!$B:$AZ,MATCH(K$1,'Published Daily Data'!$B$1:$AZ$1,0),TRUE)</f>
        <v>75329</v>
      </c>
      <c r="L23" s="18">
        <f>VLOOKUP($B23,'Published Daily Data'!$B:$AZ,MATCH(L$1,'Published Daily Data'!$B$1:$AZ$1,0),TRUE)</f>
        <v>473</v>
      </c>
      <c r="M23" s="18">
        <f>VLOOKUP($B23,'Published Daily Data'!$B:$AZ,MATCH(M$1,'Published Daily Data'!$B$1:$AZ$1,0),TRUE)</f>
        <v>0</v>
      </c>
      <c r="N23" s="18">
        <f>VLOOKUP($B23,'Published Daily Data'!$B:$AZ,MATCH(N$1,'Published Daily Data'!$B$1:$AZ$1,0),TRUE)</f>
        <v>557</v>
      </c>
      <c r="O23" s="18">
        <f>VLOOKUP($B23,'Published Daily Data'!$B:$AZ,MATCH(O$1,'Published Daily Data'!$B$1:$AZ$1,0),TRUE)</f>
        <v>0</v>
      </c>
      <c r="P23" s="18">
        <f>VLOOKUP($B23,'Published Daily Data'!$B:$AZ,MATCH(P$1,'Published Daily Data'!$B$1:$AZ$1,0),TRUE)</f>
        <v>-3128</v>
      </c>
      <c r="Q23" s="18">
        <f>VLOOKUP($B23,'Published Daily Data'!$B:$AZ,MATCH(Q$1,'Published Daily Data'!$B$1:$AZ$1,0),TRUE)</f>
        <v>42</v>
      </c>
      <c r="R23" s="18">
        <f>VLOOKUP($B23,'Published Daily Data'!$B:$AZ,MATCH(R$1,'Published Daily Data'!$B$1:$AZ$1,0),TRUE)</f>
        <v>1724</v>
      </c>
      <c r="S23" s="18">
        <f>VLOOKUP($B23,'Published Daily Data'!$B:$AZ,MATCH(S$1,'Published Daily Data'!$B$1:$AZ$1,0),TRUE)</f>
        <v>-2269</v>
      </c>
      <c r="T23" s="18">
        <f>VLOOKUP($B23,'Published Daily Data'!$B:$AZ,MATCH(T$1,'Published Daily Data'!$B$1:$AZ$1,0),TRUE)</f>
        <v>14211</v>
      </c>
      <c r="U23" s="18">
        <f>VLOOKUP($B23,'Published Daily Data'!$B:$AZ,MATCH(U$1,'Published Daily Data'!$B$1:$AZ$1,0),TRUE)</f>
        <v>-47160</v>
      </c>
      <c r="V23" s="18">
        <f>VLOOKUP($B23,'Published Daily Data'!$B:$AZ,MATCH(V$1,'Published Daily Data'!$B$1:$AZ$1,0),TRUE)</f>
        <v>32985</v>
      </c>
      <c r="W23" s="18">
        <f>VLOOKUP($B23,'Published Daily Data'!$B:$AZ,MATCH(W$1,'Published Daily Data'!$B$1:$AZ$1,0),TRUE)</f>
        <v>4906</v>
      </c>
    </row>
    <row r="24" spans="1:39">
      <c r="A24" s="19"/>
      <c r="B24" s="25">
        <f t="shared" si="1"/>
        <v>43887</v>
      </c>
      <c r="C24" s="18">
        <f>VLOOKUP($B24,'Published Daily Data'!$B:$AZ,MATCH(C$1,'Published Daily Data'!$B$1:$AZ$1,0),TRUE)</f>
        <v>452479</v>
      </c>
      <c r="D24" s="18">
        <f>VLOOKUP($B24,'Published Daily Data'!$B:$AZ,MATCH(D$1,'Published Daily Data'!$B$1:$AZ$1,0),TRUE)</f>
        <v>458723</v>
      </c>
      <c r="E24" s="18">
        <f>VLOOKUP($B24,'Published Daily Data'!$B:$AZ,MATCH(E$1,'Published Daily Data'!$B$1:$AZ$1,0),TRUE)</f>
        <v>461607</v>
      </c>
      <c r="F24" s="18">
        <f>VLOOKUP($B24,'Published Daily Data'!$B:$AZ,MATCH(F$1,'Published Daily Data'!$B$1:$AZ$1,0),TRUE)</f>
        <v>2884</v>
      </c>
      <c r="G24" s="18">
        <f>VLOOKUP($B24,'Published Daily Data'!$B:$AZ,MATCH(G$1,'Published Daily Data'!$B$1:$AZ$1,0),TRUE)</f>
        <v>63198</v>
      </c>
      <c r="H24" s="18">
        <f>VLOOKUP($B24,'Published Daily Data'!$B:$AZ,MATCH(H$1,'Published Daily Data'!$B$1:$AZ$1,0),TRUE)</f>
        <v>137651</v>
      </c>
      <c r="I24" s="18">
        <f>VLOOKUP($B24,'Published Daily Data'!$B:$AZ,MATCH(I$1,'Published Daily Data'!$B$1:$AZ$1,0),TRUE)</f>
        <v>173358</v>
      </c>
      <c r="J24" s="18">
        <f>VLOOKUP($B24,'Published Daily Data'!$B:$AZ,MATCH(J$1,'Published Daily Data'!$B$1:$AZ$1,0),TRUE)</f>
        <v>0</v>
      </c>
      <c r="K24" s="18">
        <f>VLOOKUP($B24,'Published Daily Data'!$B:$AZ,MATCH(K$1,'Published Daily Data'!$B$1:$AZ$1,0),TRUE)</f>
        <v>80089</v>
      </c>
      <c r="L24" s="18">
        <f>VLOOKUP($B24,'Published Daily Data'!$B:$AZ,MATCH(L$1,'Published Daily Data'!$B$1:$AZ$1,0),TRUE)</f>
        <v>372</v>
      </c>
      <c r="M24" s="18">
        <f>VLOOKUP($B24,'Published Daily Data'!$B:$AZ,MATCH(M$1,'Published Daily Data'!$B$1:$AZ$1,0),TRUE)</f>
        <v>0</v>
      </c>
      <c r="N24" s="18">
        <f>VLOOKUP($B24,'Published Daily Data'!$B:$AZ,MATCH(N$1,'Published Daily Data'!$B$1:$AZ$1,0),TRUE)</f>
        <v>580</v>
      </c>
      <c r="O24" s="18">
        <f>VLOOKUP($B24,'Published Daily Data'!$B:$AZ,MATCH(O$1,'Published Daily Data'!$B$1:$AZ$1,0),TRUE)</f>
        <v>0</v>
      </c>
      <c r="P24" s="18">
        <f>VLOOKUP($B24,'Published Daily Data'!$B:$AZ,MATCH(P$1,'Published Daily Data'!$B$1:$AZ$1,0),TRUE)</f>
        <v>-3071</v>
      </c>
      <c r="Q24" s="18">
        <f>VLOOKUP($B24,'Published Daily Data'!$B:$AZ,MATCH(Q$1,'Published Daily Data'!$B$1:$AZ$1,0),TRUE)</f>
        <v>-442</v>
      </c>
      <c r="R24" s="18">
        <f>VLOOKUP($B24,'Published Daily Data'!$B:$AZ,MATCH(R$1,'Published Daily Data'!$B$1:$AZ$1,0),TRUE)</f>
        <v>951</v>
      </c>
      <c r="S24" s="18">
        <f>VLOOKUP($B24,'Published Daily Data'!$B:$AZ,MATCH(S$1,'Published Daily Data'!$B$1:$AZ$1,0),TRUE)</f>
        <v>-2956</v>
      </c>
      <c r="T24" s="18">
        <f>VLOOKUP($B24,'Published Daily Data'!$B:$AZ,MATCH(T$1,'Published Daily Data'!$B$1:$AZ$1,0),TRUE)</f>
        <v>15550</v>
      </c>
      <c r="U24" s="18">
        <f>VLOOKUP($B24,'Published Daily Data'!$B:$AZ,MATCH(U$1,'Published Daily Data'!$B$1:$AZ$1,0),TRUE)</f>
        <v>-31712</v>
      </c>
      <c r="V24" s="18">
        <f>VLOOKUP($B24,'Published Daily Data'!$B:$AZ,MATCH(V$1,'Published Daily Data'!$B$1:$AZ$1,0),TRUE)</f>
        <v>25137</v>
      </c>
      <c r="W24" s="18">
        <f>VLOOKUP($B24,'Published Daily Data'!$B:$AZ,MATCH(W$1,'Published Daily Data'!$B$1:$AZ$1,0),TRUE)</f>
        <v>-1431</v>
      </c>
    </row>
    <row r="25" spans="1:39">
      <c r="A25" s="19"/>
      <c r="B25" s="25">
        <f t="shared" si="1"/>
        <v>43888</v>
      </c>
      <c r="C25" s="18">
        <f>VLOOKUP($B25,'Published Daily Data'!$B:$AZ,MATCH(C$1,'Published Daily Data'!$B$1:$AZ$1,0),TRUE)</f>
        <v>498003</v>
      </c>
      <c r="D25" s="18">
        <f>VLOOKUP($B25,'Published Daily Data'!$B:$AZ,MATCH(D$1,'Published Daily Data'!$B$1:$AZ$1,0),TRUE)</f>
        <v>492560</v>
      </c>
      <c r="E25" s="18">
        <f>VLOOKUP($B25,'Published Daily Data'!$B:$AZ,MATCH(E$1,'Published Daily Data'!$B$1:$AZ$1,0),TRUE)</f>
        <v>493173</v>
      </c>
      <c r="F25" s="18">
        <f>VLOOKUP($B25,'Published Daily Data'!$B:$AZ,MATCH(F$1,'Published Daily Data'!$B$1:$AZ$1,0),TRUE)</f>
        <v>613</v>
      </c>
      <c r="G25" s="18">
        <f>VLOOKUP($B25,'Published Daily Data'!$B:$AZ,MATCH(G$1,'Published Daily Data'!$B$1:$AZ$1,0),TRUE)</f>
        <v>74081</v>
      </c>
      <c r="H25" s="18">
        <f>VLOOKUP($B25,'Published Daily Data'!$B:$AZ,MATCH(H$1,'Published Daily Data'!$B$1:$AZ$1,0),TRUE)</f>
        <v>160760</v>
      </c>
      <c r="I25" s="18">
        <f>VLOOKUP($B25,'Published Daily Data'!$B:$AZ,MATCH(I$1,'Published Daily Data'!$B$1:$AZ$1,0),TRUE)</f>
        <v>173883</v>
      </c>
      <c r="J25" s="18">
        <f>VLOOKUP($B25,'Published Daily Data'!$B:$AZ,MATCH(J$1,'Published Daily Data'!$B$1:$AZ$1,0),TRUE)</f>
        <v>0</v>
      </c>
      <c r="K25" s="18">
        <f>VLOOKUP($B25,'Published Daily Data'!$B:$AZ,MATCH(K$1,'Published Daily Data'!$B$1:$AZ$1,0),TRUE)</f>
        <v>81850</v>
      </c>
      <c r="L25" s="18">
        <f>VLOOKUP($B25,'Published Daily Data'!$B:$AZ,MATCH(L$1,'Published Daily Data'!$B$1:$AZ$1,0),TRUE)</f>
        <v>2015</v>
      </c>
      <c r="M25" s="18">
        <f>VLOOKUP($B25,'Published Daily Data'!$B:$AZ,MATCH(M$1,'Published Daily Data'!$B$1:$AZ$1,0),TRUE)</f>
        <v>0</v>
      </c>
      <c r="N25" s="18">
        <f>VLOOKUP($B25,'Published Daily Data'!$B:$AZ,MATCH(N$1,'Published Daily Data'!$B$1:$AZ$1,0),TRUE)</f>
        <v>484</v>
      </c>
      <c r="O25" s="18">
        <f>VLOOKUP($B25,'Published Daily Data'!$B:$AZ,MATCH(O$1,'Published Daily Data'!$B$1:$AZ$1,0),TRUE)</f>
        <v>0</v>
      </c>
      <c r="P25" s="18">
        <f>VLOOKUP($B25,'Published Daily Data'!$B:$AZ,MATCH(P$1,'Published Daily Data'!$B$1:$AZ$1,0),TRUE)</f>
        <v>-3112</v>
      </c>
      <c r="Q25" s="18">
        <f>VLOOKUP($B25,'Published Daily Data'!$B:$AZ,MATCH(Q$1,'Published Daily Data'!$B$1:$AZ$1,0),TRUE)</f>
        <v>-532</v>
      </c>
      <c r="R25" s="18">
        <f>VLOOKUP($B25,'Published Daily Data'!$B:$AZ,MATCH(R$1,'Published Daily Data'!$B$1:$AZ$1,0),TRUE)</f>
        <v>513</v>
      </c>
      <c r="S25" s="18">
        <f>VLOOKUP($B25,'Published Daily Data'!$B:$AZ,MATCH(S$1,'Published Daily Data'!$B$1:$AZ$1,0),TRUE)</f>
        <v>-3107</v>
      </c>
      <c r="T25" s="18">
        <f>VLOOKUP($B25,'Published Daily Data'!$B:$AZ,MATCH(T$1,'Published Daily Data'!$B$1:$AZ$1,0),TRUE)</f>
        <v>16018</v>
      </c>
      <c r="U25" s="18">
        <f>VLOOKUP($B25,'Published Daily Data'!$B:$AZ,MATCH(U$1,'Published Daily Data'!$B$1:$AZ$1,0),TRUE)</f>
        <v>-32274</v>
      </c>
      <c r="V25" s="18">
        <f>VLOOKUP($B25,'Published Daily Data'!$B:$AZ,MATCH(V$1,'Published Daily Data'!$B$1:$AZ$1,0),TRUE)</f>
        <v>24773</v>
      </c>
      <c r="W25" s="18">
        <f>VLOOKUP($B25,'Published Daily Data'!$B:$AZ,MATCH(W$1,'Published Daily Data'!$B$1:$AZ$1,0),TRUE)</f>
        <v>4027</v>
      </c>
    </row>
    <row r="26" spans="1:39">
      <c r="A26" s="19"/>
      <c r="B26" s="25">
        <f t="shared" si="1"/>
        <v>43889</v>
      </c>
      <c r="C26" s="18">
        <f>VLOOKUP($B26,'Published Daily Data'!$B:$AZ,MATCH(C$1,'Published Daily Data'!$B$1:$AZ$1,0),TRUE)</f>
        <v>474175</v>
      </c>
      <c r="D26" s="18">
        <f>VLOOKUP($B26,'Published Daily Data'!$B:$AZ,MATCH(D$1,'Published Daily Data'!$B$1:$AZ$1,0),TRUE)</f>
        <v>472247</v>
      </c>
      <c r="E26" s="18">
        <f>VLOOKUP($B26,'Published Daily Data'!$B:$AZ,MATCH(E$1,'Published Daily Data'!$B$1:$AZ$1,0),TRUE)</f>
        <v>473349</v>
      </c>
      <c r="F26" s="18">
        <f>VLOOKUP($B26,'Published Daily Data'!$B:$AZ,MATCH(F$1,'Published Daily Data'!$B$1:$AZ$1,0),TRUE)</f>
        <v>1102</v>
      </c>
      <c r="G26" s="18">
        <f>VLOOKUP($B26,'Published Daily Data'!$B:$AZ,MATCH(G$1,'Published Daily Data'!$B$1:$AZ$1,0),TRUE)</f>
        <v>64017</v>
      </c>
      <c r="H26" s="18">
        <f>VLOOKUP($B26,'Published Daily Data'!$B:$AZ,MATCH(H$1,'Published Daily Data'!$B$1:$AZ$1,0),TRUE)</f>
        <v>150245</v>
      </c>
      <c r="I26" s="18">
        <f>VLOOKUP($B26,'Published Daily Data'!$B:$AZ,MATCH(I$1,'Published Daily Data'!$B$1:$AZ$1,0),TRUE)</f>
        <v>173834</v>
      </c>
      <c r="J26" s="18">
        <f>VLOOKUP($B26,'Published Daily Data'!$B:$AZ,MATCH(J$1,'Published Daily Data'!$B$1:$AZ$1,0),TRUE)</f>
        <v>0</v>
      </c>
      <c r="K26" s="18">
        <f>VLOOKUP($B26,'Published Daily Data'!$B:$AZ,MATCH(K$1,'Published Daily Data'!$B$1:$AZ$1,0),TRUE)</f>
        <v>84329</v>
      </c>
      <c r="L26" s="18">
        <f>VLOOKUP($B26,'Published Daily Data'!$B:$AZ,MATCH(L$1,'Published Daily Data'!$B$1:$AZ$1,0),TRUE)</f>
        <v>1397</v>
      </c>
      <c r="M26" s="18">
        <f>VLOOKUP($B26,'Published Daily Data'!$B:$AZ,MATCH(M$1,'Published Daily Data'!$B$1:$AZ$1,0),TRUE)</f>
        <v>0</v>
      </c>
      <c r="N26" s="18">
        <f>VLOOKUP($B26,'Published Daily Data'!$B:$AZ,MATCH(N$1,'Published Daily Data'!$B$1:$AZ$1,0),TRUE)</f>
        <v>558</v>
      </c>
      <c r="O26" s="18">
        <f>VLOOKUP($B26,'Published Daily Data'!$B:$AZ,MATCH(O$1,'Published Daily Data'!$B$1:$AZ$1,0),TRUE)</f>
        <v>0</v>
      </c>
      <c r="P26" s="18">
        <f>VLOOKUP($B26,'Published Daily Data'!$B:$AZ,MATCH(P$1,'Published Daily Data'!$B$1:$AZ$1,0),TRUE)</f>
        <v>-3110</v>
      </c>
      <c r="Q26" s="18">
        <f>VLOOKUP($B26,'Published Daily Data'!$B:$AZ,MATCH(Q$1,'Published Daily Data'!$B$1:$AZ$1,0),TRUE)</f>
        <v>-530</v>
      </c>
      <c r="R26" s="18">
        <f>VLOOKUP($B26,'Published Daily Data'!$B:$AZ,MATCH(R$1,'Published Daily Data'!$B$1:$AZ$1,0),TRUE)</f>
        <v>766</v>
      </c>
      <c r="S26" s="18">
        <f>VLOOKUP($B26,'Published Daily Data'!$B:$AZ,MATCH(S$1,'Published Daily Data'!$B$1:$AZ$1,0),TRUE)</f>
        <v>0</v>
      </c>
      <c r="T26" s="18">
        <f>VLOOKUP($B26,'Published Daily Data'!$B:$AZ,MATCH(T$1,'Published Daily Data'!$B$1:$AZ$1,0),TRUE)</f>
        <v>15288</v>
      </c>
      <c r="U26" s="18">
        <f>VLOOKUP($B26,'Published Daily Data'!$B:$AZ,MATCH(U$1,'Published Daily Data'!$B$1:$AZ$1,0),TRUE)</f>
        <v>-35050</v>
      </c>
      <c r="V26" s="18">
        <f>VLOOKUP($B26,'Published Daily Data'!$B:$AZ,MATCH(V$1,'Published Daily Data'!$B$1:$AZ$1,0),TRUE)</f>
        <v>26110</v>
      </c>
      <c r="W26" s="18">
        <f>VLOOKUP($B26,'Published Daily Data'!$B:$AZ,MATCH(W$1,'Published Daily Data'!$B$1:$AZ$1,0),TRUE)</f>
        <v>7612</v>
      </c>
    </row>
    <row r="27" spans="1:39">
      <c r="A27" s="19"/>
      <c r="B27" s="25">
        <f t="shared" si="1"/>
        <v>43890</v>
      </c>
      <c r="C27" s="18">
        <f>VLOOKUP($B27,'Published Daily Data'!$B:$AZ,MATCH(C$1,'Published Daily Data'!$B$1:$AZ$1,0),TRUE)</f>
        <v>447808</v>
      </c>
      <c r="D27" s="18">
        <f>VLOOKUP($B27,'Published Daily Data'!$B:$AZ,MATCH(D$1,'Published Daily Data'!$B$1:$AZ$1,0),TRUE)</f>
        <v>439501</v>
      </c>
      <c r="E27" s="18">
        <f>VLOOKUP($B27,'Published Daily Data'!$B:$AZ,MATCH(E$1,'Published Daily Data'!$B$1:$AZ$1,0),TRUE)</f>
        <v>441434</v>
      </c>
      <c r="F27" s="18">
        <f>VLOOKUP($B27,'Published Daily Data'!$B:$AZ,MATCH(F$1,'Published Daily Data'!$B$1:$AZ$1,0),TRUE)</f>
        <v>1933</v>
      </c>
      <c r="G27" s="18">
        <f>VLOOKUP($B27,'Published Daily Data'!$B:$AZ,MATCH(G$1,'Published Daily Data'!$B$1:$AZ$1,0),TRUE)</f>
        <v>63842</v>
      </c>
      <c r="H27" s="18">
        <f>VLOOKUP($B27,'Published Daily Data'!$B:$AZ,MATCH(H$1,'Published Daily Data'!$B$1:$AZ$1,0),TRUE)</f>
        <v>121544</v>
      </c>
      <c r="I27" s="18">
        <f>VLOOKUP($B27,'Published Daily Data'!$B:$AZ,MATCH(I$1,'Published Daily Data'!$B$1:$AZ$1,0),TRUE)</f>
        <v>173843</v>
      </c>
      <c r="J27" s="18">
        <f>VLOOKUP($B27,'Published Daily Data'!$B:$AZ,MATCH(J$1,'Published Daily Data'!$B$1:$AZ$1,0),TRUE)</f>
        <v>0</v>
      </c>
      <c r="K27" s="18">
        <f>VLOOKUP($B27,'Published Daily Data'!$B:$AZ,MATCH(K$1,'Published Daily Data'!$B$1:$AZ$1,0),TRUE)</f>
        <v>78270</v>
      </c>
      <c r="L27" s="18">
        <f>VLOOKUP($B27,'Published Daily Data'!$B:$AZ,MATCH(L$1,'Published Daily Data'!$B$1:$AZ$1,0),TRUE)</f>
        <v>1986</v>
      </c>
      <c r="M27" s="18">
        <f>VLOOKUP($B27,'Published Daily Data'!$B:$AZ,MATCH(M$1,'Published Daily Data'!$B$1:$AZ$1,0),TRUE)</f>
        <v>0</v>
      </c>
      <c r="N27" s="18">
        <f>VLOOKUP($B27,'Published Daily Data'!$B:$AZ,MATCH(N$1,'Published Daily Data'!$B$1:$AZ$1,0),TRUE)</f>
        <v>453</v>
      </c>
      <c r="O27" s="18">
        <f>VLOOKUP($B27,'Published Daily Data'!$B:$AZ,MATCH(O$1,'Published Daily Data'!$B$1:$AZ$1,0),TRUE)</f>
        <v>0</v>
      </c>
      <c r="P27" s="18">
        <f>VLOOKUP($B27,'Published Daily Data'!$B:$AZ,MATCH(P$1,'Published Daily Data'!$B$1:$AZ$1,0),TRUE)</f>
        <v>-2017</v>
      </c>
      <c r="Q27" s="18">
        <f>VLOOKUP($B27,'Published Daily Data'!$B:$AZ,MATCH(Q$1,'Published Daily Data'!$B$1:$AZ$1,0),TRUE)</f>
        <v>-346</v>
      </c>
      <c r="R27" s="18">
        <f>VLOOKUP($B27,'Published Daily Data'!$B:$AZ,MATCH(R$1,'Published Daily Data'!$B$1:$AZ$1,0),TRUE)</f>
        <v>926</v>
      </c>
      <c r="S27" s="18">
        <f>VLOOKUP($B27,'Published Daily Data'!$B:$AZ,MATCH(S$1,'Published Daily Data'!$B$1:$AZ$1,0),TRUE)</f>
        <v>0</v>
      </c>
      <c r="T27" s="18">
        <f>VLOOKUP($B27,'Published Daily Data'!$B:$AZ,MATCH(T$1,'Published Daily Data'!$B$1:$AZ$1,0),TRUE)</f>
        <v>14895</v>
      </c>
      <c r="U27" s="18">
        <f>VLOOKUP($B27,'Published Daily Data'!$B:$AZ,MATCH(U$1,'Published Daily Data'!$B$1:$AZ$1,0),TRUE)</f>
        <v>-38434</v>
      </c>
      <c r="V27" s="18">
        <f>VLOOKUP($B27,'Published Daily Data'!$B:$AZ,MATCH(V$1,'Published Daily Data'!$B$1:$AZ$1,0),TRUE)</f>
        <v>28438</v>
      </c>
      <c r="W27" s="18">
        <f>VLOOKUP($B27,'Published Daily Data'!$B:$AZ,MATCH(W$1,'Published Daily Data'!$B$1:$AZ$1,0),TRUE)</f>
        <v>4184</v>
      </c>
    </row>
    <row r="28" spans="1:39">
      <c r="A28" s="19"/>
      <c r="B28" s="25">
        <f t="shared" si="1"/>
        <v>43891</v>
      </c>
      <c r="C28" s="18">
        <f>VLOOKUP($B28,'Published Daily Data'!$B:$AZ,MATCH(C$1,'Published Daily Data'!$B$1:$AZ$1,0),TRUE)</f>
        <v>402740</v>
      </c>
      <c r="D28" s="18">
        <f>VLOOKUP($B28,'Published Daily Data'!$B:$AZ,MATCH(D$1,'Published Daily Data'!$B$1:$AZ$1,0),TRUE)</f>
        <v>407945</v>
      </c>
      <c r="E28" s="18">
        <f>VLOOKUP($B28,'Published Daily Data'!$B:$AZ,MATCH(E$1,'Published Daily Data'!$B$1:$AZ$1,0),TRUE)</f>
        <v>404078</v>
      </c>
      <c r="F28" s="18">
        <f>VLOOKUP($B28,'Published Daily Data'!$B:$AZ,MATCH(F$1,'Published Daily Data'!$B$1:$AZ$1,0),TRUE)</f>
        <v>-3867</v>
      </c>
      <c r="G28" s="18">
        <f>VLOOKUP($B28,'Published Daily Data'!$B:$AZ,MATCH(G$1,'Published Daily Data'!$B$1:$AZ$1,0),TRUE)</f>
        <v>60618</v>
      </c>
      <c r="H28" s="18">
        <f>VLOOKUP($B28,'Published Daily Data'!$B:$AZ,MATCH(H$1,'Published Daily Data'!$B$1:$AZ$1,0),TRUE)</f>
        <v>76609</v>
      </c>
      <c r="I28" s="18">
        <f>VLOOKUP($B28,'Published Daily Data'!$B:$AZ,MATCH(I$1,'Published Daily Data'!$B$1:$AZ$1,0),TRUE)</f>
        <v>173473</v>
      </c>
      <c r="J28" s="18">
        <f>VLOOKUP($B28,'Published Daily Data'!$B:$AZ,MATCH(J$1,'Published Daily Data'!$B$1:$AZ$1,0),TRUE)</f>
        <v>0</v>
      </c>
      <c r="K28" s="18">
        <f>VLOOKUP($B28,'Published Daily Data'!$B:$AZ,MATCH(K$1,'Published Daily Data'!$B$1:$AZ$1,0),TRUE)</f>
        <v>86506</v>
      </c>
      <c r="L28" s="18">
        <f>VLOOKUP($B28,'Published Daily Data'!$B:$AZ,MATCH(L$1,'Published Daily Data'!$B$1:$AZ$1,0),TRUE)</f>
        <v>1297</v>
      </c>
      <c r="M28" s="18">
        <f>VLOOKUP($B28,'Published Daily Data'!$B:$AZ,MATCH(M$1,'Published Daily Data'!$B$1:$AZ$1,0),TRUE)</f>
        <v>0</v>
      </c>
      <c r="N28" s="18">
        <f>VLOOKUP($B28,'Published Daily Data'!$B:$AZ,MATCH(N$1,'Published Daily Data'!$B$1:$AZ$1,0),TRUE)</f>
        <v>434</v>
      </c>
      <c r="O28" s="18">
        <f>VLOOKUP($B28,'Published Daily Data'!$B:$AZ,MATCH(O$1,'Published Daily Data'!$B$1:$AZ$1,0),TRUE)</f>
        <v>0</v>
      </c>
      <c r="P28" s="18">
        <f>VLOOKUP($B28,'Published Daily Data'!$B:$AZ,MATCH(P$1,'Published Daily Data'!$B$1:$AZ$1,0),TRUE)</f>
        <v>-2382</v>
      </c>
      <c r="Q28" s="18">
        <f>VLOOKUP($B28,'Published Daily Data'!$B:$AZ,MATCH(Q$1,'Published Daily Data'!$B$1:$AZ$1,0),TRUE)</f>
        <v>-80</v>
      </c>
      <c r="R28" s="18">
        <f>VLOOKUP($B28,'Published Daily Data'!$B:$AZ,MATCH(R$1,'Published Daily Data'!$B$1:$AZ$1,0),TRUE)</f>
        <v>1845</v>
      </c>
      <c r="S28" s="18">
        <f>VLOOKUP($B28,'Published Daily Data'!$B:$AZ,MATCH(S$1,'Published Daily Data'!$B$1:$AZ$1,0),TRUE)</f>
        <v>0</v>
      </c>
      <c r="T28" s="18">
        <f>VLOOKUP($B28,'Published Daily Data'!$B:$AZ,MATCH(T$1,'Published Daily Data'!$B$1:$AZ$1,0),TRUE)</f>
        <v>9827</v>
      </c>
      <c r="U28" s="18">
        <f>VLOOKUP($B28,'Published Daily Data'!$B:$AZ,MATCH(U$1,'Published Daily Data'!$B$1:$AZ$1,0),TRUE)</f>
        <v>-45238</v>
      </c>
      <c r="V28" s="18">
        <f>VLOOKUP($B28,'Published Daily Data'!$B:$AZ,MATCH(V$1,'Published Daily Data'!$B$1:$AZ$1,0),TRUE)</f>
        <v>28460</v>
      </c>
      <c r="W28" s="18">
        <f>VLOOKUP($B28,'Published Daily Data'!$B:$AZ,MATCH(W$1,'Published Daily Data'!$B$1:$AZ$1,0),TRUE)</f>
        <v>5076</v>
      </c>
    </row>
    <row r="29" spans="1:39">
      <c r="A29" s="19"/>
      <c r="B29" s="25">
        <f t="shared" si="1"/>
        <v>43892</v>
      </c>
      <c r="C29" s="18">
        <f>VLOOKUP($B29,'Published Daily Data'!$B:$AZ,MATCH(C$1,'Published Daily Data'!$B$1:$AZ$1,0),TRUE)</f>
        <v>393776</v>
      </c>
      <c r="D29" s="18">
        <f>VLOOKUP($B29,'Published Daily Data'!$B:$AZ,MATCH(D$1,'Published Daily Data'!$B$1:$AZ$1,0),TRUE)</f>
        <v>396373</v>
      </c>
      <c r="E29" s="18">
        <f>VLOOKUP($B29,'Published Daily Data'!$B:$AZ,MATCH(E$1,'Published Daily Data'!$B$1:$AZ$1,0),TRUE)</f>
        <v>395203</v>
      </c>
      <c r="F29" s="18">
        <f>VLOOKUP($B29,'Published Daily Data'!$B:$AZ,MATCH(F$1,'Published Daily Data'!$B$1:$AZ$1,0),TRUE)</f>
        <v>-1170</v>
      </c>
      <c r="G29" s="18">
        <f>VLOOKUP($B29,'Published Daily Data'!$B:$AZ,MATCH(G$1,'Published Daily Data'!$B$1:$AZ$1,0),TRUE)</f>
        <v>65029</v>
      </c>
      <c r="H29" s="18">
        <f>VLOOKUP($B29,'Published Daily Data'!$B:$AZ,MATCH(H$1,'Published Daily Data'!$B$1:$AZ$1,0),TRUE)</f>
        <v>70551</v>
      </c>
      <c r="I29" s="18">
        <f>VLOOKUP($B29,'Published Daily Data'!$B:$AZ,MATCH(I$1,'Published Daily Data'!$B$1:$AZ$1,0),TRUE)</f>
        <v>172749</v>
      </c>
      <c r="J29" s="18">
        <f>VLOOKUP($B29,'Published Daily Data'!$B:$AZ,MATCH(J$1,'Published Daily Data'!$B$1:$AZ$1,0),TRUE)</f>
        <v>0</v>
      </c>
      <c r="K29" s="18">
        <f>VLOOKUP($B29,'Published Daily Data'!$B:$AZ,MATCH(K$1,'Published Daily Data'!$B$1:$AZ$1,0),TRUE)</f>
        <v>89566</v>
      </c>
      <c r="L29" s="18">
        <f>VLOOKUP($B29,'Published Daily Data'!$B:$AZ,MATCH(L$1,'Published Daily Data'!$B$1:$AZ$1,0),TRUE)</f>
        <v>395</v>
      </c>
      <c r="M29" s="18">
        <f>VLOOKUP($B29,'Published Daily Data'!$B:$AZ,MATCH(M$1,'Published Daily Data'!$B$1:$AZ$1,0),TRUE)</f>
        <v>0</v>
      </c>
      <c r="N29" s="18">
        <f>VLOOKUP($B29,'Published Daily Data'!$B:$AZ,MATCH(N$1,'Published Daily Data'!$B$1:$AZ$1,0),TRUE)</f>
        <v>485</v>
      </c>
      <c r="O29" s="18">
        <f>VLOOKUP($B29,'Published Daily Data'!$B:$AZ,MATCH(O$1,'Published Daily Data'!$B$1:$AZ$1,0),TRUE)</f>
        <v>0</v>
      </c>
      <c r="P29" s="18">
        <f>VLOOKUP($B29,'Published Daily Data'!$B:$AZ,MATCH(P$1,'Published Daily Data'!$B$1:$AZ$1,0),TRUE)</f>
        <v>-2296</v>
      </c>
      <c r="Q29" s="18">
        <f>VLOOKUP($B29,'Published Daily Data'!$B:$AZ,MATCH(Q$1,'Published Daily Data'!$B$1:$AZ$1,0),TRUE)</f>
        <v>-327</v>
      </c>
      <c r="R29" s="18">
        <f>VLOOKUP($B29,'Published Daily Data'!$B:$AZ,MATCH(R$1,'Published Daily Data'!$B$1:$AZ$1,0),TRUE)</f>
        <v>1181</v>
      </c>
      <c r="S29" s="18">
        <f>VLOOKUP($B29,'Published Daily Data'!$B:$AZ,MATCH(S$1,'Published Daily Data'!$B$1:$AZ$1,0),TRUE)</f>
        <v>0</v>
      </c>
      <c r="T29" s="18">
        <f>VLOOKUP($B29,'Published Daily Data'!$B:$AZ,MATCH(T$1,'Published Daily Data'!$B$1:$AZ$1,0),TRUE)</f>
        <v>15711</v>
      </c>
      <c r="U29" s="18">
        <f>VLOOKUP($B29,'Published Daily Data'!$B:$AZ,MATCH(U$1,'Published Daily Data'!$B$1:$AZ$1,0),TRUE)</f>
        <v>-38578</v>
      </c>
      <c r="V29" s="18">
        <f>VLOOKUP($B29,'Published Daily Data'!$B:$AZ,MATCH(V$1,'Published Daily Data'!$B$1:$AZ$1,0),TRUE)</f>
        <v>29933</v>
      </c>
      <c r="W29" s="18">
        <f>VLOOKUP($B29,'Published Daily Data'!$B:$AZ,MATCH(W$1,'Published Daily Data'!$B$1:$AZ$1,0),TRUE)</f>
        <v>-144</v>
      </c>
    </row>
    <row r="30" spans="1:39">
      <c r="A30" s="19"/>
      <c r="B30" s="25">
        <f t="shared" si="1"/>
        <v>43893</v>
      </c>
      <c r="C30" s="18">
        <f>VLOOKUP($B30,'Published Daily Data'!$B:$AZ,MATCH(C$1,'Published Daily Data'!$B$1:$AZ$1,0),TRUE)</f>
        <v>377589</v>
      </c>
      <c r="D30" s="18">
        <f>VLOOKUP($B30,'Published Daily Data'!$B:$AZ,MATCH(D$1,'Published Daily Data'!$B$1:$AZ$1,0),TRUE)</f>
        <v>366378</v>
      </c>
      <c r="E30" s="18">
        <f>VLOOKUP($B30,'Published Daily Data'!$B:$AZ,MATCH(E$1,'Published Daily Data'!$B$1:$AZ$1,0),TRUE)</f>
        <v>366132</v>
      </c>
      <c r="F30" s="18">
        <f>VLOOKUP($B30,'Published Daily Data'!$B:$AZ,MATCH(F$1,'Published Daily Data'!$B$1:$AZ$1,0),TRUE)</f>
        <v>-246</v>
      </c>
      <c r="G30" s="18">
        <f>VLOOKUP($B30,'Published Daily Data'!$B:$AZ,MATCH(G$1,'Published Daily Data'!$B$1:$AZ$1,0),TRUE)</f>
        <v>61507</v>
      </c>
      <c r="H30" s="18">
        <f>VLOOKUP($B30,'Published Daily Data'!$B:$AZ,MATCH(H$1,'Published Daily Data'!$B$1:$AZ$1,0),TRUE)</f>
        <v>60390</v>
      </c>
      <c r="I30" s="18">
        <f>VLOOKUP($B30,'Published Daily Data'!$B:$AZ,MATCH(I$1,'Published Daily Data'!$B$1:$AZ$1,0),TRUE)</f>
        <v>172146</v>
      </c>
      <c r="J30" s="18">
        <f>VLOOKUP($B30,'Published Daily Data'!$B:$AZ,MATCH(J$1,'Published Daily Data'!$B$1:$AZ$1,0),TRUE)</f>
        <v>0</v>
      </c>
      <c r="K30" s="18">
        <f>VLOOKUP($B30,'Published Daily Data'!$B:$AZ,MATCH(K$1,'Published Daily Data'!$B$1:$AZ$1,0),TRUE)</f>
        <v>72879</v>
      </c>
      <c r="L30" s="18">
        <f>VLOOKUP($B30,'Published Daily Data'!$B:$AZ,MATCH(L$1,'Published Daily Data'!$B$1:$AZ$1,0),TRUE)</f>
        <v>1223</v>
      </c>
      <c r="M30" s="18">
        <f>VLOOKUP($B30,'Published Daily Data'!$B:$AZ,MATCH(M$1,'Published Daily Data'!$B$1:$AZ$1,0),TRUE)</f>
        <v>0</v>
      </c>
      <c r="N30" s="18">
        <f>VLOOKUP($B30,'Published Daily Data'!$B:$AZ,MATCH(N$1,'Published Daily Data'!$B$1:$AZ$1,0),TRUE)</f>
        <v>310</v>
      </c>
      <c r="O30" s="18">
        <f>VLOOKUP($B30,'Published Daily Data'!$B:$AZ,MATCH(O$1,'Published Daily Data'!$B$1:$AZ$1,0),TRUE)</f>
        <v>0</v>
      </c>
      <c r="P30" s="18">
        <f>VLOOKUP($B30,'Published Daily Data'!$B:$AZ,MATCH(P$1,'Published Daily Data'!$B$1:$AZ$1,0),TRUE)</f>
        <v>-2681</v>
      </c>
      <c r="Q30" s="18">
        <f>VLOOKUP($B30,'Published Daily Data'!$B:$AZ,MATCH(Q$1,'Published Daily Data'!$B$1:$AZ$1,0),TRUE)</f>
        <v>-195</v>
      </c>
      <c r="R30" s="18">
        <f>VLOOKUP($B30,'Published Daily Data'!$B:$AZ,MATCH(R$1,'Published Daily Data'!$B$1:$AZ$1,0),TRUE)</f>
        <v>1143</v>
      </c>
      <c r="S30" s="18">
        <f>VLOOKUP($B30,'Published Daily Data'!$B:$AZ,MATCH(S$1,'Published Daily Data'!$B$1:$AZ$1,0),TRUE)</f>
        <v>0</v>
      </c>
      <c r="T30" s="18">
        <f>VLOOKUP($B30,'Published Daily Data'!$B:$AZ,MATCH(T$1,'Published Daily Data'!$B$1:$AZ$1,0),TRUE)</f>
        <v>16760</v>
      </c>
      <c r="U30" s="18">
        <f>VLOOKUP($B30,'Published Daily Data'!$B:$AZ,MATCH(U$1,'Published Daily Data'!$B$1:$AZ$1,0),TRUE)</f>
        <v>-37902</v>
      </c>
      <c r="V30" s="18">
        <f>VLOOKUP($B30,'Published Daily Data'!$B:$AZ,MATCH(V$1,'Published Daily Data'!$B$1:$AZ$1,0),TRUE)</f>
        <v>31003</v>
      </c>
      <c r="W30" s="18">
        <f>VLOOKUP($B30,'Published Daily Data'!$B:$AZ,MATCH(W$1,'Published Daily Data'!$B$1:$AZ$1,0),TRUE)</f>
        <v>-2082</v>
      </c>
    </row>
    <row r="31" spans="1:39">
      <c r="A31" s="19"/>
      <c r="B31" s="25">
        <f t="shared" si="1"/>
        <v>43894</v>
      </c>
      <c r="C31" s="18">
        <f>VLOOKUP($B31,'Published Daily Data'!$B:$AZ,MATCH(C$1,'Published Daily Data'!$B$1:$AZ$1,0),TRUE)</f>
        <v>385158</v>
      </c>
      <c r="D31" s="18">
        <f>VLOOKUP($B31,'Published Daily Data'!$B:$AZ,MATCH(D$1,'Published Daily Data'!$B$1:$AZ$1,0),TRUE)</f>
        <v>379586</v>
      </c>
      <c r="E31" s="18">
        <f>VLOOKUP($B31,'Published Daily Data'!$B:$AZ,MATCH(E$1,'Published Daily Data'!$B$1:$AZ$1,0),TRUE)</f>
        <v>379489</v>
      </c>
      <c r="F31" s="18">
        <f>VLOOKUP($B31,'Published Daily Data'!$B:$AZ,MATCH(F$1,'Published Daily Data'!$B$1:$AZ$1,0),TRUE)</f>
        <v>-97</v>
      </c>
      <c r="G31" s="18">
        <f>VLOOKUP($B31,'Published Daily Data'!$B:$AZ,MATCH(G$1,'Published Daily Data'!$B$1:$AZ$1,0),TRUE)</f>
        <v>62474</v>
      </c>
      <c r="H31" s="18">
        <f>VLOOKUP($B31,'Published Daily Data'!$B:$AZ,MATCH(H$1,'Published Daily Data'!$B$1:$AZ$1,0),TRUE)</f>
        <v>66235</v>
      </c>
      <c r="I31" s="18">
        <f>VLOOKUP($B31,'Published Daily Data'!$B:$AZ,MATCH(I$1,'Published Daily Data'!$B$1:$AZ$1,0),TRUE)</f>
        <v>172780</v>
      </c>
      <c r="J31" s="18">
        <f>VLOOKUP($B31,'Published Daily Data'!$B:$AZ,MATCH(J$1,'Published Daily Data'!$B$1:$AZ$1,0),TRUE)</f>
        <v>0</v>
      </c>
      <c r="K31" s="18">
        <f>VLOOKUP($B31,'Published Daily Data'!$B:$AZ,MATCH(K$1,'Published Daily Data'!$B$1:$AZ$1,0),TRUE)</f>
        <v>80214</v>
      </c>
      <c r="L31" s="18">
        <f>VLOOKUP($B31,'Published Daily Data'!$B:$AZ,MATCH(L$1,'Published Daily Data'!$B$1:$AZ$1,0),TRUE)</f>
        <v>444</v>
      </c>
      <c r="M31" s="18">
        <f>VLOOKUP($B31,'Published Daily Data'!$B:$AZ,MATCH(M$1,'Published Daily Data'!$B$1:$AZ$1,0),TRUE)</f>
        <v>0</v>
      </c>
      <c r="N31" s="18">
        <f>VLOOKUP($B31,'Published Daily Data'!$B:$AZ,MATCH(N$1,'Published Daily Data'!$B$1:$AZ$1,0),TRUE)</f>
        <v>135</v>
      </c>
      <c r="O31" s="18">
        <f>VLOOKUP($B31,'Published Daily Data'!$B:$AZ,MATCH(O$1,'Published Daily Data'!$B$1:$AZ$1,0),TRUE)</f>
        <v>0</v>
      </c>
      <c r="P31" s="18">
        <f>VLOOKUP($B31,'Published Daily Data'!$B:$AZ,MATCH(P$1,'Published Daily Data'!$B$1:$AZ$1,0),TRUE)</f>
        <v>-1918</v>
      </c>
      <c r="Q31" s="18">
        <f>VLOOKUP($B31,'Published Daily Data'!$B:$AZ,MATCH(Q$1,'Published Daily Data'!$B$1:$AZ$1,0),TRUE)</f>
        <v>-234</v>
      </c>
      <c r="R31" s="18">
        <f>VLOOKUP($B31,'Published Daily Data'!$B:$AZ,MATCH(R$1,'Published Daily Data'!$B$1:$AZ$1,0),TRUE)</f>
        <v>681</v>
      </c>
      <c r="S31" s="18">
        <f>VLOOKUP($B31,'Published Daily Data'!$B:$AZ,MATCH(S$1,'Published Daily Data'!$B$1:$AZ$1,0),TRUE)</f>
        <v>0</v>
      </c>
      <c r="T31" s="18">
        <f>VLOOKUP($B31,'Published Daily Data'!$B:$AZ,MATCH(T$1,'Published Daily Data'!$B$1:$AZ$1,0),TRUE)</f>
        <v>17972</v>
      </c>
      <c r="U31" s="18">
        <f>VLOOKUP($B31,'Published Daily Data'!$B:$AZ,MATCH(U$1,'Published Daily Data'!$B$1:$AZ$1,0),TRUE)</f>
        <v>-35709</v>
      </c>
      <c r="V31" s="18">
        <f>VLOOKUP($B31,'Published Daily Data'!$B:$AZ,MATCH(V$1,'Published Daily Data'!$B$1:$AZ$1,0),TRUE)</f>
        <v>28021</v>
      </c>
      <c r="W31" s="18">
        <f>VLOOKUP($B31,'Published Daily Data'!$B:$AZ,MATCH(W$1,'Published Daily Data'!$B$1:$AZ$1,0),TRUE)</f>
        <v>-2656</v>
      </c>
    </row>
    <row r="32" spans="1:39">
      <c r="A32" s="19"/>
      <c r="B32" s="25">
        <f t="shared" si="1"/>
        <v>43895</v>
      </c>
      <c r="C32" s="18">
        <f>VLOOKUP($B32,'Published Daily Data'!$B:$AZ,MATCH(C$1,'Published Daily Data'!$B$1:$AZ$1,0),TRUE)</f>
        <v>392810</v>
      </c>
      <c r="D32" s="18">
        <f>VLOOKUP($B32,'Published Daily Data'!$B:$AZ,MATCH(D$1,'Published Daily Data'!$B$1:$AZ$1,0),TRUE)</f>
        <v>387055</v>
      </c>
      <c r="E32" s="18">
        <f>VLOOKUP($B32,'Published Daily Data'!$B:$AZ,MATCH(E$1,'Published Daily Data'!$B$1:$AZ$1,0),TRUE)</f>
        <v>387428</v>
      </c>
      <c r="F32" s="18">
        <f>VLOOKUP($B32,'Published Daily Data'!$B:$AZ,MATCH(F$1,'Published Daily Data'!$B$1:$AZ$1,0),TRUE)</f>
        <v>373</v>
      </c>
      <c r="G32" s="18">
        <f>VLOOKUP($B32,'Published Daily Data'!$B:$AZ,MATCH(G$1,'Published Daily Data'!$B$1:$AZ$1,0),TRUE)</f>
        <v>62586</v>
      </c>
      <c r="H32" s="18">
        <f>VLOOKUP($B32,'Published Daily Data'!$B:$AZ,MATCH(H$1,'Published Daily Data'!$B$1:$AZ$1,0),TRUE)</f>
        <v>70209</v>
      </c>
      <c r="I32" s="18">
        <f>VLOOKUP($B32,'Published Daily Data'!$B:$AZ,MATCH(I$1,'Published Daily Data'!$B$1:$AZ$1,0),TRUE)</f>
        <v>172942</v>
      </c>
      <c r="J32" s="18">
        <f>VLOOKUP($B32,'Published Daily Data'!$B:$AZ,MATCH(J$1,'Published Daily Data'!$B$1:$AZ$1,0),TRUE)</f>
        <v>0</v>
      </c>
      <c r="K32" s="18">
        <f>VLOOKUP($B32,'Published Daily Data'!$B:$AZ,MATCH(K$1,'Published Daily Data'!$B$1:$AZ$1,0),TRUE)</f>
        <v>75185</v>
      </c>
      <c r="L32" s="18">
        <f>VLOOKUP($B32,'Published Daily Data'!$B:$AZ,MATCH(L$1,'Published Daily Data'!$B$1:$AZ$1,0),TRUE)</f>
        <v>1427</v>
      </c>
      <c r="M32" s="18">
        <f>VLOOKUP($B32,'Published Daily Data'!$B:$AZ,MATCH(M$1,'Published Daily Data'!$B$1:$AZ$1,0),TRUE)</f>
        <v>0</v>
      </c>
      <c r="N32" s="18">
        <f>VLOOKUP($B32,'Published Daily Data'!$B:$AZ,MATCH(N$1,'Published Daily Data'!$B$1:$AZ$1,0),TRUE)</f>
        <v>117</v>
      </c>
      <c r="O32" s="18">
        <f>VLOOKUP($B32,'Published Daily Data'!$B:$AZ,MATCH(O$1,'Published Daily Data'!$B$1:$AZ$1,0),TRUE)</f>
        <v>0</v>
      </c>
      <c r="P32" s="18">
        <f>VLOOKUP($B32,'Published Daily Data'!$B:$AZ,MATCH(P$1,'Published Daily Data'!$B$1:$AZ$1,0),TRUE)</f>
        <v>-2567</v>
      </c>
      <c r="Q32" s="18">
        <f>VLOOKUP($B32,'Published Daily Data'!$B:$AZ,MATCH(Q$1,'Published Daily Data'!$B$1:$AZ$1,0),TRUE)</f>
        <v>457</v>
      </c>
      <c r="R32" s="18">
        <f>VLOOKUP($B32,'Published Daily Data'!$B:$AZ,MATCH(R$1,'Published Daily Data'!$B$1:$AZ$1,0),TRUE)</f>
        <v>2674</v>
      </c>
      <c r="S32" s="18">
        <f>VLOOKUP($B32,'Published Daily Data'!$B:$AZ,MATCH(S$1,'Published Daily Data'!$B$1:$AZ$1,0),TRUE)</f>
        <v>0</v>
      </c>
      <c r="T32" s="18">
        <f>VLOOKUP($B32,'Published Daily Data'!$B:$AZ,MATCH(T$1,'Published Daily Data'!$B$1:$AZ$1,0),TRUE)</f>
        <v>14970</v>
      </c>
      <c r="U32" s="18">
        <f>VLOOKUP($B32,'Published Daily Data'!$B:$AZ,MATCH(U$1,'Published Daily Data'!$B$1:$AZ$1,0),TRUE)</f>
        <v>-51461</v>
      </c>
      <c r="V32" s="18">
        <f>VLOOKUP($B32,'Published Daily Data'!$B:$AZ,MATCH(V$1,'Published Daily Data'!$B$1:$AZ$1,0),TRUE)</f>
        <v>28711</v>
      </c>
      <c r="W32" s="18">
        <f>VLOOKUP($B32,'Published Daily Data'!$B:$AZ,MATCH(W$1,'Published Daily Data'!$B$1:$AZ$1,0),TRUE)</f>
        <v>8386</v>
      </c>
      <c r="Z32" s="20" t="str">
        <f>"Daily electricity interchange with neigboring regions
" &amp;$Y$2</f>
        <v>Daily electricity interchange with neigboring regions
Tennessee Valley Authority (TVA)</v>
      </c>
      <c r="AM32" s="20" t="str">
        <f>"Daily electricity interchange with neigboring regions
" &amp;$Y$2</f>
        <v>Daily electricity interchange with neigboring regions
Tennessee Valley Authority (TVA)</v>
      </c>
    </row>
    <row r="33" spans="1:39">
      <c r="A33" s="19"/>
      <c r="B33" s="25">
        <f t="shared" si="1"/>
        <v>43896</v>
      </c>
      <c r="C33" s="18">
        <f>VLOOKUP($B33,'Published Daily Data'!$B:$AZ,MATCH(C$1,'Published Daily Data'!$B$1:$AZ$1,0),TRUE)</f>
        <v>424317</v>
      </c>
      <c r="D33" s="18">
        <f>VLOOKUP($B33,'Published Daily Data'!$B:$AZ,MATCH(D$1,'Published Daily Data'!$B$1:$AZ$1,0),TRUE)</f>
        <v>416215</v>
      </c>
      <c r="E33" s="18">
        <f>VLOOKUP($B33,'Published Daily Data'!$B:$AZ,MATCH(E$1,'Published Daily Data'!$B$1:$AZ$1,0),TRUE)</f>
        <v>414634</v>
      </c>
      <c r="F33" s="18">
        <f>VLOOKUP($B33,'Published Daily Data'!$B:$AZ,MATCH(F$1,'Published Daily Data'!$B$1:$AZ$1,0),TRUE)</f>
        <v>-1581</v>
      </c>
      <c r="G33" s="18">
        <f>VLOOKUP($B33,'Published Daily Data'!$B:$AZ,MATCH(G$1,'Published Daily Data'!$B$1:$AZ$1,0),TRUE)</f>
        <v>70666</v>
      </c>
      <c r="H33" s="18">
        <f>VLOOKUP($B33,'Published Daily Data'!$B:$AZ,MATCH(H$1,'Published Daily Data'!$B$1:$AZ$1,0),TRUE)</f>
        <v>83471</v>
      </c>
      <c r="I33" s="18">
        <f>VLOOKUP($B33,'Published Daily Data'!$B:$AZ,MATCH(I$1,'Published Daily Data'!$B$1:$AZ$1,0),TRUE)</f>
        <v>173404</v>
      </c>
      <c r="J33" s="18">
        <f>VLOOKUP($B33,'Published Daily Data'!$B:$AZ,MATCH(J$1,'Published Daily Data'!$B$1:$AZ$1,0),TRUE)</f>
        <v>0</v>
      </c>
      <c r="K33" s="18">
        <f>VLOOKUP($B33,'Published Daily Data'!$B:$AZ,MATCH(K$1,'Published Daily Data'!$B$1:$AZ$1,0),TRUE)</f>
        <v>83519</v>
      </c>
      <c r="L33" s="18">
        <f>VLOOKUP($B33,'Published Daily Data'!$B:$AZ,MATCH(L$1,'Published Daily Data'!$B$1:$AZ$1,0),TRUE)</f>
        <v>2227</v>
      </c>
      <c r="M33" s="18">
        <f>VLOOKUP($B33,'Published Daily Data'!$B:$AZ,MATCH(M$1,'Published Daily Data'!$B$1:$AZ$1,0),TRUE)</f>
        <v>0</v>
      </c>
      <c r="N33" s="18">
        <f>VLOOKUP($B33,'Published Daily Data'!$B:$AZ,MATCH(N$1,'Published Daily Data'!$B$1:$AZ$1,0),TRUE)</f>
        <v>199</v>
      </c>
      <c r="O33" s="18">
        <f>VLOOKUP($B33,'Published Daily Data'!$B:$AZ,MATCH(O$1,'Published Daily Data'!$B$1:$AZ$1,0),TRUE)</f>
        <v>0</v>
      </c>
      <c r="P33" s="18">
        <f>VLOOKUP($B33,'Published Daily Data'!$B:$AZ,MATCH(P$1,'Published Daily Data'!$B$1:$AZ$1,0),TRUE)</f>
        <v>-2189</v>
      </c>
      <c r="Q33" s="18">
        <f>VLOOKUP($B33,'Published Daily Data'!$B:$AZ,MATCH(Q$1,'Published Daily Data'!$B$1:$AZ$1,0),TRUE)</f>
        <v>-55</v>
      </c>
      <c r="R33" s="18">
        <f>VLOOKUP($B33,'Published Daily Data'!$B:$AZ,MATCH(R$1,'Published Daily Data'!$B$1:$AZ$1,0),TRUE)</f>
        <v>2174</v>
      </c>
      <c r="S33" s="18">
        <f>VLOOKUP($B33,'Published Daily Data'!$B:$AZ,MATCH(S$1,'Published Daily Data'!$B$1:$AZ$1,0),TRUE)</f>
        <v>0</v>
      </c>
      <c r="T33" s="18">
        <f>VLOOKUP($B33,'Published Daily Data'!$B:$AZ,MATCH(T$1,'Published Daily Data'!$B$1:$AZ$1,0),TRUE)</f>
        <v>17269</v>
      </c>
      <c r="U33" s="18">
        <f>VLOOKUP($B33,'Published Daily Data'!$B:$AZ,MATCH(U$1,'Published Daily Data'!$B$1:$AZ$1,0),TRUE)</f>
        <v>-48287</v>
      </c>
      <c r="V33" s="18">
        <f>VLOOKUP($B33,'Published Daily Data'!$B:$AZ,MATCH(V$1,'Published Daily Data'!$B$1:$AZ$1,0),TRUE)</f>
        <v>26791</v>
      </c>
      <c r="W33" s="18">
        <f>VLOOKUP($B33,'Published Daily Data'!$B:$AZ,MATCH(W$1,'Published Daily Data'!$B$1:$AZ$1,0),TRUE)</f>
        <v>6931</v>
      </c>
    </row>
    <row r="34" spans="1:39">
      <c r="A34" s="19"/>
      <c r="B34" s="25">
        <f t="shared" si="1"/>
        <v>43897</v>
      </c>
      <c r="C34" s="18">
        <f>VLOOKUP($B34,'Published Daily Data'!$B:$AZ,MATCH(C$1,'Published Daily Data'!$B$1:$AZ$1,0),TRUE)</f>
        <v>427787</v>
      </c>
      <c r="D34" s="18">
        <f>VLOOKUP($B34,'Published Daily Data'!$B:$AZ,MATCH(D$1,'Published Daily Data'!$B$1:$AZ$1,0),TRUE)</f>
        <v>412322</v>
      </c>
      <c r="E34" s="18">
        <f>VLOOKUP($B34,'Published Daily Data'!$B:$AZ,MATCH(E$1,'Published Daily Data'!$B$1:$AZ$1,0),TRUE)</f>
        <v>411368</v>
      </c>
      <c r="F34" s="18">
        <f>VLOOKUP($B34,'Published Daily Data'!$B:$AZ,MATCH(F$1,'Published Daily Data'!$B$1:$AZ$1,0),TRUE)</f>
        <v>-954</v>
      </c>
      <c r="G34" s="18">
        <f>VLOOKUP($B34,'Published Daily Data'!$B:$AZ,MATCH(G$1,'Published Daily Data'!$B$1:$AZ$1,0),TRUE)</f>
        <v>64108</v>
      </c>
      <c r="H34" s="18">
        <f>VLOOKUP($B34,'Published Daily Data'!$B:$AZ,MATCH(H$1,'Published Daily Data'!$B$1:$AZ$1,0),TRUE)</f>
        <v>86579</v>
      </c>
      <c r="I34" s="18">
        <f>VLOOKUP($B34,'Published Daily Data'!$B:$AZ,MATCH(I$1,'Published Daily Data'!$B$1:$AZ$1,0),TRUE)</f>
        <v>173627</v>
      </c>
      <c r="J34" s="18">
        <f>VLOOKUP($B34,'Published Daily Data'!$B:$AZ,MATCH(J$1,'Published Daily Data'!$B$1:$AZ$1,0),TRUE)</f>
        <v>0</v>
      </c>
      <c r="K34" s="18">
        <f>VLOOKUP($B34,'Published Daily Data'!$B:$AZ,MATCH(K$1,'Published Daily Data'!$B$1:$AZ$1,0),TRUE)</f>
        <v>77923</v>
      </c>
      <c r="L34" s="18">
        <f>VLOOKUP($B34,'Published Daily Data'!$B:$AZ,MATCH(L$1,'Published Daily Data'!$B$1:$AZ$1,0),TRUE)</f>
        <v>2207</v>
      </c>
      <c r="M34" s="18">
        <f>VLOOKUP($B34,'Published Daily Data'!$B:$AZ,MATCH(M$1,'Published Daily Data'!$B$1:$AZ$1,0),TRUE)</f>
        <v>0</v>
      </c>
      <c r="N34" s="18">
        <f>VLOOKUP($B34,'Published Daily Data'!$B:$AZ,MATCH(N$1,'Published Daily Data'!$B$1:$AZ$1,0),TRUE)</f>
        <v>350</v>
      </c>
      <c r="O34" s="18">
        <f>VLOOKUP($B34,'Published Daily Data'!$B:$AZ,MATCH(O$1,'Published Daily Data'!$B$1:$AZ$1,0),TRUE)</f>
        <v>0</v>
      </c>
      <c r="P34" s="18">
        <f>VLOOKUP($B34,'Published Daily Data'!$B:$AZ,MATCH(P$1,'Published Daily Data'!$B$1:$AZ$1,0),TRUE)</f>
        <v>-2583</v>
      </c>
      <c r="Q34" s="18">
        <f>VLOOKUP($B34,'Published Daily Data'!$B:$AZ,MATCH(Q$1,'Published Daily Data'!$B$1:$AZ$1,0),TRUE)</f>
        <v>-31</v>
      </c>
      <c r="R34" s="18">
        <f>VLOOKUP($B34,'Published Daily Data'!$B:$AZ,MATCH(R$1,'Published Daily Data'!$B$1:$AZ$1,0),TRUE)</f>
        <v>2568</v>
      </c>
      <c r="S34" s="18">
        <f>VLOOKUP($B34,'Published Daily Data'!$B:$AZ,MATCH(S$1,'Published Daily Data'!$B$1:$AZ$1,0),TRUE)</f>
        <v>0</v>
      </c>
      <c r="T34" s="18">
        <f>VLOOKUP($B34,'Published Daily Data'!$B:$AZ,MATCH(T$1,'Published Daily Data'!$B$1:$AZ$1,0),TRUE)</f>
        <v>14633</v>
      </c>
      <c r="U34" s="18">
        <f>VLOOKUP($B34,'Published Daily Data'!$B:$AZ,MATCH(U$1,'Published Daily Data'!$B$1:$AZ$1,0),TRUE)</f>
        <v>-46677</v>
      </c>
      <c r="V34" s="18">
        <f>VLOOKUP($B34,'Published Daily Data'!$B:$AZ,MATCH(V$1,'Published Daily Data'!$B$1:$AZ$1,0),TRUE)</f>
        <v>22384</v>
      </c>
      <c r="W34" s="18">
        <f>VLOOKUP($B34,'Published Daily Data'!$B:$AZ,MATCH(W$1,'Published Daily Data'!$B$1:$AZ$1,0),TRUE)</f>
        <v>10691</v>
      </c>
    </row>
    <row r="35" spans="1:39">
      <c r="A35" s="19"/>
      <c r="B35" s="25">
        <f t="shared" si="1"/>
        <v>43898</v>
      </c>
      <c r="C35" s="18">
        <f>VLOOKUP($B35,'Published Daily Data'!$B:$AZ,MATCH(C$1,'Published Daily Data'!$B$1:$AZ$1,0),TRUE)</f>
        <v>0</v>
      </c>
      <c r="D35" s="18">
        <f>VLOOKUP($B35,'Published Daily Data'!$B:$AZ,MATCH(D$1,'Published Daily Data'!$B$1:$AZ$1,0),TRUE)</f>
        <v>368373</v>
      </c>
      <c r="E35" s="18">
        <f>VLOOKUP($B35,'Published Daily Data'!$B:$AZ,MATCH(E$1,'Published Daily Data'!$B$1:$AZ$1,0),TRUE)</f>
        <v>370124</v>
      </c>
      <c r="F35" s="18">
        <f>VLOOKUP($B35,'Published Daily Data'!$B:$AZ,MATCH(F$1,'Published Daily Data'!$B$1:$AZ$1,0),TRUE)</f>
        <v>1751</v>
      </c>
      <c r="G35" s="18">
        <f>VLOOKUP($B35,'Published Daily Data'!$B:$AZ,MATCH(G$1,'Published Daily Data'!$B$1:$AZ$1,0),TRUE)</f>
        <v>47925</v>
      </c>
      <c r="H35" s="18">
        <f>VLOOKUP($B35,'Published Daily Data'!$B:$AZ,MATCH(H$1,'Published Daily Data'!$B$1:$AZ$1,0),TRUE)</f>
        <v>67378</v>
      </c>
      <c r="I35" s="18">
        <f>VLOOKUP($B35,'Published Daily Data'!$B:$AZ,MATCH(I$1,'Published Daily Data'!$B$1:$AZ$1,0),TRUE)</f>
        <v>165991</v>
      </c>
      <c r="J35" s="18">
        <f>VLOOKUP($B35,'Published Daily Data'!$B:$AZ,MATCH(J$1,'Published Daily Data'!$B$1:$AZ$1,0),TRUE)</f>
        <v>0</v>
      </c>
      <c r="K35" s="18">
        <f>VLOOKUP($B35,'Published Daily Data'!$B:$AZ,MATCH(K$1,'Published Daily Data'!$B$1:$AZ$1,0),TRUE)</f>
        <v>75916</v>
      </c>
      <c r="L35" s="18">
        <f>VLOOKUP($B35,'Published Daily Data'!$B:$AZ,MATCH(L$1,'Published Daily Data'!$B$1:$AZ$1,0),TRUE)</f>
        <v>2133</v>
      </c>
      <c r="M35" s="18">
        <f>VLOOKUP($B35,'Published Daily Data'!$B:$AZ,MATCH(M$1,'Published Daily Data'!$B$1:$AZ$1,0),TRUE)</f>
        <v>0</v>
      </c>
      <c r="N35" s="18">
        <f>VLOOKUP($B35,'Published Daily Data'!$B:$AZ,MATCH(N$1,'Published Daily Data'!$B$1:$AZ$1,0),TRUE)</f>
        <v>389</v>
      </c>
      <c r="O35" s="18">
        <f>VLOOKUP($B35,'Published Daily Data'!$B:$AZ,MATCH(O$1,'Published Daily Data'!$B$1:$AZ$1,0),TRUE)</f>
        <v>0</v>
      </c>
      <c r="P35" s="18">
        <f>VLOOKUP($B35,'Published Daily Data'!$B:$AZ,MATCH(P$1,'Published Daily Data'!$B$1:$AZ$1,0),TRUE)</f>
        <v>-2410</v>
      </c>
      <c r="Q35" s="18">
        <f>VLOOKUP($B35,'Published Daily Data'!$B:$AZ,MATCH(Q$1,'Published Daily Data'!$B$1:$AZ$1,0),TRUE)</f>
        <v>36</v>
      </c>
      <c r="R35" s="18">
        <f>VLOOKUP($B35,'Published Daily Data'!$B:$AZ,MATCH(R$1,'Published Daily Data'!$B$1:$AZ$1,0),TRUE)</f>
        <v>3135</v>
      </c>
      <c r="S35" s="18">
        <f>VLOOKUP($B35,'Published Daily Data'!$B:$AZ,MATCH(S$1,'Published Daily Data'!$B$1:$AZ$1,0),TRUE)</f>
        <v>0</v>
      </c>
      <c r="T35" s="18">
        <f>VLOOKUP($B35,'Published Daily Data'!$B:$AZ,MATCH(T$1,'Published Daily Data'!$B$1:$AZ$1,0),TRUE)</f>
        <v>8936</v>
      </c>
      <c r="U35" s="18">
        <f>VLOOKUP($B35,'Published Daily Data'!$B:$AZ,MATCH(U$1,'Published Daily Data'!$B$1:$AZ$1,0),TRUE)</f>
        <v>-42452</v>
      </c>
      <c r="V35" s="18">
        <f>VLOOKUP($B35,'Published Daily Data'!$B:$AZ,MATCH(V$1,'Published Daily Data'!$B$1:$AZ$1,0),TRUE)</f>
        <v>19329</v>
      </c>
      <c r="W35" s="18">
        <f>VLOOKUP($B35,'Published Daily Data'!$B:$AZ,MATCH(W$1,'Published Daily Data'!$B$1:$AZ$1,0),TRUE)</f>
        <v>13159</v>
      </c>
    </row>
    <row r="36" spans="1:39">
      <c r="A36" s="19"/>
      <c r="B36" s="25">
        <f t="shared" si="1"/>
        <v>43899</v>
      </c>
      <c r="C36" s="18">
        <f>VLOOKUP($B36,'Published Daily Data'!$B:$AZ,MATCH(C$1,'Published Daily Data'!$B$1:$AZ$1,0),TRUE)</f>
        <v>402000</v>
      </c>
      <c r="D36" s="18">
        <f>VLOOKUP($B36,'Published Daily Data'!$B:$AZ,MATCH(D$1,'Published Daily Data'!$B$1:$AZ$1,0),TRUE)</f>
        <v>382798</v>
      </c>
      <c r="E36" s="18">
        <f>VLOOKUP($B36,'Published Daily Data'!$B:$AZ,MATCH(E$1,'Published Daily Data'!$B$1:$AZ$1,0),TRUE)</f>
        <v>386475</v>
      </c>
      <c r="F36" s="18">
        <f>VLOOKUP($B36,'Published Daily Data'!$B:$AZ,MATCH(F$1,'Published Daily Data'!$B$1:$AZ$1,0),TRUE)</f>
        <v>3677</v>
      </c>
      <c r="G36" s="18">
        <f>VLOOKUP($B36,'Published Daily Data'!$B:$AZ,MATCH(G$1,'Published Daily Data'!$B$1:$AZ$1,0),TRUE)</f>
        <v>49089</v>
      </c>
      <c r="H36" s="18">
        <f>VLOOKUP($B36,'Published Daily Data'!$B:$AZ,MATCH(H$1,'Published Daily Data'!$B$1:$AZ$1,0),TRUE)</f>
        <v>78213</v>
      </c>
      <c r="I36" s="18">
        <f>VLOOKUP($B36,'Published Daily Data'!$B:$AZ,MATCH(I$1,'Published Daily Data'!$B$1:$AZ$1,0),TRUE)</f>
        <v>172522</v>
      </c>
      <c r="J36" s="18">
        <f>VLOOKUP($B36,'Published Daily Data'!$B:$AZ,MATCH(J$1,'Published Daily Data'!$B$1:$AZ$1,0),TRUE)</f>
        <v>0</v>
      </c>
      <c r="K36" s="18">
        <f>VLOOKUP($B36,'Published Daily Data'!$B:$AZ,MATCH(K$1,'Published Daily Data'!$B$1:$AZ$1,0),TRUE)</f>
        <v>77946</v>
      </c>
      <c r="L36" s="18">
        <f>VLOOKUP($B36,'Published Daily Data'!$B:$AZ,MATCH(L$1,'Published Daily Data'!$B$1:$AZ$1,0),TRUE)</f>
        <v>579</v>
      </c>
      <c r="M36" s="18">
        <f>VLOOKUP($B36,'Published Daily Data'!$B:$AZ,MATCH(M$1,'Published Daily Data'!$B$1:$AZ$1,0),TRUE)</f>
        <v>0</v>
      </c>
      <c r="N36" s="18">
        <f>VLOOKUP($B36,'Published Daily Data'!$B:$AZ,MATCH(N$1,'Published Daily Data'!$B$1:$AZ$1,0),TRUE)</f>
        <v>457</v>
      </c>
      <c r="O36" s="18">
        <f>VLOOKUP($B36,'Published Daily Data'!$B:$AZ,MATCH(O$1,'Published Daily Data'!$B$1:$AZ$1,0),TRUE)</f>
        <v>0</v>
      </c>
      <c r="P36" s="18">
        <f>VLOOKUP($B36,'Published Daily Data'!$B:$AZ,MATCH(P$1,'Published Daily Data'!$B$1:$AZ$1,0),TRUE)</f>
        <v>-2761</v>
      </c>
      <c r="Q36" s="18">
        <f>VLOOKUP($B36,'Published Daily Data'!$B:$AZ,MATCH(Q$1,'Published Daily Data'!$B$1:$AZ$1,0),TRUE)</f>
        <v>-85</v>
      </c>
      <c r="R36" s="18">
        <f>VLOOKUP($B36,'Published Daily Data'!$B:$AZ,MATCH(R$1,'Published Daily Data'!$B$1:$AZ$1,0),TRUE)</f>
        <v>2339</v>
      </c>
      <c r="S36" s="18">
        <f>VLOOKUP($B36,'Published Daily Data'!$B:$AZ,MATCH(S$1,'Published Daily Data'!$B$1:$AZ$1,0),TRUE)</f>
        <v>0</v>
      </c>
      <c r="T36" s="18">
        <f>VLOOKUP($B36,'Published Daily Data'!$B:$AZ,MATCH(T$1,'Published Daily Data'!$B$1:$AZ$1,0),TRUE)</f>
        <v>12223</v>
      </c>
      <c r="U36" s="18">
        <f>VLOOKUP($B36,'Published Daily Data'!$B:$AZ,MATCH(U$1,'Published Daily Data'!$B$1:$AZ$1,0),TRUE)</f>
        <v>-45465</v>
      </c>
      <c r="V36" s="18">
        <f>VLOOKUP($B36,'Published Daily Data'!$B:$AZ,MATCH(V$1,'Published Daily Data'!$B$1:$AZ$1,0),TRUE)</f>
        <v>31741</v>
      </c>
      <c r="W36" s="18">
        <f>VLOOKUP($B36,'Published Daily Data'!$B:$AZ,MATCH(W$1,'Published Daily Data'!$B$1:$AZ$1,0),TRUE)</f>
        <v>5089</v>
      </c>
    </row>
    <row r="37" spans="1:39">
      <c r="A37" s="19"/>
      <c r="B37" s="25">
        <f t="shared" si="1"/>
        <v>43900</v>
      </c>
      <c r="C37" s="18">
        <f>VLOOKUP($B37,'Published Daily Data'!$B:$AZ,MATCH(C$1,'Published Daily Data'!$B$1:$AZ$1,0),TRUE)</f>
        <v>375059</v>
      </c>
      <c r="D37" s="18">
        <f>VLOOKUP($B37,'Published Daily Data'!$B:$AZ,MATCH(D$1,'Published Daily Data'!$B$1:$AZ$1,0),TRUE)</f>
        <v>371561</v>
      </c>
      <c r="E37" s="18">
        <f>VLOOKUP($B37,'Published Daily Data'!$B:$AZ,MATCH(E$1,'Published Daily Data'!$B$1:$AZ$1,0),TRUE)</f>
        <v>372886</v>
      </c>
      <c r="F37" s="18">
        <f>VLOOKUP($B37,'Published Daily Data'!$B:$AZ,MATCH(F$1,'Published Daily Data'!$B$1:$AZ$1,0),TRUE)</f>
        <v>1325</v>
      </c>
      <c r="G37" s="18">
        <f>VLOOKUP($B37,'Published Daily Data'!$B:$AZ,MATCH(G$1,'Published Daily Data'!$B$1:$AZ$1,0),TRUE)</f>
        <v>39611</v>
      </c>
      <c r="H37" s="18">
        <f>VLOOKUP($B37,'Published Daily Data'!$B:$AZ,MATCH(H$1,'Published Daily Data'!$B$1:$AZ$1,0),TRUE)</f>
        <v>77846</v>
      </c>
      <c r="I37" s="18">
        <f>VLOOKUP($B37,'Published Daily Data'!$B:$AZ,MATCH(I$1,'Published Daily Data'!$B$1:$AZ$1,0),TRUE)</f>
        <v>172050</v>
      </c>
      <c r="J37" s="18">
        <f>VLOOKUP($B37,'Published Daily Data'!$B:$AZ,MATCH(J$1,'Published Daily Data'!$B$1:$AZ$1,0),TRUE)</f>
        <v>0</v>
      </c>
      <c r="K37" s="18">
        <f>VLOOKUP($B37,'Published Daily Data'!$B:$AZ,MATCH(K$1,'Published Daily Data'!$B$1:$AZ$1,0),TRUE)</f>
        <v>85052</v>
      </c>
      <c r="L37" s="18">
        <f>VLOOKUP($B37,'Published Daily Data'!$B:$AZ,MATCH(L$1,'Published Daily Data'!$B$1:$AZ$1,0),TRUE)</f>
        <v>951</v>
      </c>
      <c r="M37" s="18">
        <f>VLOOKUP($B37,'Published Daily Data'!$B:$AZ,MATCH(M$1,'Published Daily Data'!$B$1:$AZ$1,0),TRUE)</f>
        <v>0</v>
      </c>
      <c r="N37" s="18">
        <f>VLOOKUP($B37,'Published Daily Data'!$B:$AZ,MATCH(N$1,'Published Daily Data'!$B$1:$AZ$1,0),TRUE)</f>
        <v>479</v>
      </c>
      <c r="O37" s="18">
        <f>VLOOKUP($B37,'Published Daily Data'!$B:$AZ,MATCH(O$1,'Published Daily Data'!$B$1:$AZ$1,0),TRUE)</f>
        <v>0</v>
      </c>
      <c r="P37" s="18">
        <f>VLOOKUP($B37,'Published Daily Data'!$B:$AZ,MATCH(P$1,'Published Daily Data'!$B$1:$AZ$1,0),TRUE)</f>
        <v>-3144</v>
      </c>
      <c r="Q37" s="18">
        <f>VLOOKUP($B37,'Published Daily Data'!$B:$AZ,MATCH(Q$1,'Published Daily Data'!$B$1:$AZ$1,0),TRUE)</f>
        <v>-480</v>
      </c>
      <c r="R37" s="18">
        <f>VLOOKUP($B37,'Published Daily Data'!$B:$AZ,MATCH(R$1,'Published Daily Data'!$B$1:$AZ$1,0),TRUE)</f>
        <v>1321</v>
      </c>
      <c r="S37" s="18">
        <f>VLOOKUP($B37,'Published Daily Data'!$B:$AZ,MATCH(S$1,'Published Daily Data'!$B$1:$AZ$1,0),TRUE)</f>
        <v>0</v>
      </c>
      <c r="T37" s="18">
        <f>VLOOKUP($B37,'Published Daily Data'!$B:$AZ,MATCH(T$1,'Published Daily Data'!$B$1:$AZ$1,0),TRUE)</f>
        <v>13267</v>
      </c>
      <c r="U37" s="18">
        <f>VLOOKUP($B37,'Published Daily Data'!$B:$AZ,MATCH(U$1,'Published Daily Data'!$B$1:$AZ$1,0),TRUE)</f>
        <v>-30428</v>
      </c>
      <c r="V37" s="18">
        <f>VLOOKUP($B37,'Published Daily Data'!$B:$AZ,MATCH(V$1,'Published Daily Data'!$B$1:$AZ$1,0),TRUE)</f>
        <v>36647</v>
      </c>
      <c r="W37" s="18">
        <f>VLOOKUP($B37,'Published Daily Data'!$B:$AZ,MATCH(W$1,'Published Daily Data'!$B$1:$AZ$1,0),TRUE)</f>
        <v>-5399</v>
      </c>
    </row>
    <row r="38" spans="1:39">
      <c r="A38" s="19"/>
      <c r="B38" s="25">
        <f t="shared" si="1"/>
        <v>43901</v>
      </c>
      <c r="C38" s="18">
        <f>VLOOKUP($B38,'Published Daily Data'!$B:$AZ,MATCH(C$1,'Published Daily Data'!$B$1:$AZ$1,0),TRUE)</f>
        <v>373008</v>
      </c>
      <c r="D38" s="18">
        <f>VLOOKUP($B38,'Published Daily Data'!$B:$AZ,MATCH(D$1,'Published Daily Data'!$B$1:$AZ$1,0),TRUE)</f>
        <v>377678</v>
      </c>
      <c r="E38" s="18">
        <f>VLOOKUP($B38,'Published Daily Data'!$B:$AZ,MATCH(E$1,'Published Daily Data'!$B$1:$AZ$1,0),TRUE)</f>
        <v>378289</v>
      </c>
      <c r="F38" s="18">
        <f>VLOOKUP($B38,'Published Daily Data'!$B:$AZ,MATCH(F$1,'Published Daily Data'!$B$1:$AZ$1,0),TRUE)</f>
        <v>611</v>
      </c>
      <c r="G38" s="18">
        <f>VLOOKUP($B38,'Published Daily Data'!$B:$AZ,MATCH(G$1,'Published Daily Data'!$B$1:$AZ$1,0),TRUE)</f>
        <v>41743</v>
      </c>
      <c r="H38" s="18">
        <f>VLOOKUP($B38,'Published Daily Data'!$B:$AZ,MATCH(H$1,'Published Daily Data'!$B$1:$AZ$1,0),TRUE)</f>
        <v>83068</v>
      </c>
      <c r="I38" s="18">
        <f>VLOOKUP($B38,'Published Daily Data'!$B:$AZ,MATCH(I$1,'Published Daily Data'!$B$1:$AZ$1,0),TRUE)</f>
        <v>171886</v>
      </c>
      <c r="J38" s="18">
        <f>VLOOKUP($B38,'Published Daily Data'!$B:$AZ,MATCH(J$1,'Published Daily Data'!$B$1:$AZ$1,0),TRUE)</f>
        <v>0</v>
      </c>
      <c r="K38" s="18">
        <f>VLOOKUP($B38,'Published Daily Data'!$B:$AZ,MATCH(K$1,'Published Daily Data'!$B$1:$AZ$1,0),TRUE)</f>
        <v>85359</v>
      </c>
      <c r="L38" s="18">
        <f>VLOOKUP($B38,'Published Daily Data'!$B:$AZ,MATCH(L$1,'Published Daily Data'!$B$1:$AZ$1,0),TRUE)</f>
        <v>643</v>
      </c>
      <c r="M38" s="18">
        <f>VLOOKUP($B38,'Published Daily Data'!$B:$AZ,MATCH(M$1,'Published Daily Data'!$B$1:$AZ$1,0),TRUE)</f>
        <v>0</v>
      </c>
      <c r="N38" s="18">
        <f>VLOOKUP($B38,'Published Daily Data'!$B:$AZ,MATCH(N$1,'Published Daily Data'!$B$1:$AZ$1,0),TRUE)</f>
        <v>389</v>
      </c>
      <c r="O38" s="18">
        <f>VLOOKUP($B38,'Published Daily Data'!$B:$AZ,MATCH(O$1,'Published Daily Data'!$B$1:$AZ$1,0),TRUE)</f>
        <v>0</v>
      </c>
      <c r="P38" s="18">
        <f>VLOOKUP($B38,'Published Daily Data'!$B:$AZ,MATCH(P$1,'Published Daily Data'!$B$1:$AZ$1,0),TRUE)</f>
        <v>-3887</v>
      </c>
      <c r="Q38" s="18">
        <f>VLOOKUP($B38,'Published Daily Data'!$B:$AZ,MATCH(Q$1,'Published Daily Data'!$B$1:$AZ$1,0),TRUE)</f>
        <v>-555</v>
      </c>
      <c r="R38" s="18">
        <f>VLOOKUP($B38,'Published Daily Data'!$B:$AZ,MATCH(R$1,'Published Daily Data'!$B$1:$AZ$1,0),TRUE)</f>
        <v>1392</v>
      </c>
      <c r="S38" s="18">
        <f>VLOOKUP($B38,'Published Daily Data'!$B:$AZ,MATCH(S$1,'Published Daily Data'!$B$1:$AZ$1,0),TRUE)</f>
        <v>0</v>
      </c>
      <c r="T38" s="18">
        <f>VLOOKUP($B38,'Published Daily Data'!$B:$AZ,MATCH(T$1,'Published Daily Data'!$B$1:$AZ$1,0),TRUE)</f>
        <v>14585</v>
      </c>
      <c r="U38" s="18">
        <f>VLOOKUP($B38,'Published Daily Data'!$B:$AZ,MATCH(U$1,'Published Daily Data'!$B$1:$AZ$1,0),TRUE)</f>
        <v>-32636</v>
      </c>
      <c r="V38" s="18">
        <f>VLOOKUP($B38,'Published Daily Data'!$B:$AZ,MATCH(V$1,'Published Daily Data'!$B$1:$AZ$1,0),TRUE)</f>
        <v>40329</v>
      </c>
      <c r="W38" s="18">
        <f>VLOOKUP($B38,'Published Daily Data'!$B:$AZ,MATCH(W$1,'Published Daily Data'!$B$1:$AZ$1,0),TRUE)</f>
        <v>-5348</v>
      </c>
    </row>
    <row r="39" spans="1:39">
      <c r="A39" s="19"/>
      <c r="B39" s="25">
        <f t="shared" si="1"/>
        <v>43902</v>
      </c>
      <c r="C39" s="18">
        <f>VLOOKUP($B39,'Published Daily Data'!$B:$AZ,MATCH(C$1,'Published Daily Data'!$B$1:$AZ$1,0),TRUE)</f>
        <v>369810</v>
      </c>
      <c r="D39" s="18">
        <f>VLOOKUP($B39,'Published Daily Data'!$B:$AZ,MATCH(D$1,'Published Daily Data'!$B$1:$AZ$1,0),TRUE)</f>
        <v>372695</v>
      </c>
      <c r="E39" s="18">
        <f>VLOOKUP($B39,'Published Daily Data'!$B:$AZ,MATCH(E$1,'Published Daily Data'!$B$1:$AZ$1,0),TRUE)</f>
        <v>372007</v>
      </c>
      <c r="F39" s="18">
        <f>VLOOKUP($B39,'Published Daily Data'!$B:$AZ,MATCH(F$1,'Published Daily Data'!$B$1:$AZ$1,0),TRUE)</f>
        <v>-688</v>
      </c>
      <c r="G39" s="18">
        <f>VLOOKUP($B39,'Published Daily Data'!$B:$AZ,MATCH(G$1,'Published Daily Data'!$B$1:$AZ$1,0),TRUE)</f>
        <v>43354</v>
      </c>
      <c r="H39" s="18">
        <f>VLOOKUP($B39,'Published Daily Data'!$B:$AZ,MATCH(H$1,'Published Daily Data'!$B$1:$AZ$1,0),TRUE)</f>
        <v>74360</v>
      </c>
      <c r="I39" s="18">
        <f>VLOOKUP($B39,'Published Daily Data'!$B:$AZ,MATCH(I$1,'Published Daily Data'!$B$1:$AZ$1,0),TRUE)</f>
        <v>171724</v>
      </c>
      <c r="J39" s="18">
        <f>VLOOKUP($B39,'Published Daily Data'!$B:$AZ,MATCH(J$1,'Published Daily Data'!$B$1:$AZ$1,0),TRUE)</f>
        <v>0</v>
      </c>
      <c r="K39" s="18">
        <f>VLOOKUP($B39,'Published Daily Data'!$B:$AZ,MATCH(K$1,'Published Daily Data'!$B$1:$AZ$1,0),TRUE)</f>
        <v>78374</v>
      </c>
      <c r="L39" s="18">
        <f>VLOOKUP($B39,'Published Daily Data'!$B:$AZ,MATCH(L$1,'Published Daily Data'!$B$1:$AZ$1,0),TRUE)</f>
        <v>1189</v>
      </c>
      <c r="M39" s="18">
        <f>VLOOKUP($B39,'Published Daily Data'!$B:$AZ,MATCH(M$1,'Published Daily Data'!$B$1:$AZ$1,0),TRUE)</f>
        <v>0</v>
      </c>
      <c r="N39" s="18">
        <f>VLOOKUP($B39,'Published Daily Data'!$B:$AZ,MATCH(N$1,'Published Daily Data'!$B$1:$AZ$1,0),TRUE)</f>
        <v>473</v>
      </c>
      <c r="O39" s="18">
        <f>VLOOKUP($B39,'Published Daily Data'!$B:$AZ,MATCH(O$1,'Published Daily Data'!$B$1:$AZ$1,0),TRUE)</f>
        <v>0</v>
      </c>
      <c r="P39" s="18">
        <f>VLOOKUP($B39,'Published Daily Data'!$B:$AZ,MATCH(P$1,'Published Daily Data'!$B$1:$AZ$1,0),TRUE)</f>
        <v>-4344</v>
      </c>
      <c r="Q39" s="18">
        <f>VLOOKUP($B39,'Published Daily Data'!$B:$AZ,MATCH(Q$1,'Published Daily Data'!$B$1:$AZ$1,0),TRUE)</f>
        <v>-462</v>
      </c>
      <c r="R39" s="18">
        <f>VLOOKUP($B39,'Published Daily Data'!$B:$AZ,MATCH(R$1,'Published Daily Data'!$B$1:$AZ$1,0),TRUE)</f>
        <v>2234</v>
      </c>
      <c r="S39" s="18">
        <f>VLOOKUP($B39,'Published Daily Data'!$B:$AZ,MATCH(S$1,'Published Daily Data'!$B$1:$AZ$1,0),TRUE)</f>
        <v>0</v>
      </c>
      <c r="T39" s="18">
        <f>VLOOKUP($B39,'Published Daily Data'!$B:$AZ,MATCH(T$1,'Published Daily Data'!$B$1:$AZ$1,0),TRUE)</f>
        <v>12883</v>
      </c>
      <c r="U39" s="18">
        <f>VLOOKUP($B39,'Published Daily Data'!$B:$AZ,MATCH(U$1,'Published Daily Data'!$B$1:$AZ$1,0),TRUE)</f>
        <v>-41454</v>
      </c>
      <c r="V39" s="18">
        <f>VLOOKUP($B39,'Published Daily Data'!$B:$AZ,MATCH(V$1,'Published Daily Data'!$B$1:$AZ$1,0),TRUE)</f>
        <v>36896</v>
      </c>
      <c r="W39" s="18">
        <f>VLOOKUP($B39,'Published Daily Data'!$B:$AZ,MATCH(W$1,'Published Daily Data'!$B$1:$AZ$1,0),TRUE)</f>
        <v>293</v>
      </c>
    </row>
    <row r="40" spans="1:39">
      <c r="A40" s="19"/>
      <c r="B40" s="25">
        <f t="shared" si="1"/>
        <v>43903</v>
      </c>
      <c r="C40" s="18">
        <f>VLOOKUP($B40,'Published Daily Data'!$B:$AZ,MATCH(C$1,'Published Daily Data'!$B$1:$AZ$1,0),TRUE)</f>
        <v>370037</v>
      </c>
      <c r="D40" s="18">
        <f>VLOOKUP($B40,'Published Daily Data'!$B:$AZ,MATCH(D$1,'Published Daily Data'!$B$1:$AZ$1,0),TRUE)</f>
        <v>360675</v>
      </c>
      <c r="E40" s="18">
        <f>VLOOKUP($B40,'Published Daily Data'!$B:$AZ,MATCH(E$1,'Published Daily Data'!$B$1:$AZ$1,0),TRUE)</f>
        <v>364027</v>
      </c>
      <c r="F40" s="18">
        <f>VLOOKUP($B40,'Published Daily Data'!$B:$AZ,MATCH(F$1,'Published Daily Data'!$B$1:$AZ$1,0),TRUE)</f>
        <v>3352</v>
      </c>
      <c r="G40" s="18">
        <f>VLOOKUP($B40,'Published Daily Data'!$B:$AZ,MATCH(G$1,'Published Daily Data'!$B$1:$AZ$1,0),TRUE)</f>
        <v>40813</v>
      </c>
      <c r="H40" s="18">
        <f>VLOOKUP($B40,'Published Daily Data'!$B:$AZ,MATCH(H$1,'Published Daily Data'!$B$1:$AZ$1,0),TRUE)</f>
        <v>67931</v>
      </c>
      <c r="I40" s="18">
        <f>VLOOKUP($B40,'Published Daily Data'!$B:$AZ,MATCH(I$1,'Published Daily Data'!$B$1:$AZ$1,0),TRUE)</f>
        <v>171654</v>
      </c>
      <c r="J40" s="18">
        <f>VLOOKUP($B40,'Published Daily Data'!$B:$AZ,MATCH(J$1,'Published Daily Data'!$B$1:$AZ$1,0),TRUE)</f>
        <v>0</v>
      </c>
      <c r="K40" s="18">
        <f>VLOOKUP($B40,'Published Daily Data'!$B:$AZ,MATCH(K$1,'Published Daily Data'!$B$1:$AZ$1,0),TRUE)</f>
        <v>78406</v>
      </c>
      <c r="L40" s="18">
        <f>VLOOKUP($B40,'Published Daily Data'!$B:$AZ,MATCH(L$1,'Published Daily Data'!$B$1:$AZ$1,0),TRUE)</f>
        <v>508</v>
      </c>
      <c r="M40" s="18">
        <f>VLOOKUP($B40,'Published Daily Data'!$B:$AZ,MATCH(M$1,'Published Daily Data'!$B$1:$AZ$1,0),TRUE)</f>
        <v>0</v>
      </c>
      <c r="N40" s="18">
        <f>VLOOKUP($B40,'Published Daily Data'!$B:$AZ,MATCH(N$1,'Published Daily Data'!$B$1:$AZ$1,0),TRUE)</f>
        <v>524</v>
      </c>
      <c r="O40" s="18">
        <f>VLOOKUP($B40,'Published Daily Data'!$B:$AZ,MATCH(O$1,'Published Daily Data'!$B$1:$AZ$1,0),TRUE)</f>
        <v>0</v>
      </c>
      <c r="P40" s="18">
        <f>VLOOKUP($B40,'Published Daily Data'!$B:$AZ,MATCH(P$1,'Published Daily Data'!$B$1:$AZ$1,0),TRUE)</f>
        <v>-3920</v>
      </c>
      <c r="Q40" s="18">
        <f>VLOOKUP($B40,'Published Daily Data'!$B:$AZ,MATCH(Q$1,'Published Daily Data'!$B$1:$AZ$1,0),TRUE)</f>
        <v>-545</v>
      </c>
      <c r="R40" s="18">
        <f>VLOOKUP($B40,'Published Daily Data'!$B:$AZ,MATCH(R$1,'Published Daily Data'!$B$1:$AZ$1,0),TRUE)</f>
        <v>2122</v>
      </c>
      <c r="S40" s="18">
        <f>VLOOKUP($B40,'Published Daily Data'!$B:$AZ,MATCH(S$1,'Published Daily Data'!$B$1:$AZ$1,0),TRUE)</f>
        <v>0</v>
      </c>
      <c r="T40" s="18">
        <f>VLOOKUP($B40,'Published Daily Data'!$B:$AZ,MATCH(T$1,'Published Daily Data'!$B$1:$AZ$1,0),TRUE)</f>
        <v>11136</v>
      </c>
      <c r="U40" s="18">
        <f>VLOOKUP($B40,'Published Daily Data'!$B:$AZ,MATCH(U$1,'Published Daily Data'!$B$1:$AZ$1,0),TRUE)</f>
        <v>-40158</v>
      </c>
      <c r="V40" s="18">
        <f>VLOOKUP($B40,'Published Daily Data'!$B:$AZ,MATCH(V$1,'Published Daily Data'!$B$1:$AZ$1,0),TRUE)</f>
        <v>30760</v>
      </c>
      <c r="W40" s="18">
        <f>VLOOKUP($B40,'Published Daily Data'!$B:$AZ,MATCH(W$1,'Published Daily Data'!$B$1:$AZ$1,0),TRUE)</f>
        <v>5698</v>
      </c>
    </row>
    <row r="41" spans="1:39">
      <c r="A41" s="19"/>
      <c r="B41" s="25">
        <f t="shared" si="1"/>
        <v>43904</v>
      </c>
      <c r="C41" s="18">
        <f>VLOOKUP($B41,'Published Daily Data'!$B:$AZ,MATCH(C$1,'Published Daily Data'!$B$1:$AZ$1,0),TRUE)</f>
        <v>343587</v>
      </c>
      <c r="D41" s="18">
        <f>VLOOKUP($B41,'Published Daily Data'!$B:$AZ,MATCH(D$1,'Published Daily Data'!$B$1:$AZ$1,0),TRUE)</f>
        <v>363697</v>
      </c>
      <c r="E41" s="18">
        <f>VLOOKUP($B41,'Published Daily Data'!$B:$AZ,MATCH(E$1,'Published Daily Data'!$B$1:$AZ$1,0),TRUE)</f>
        <v>362214</v>
      </c>
      <c r="F41" s="18">
        <f>VLOOKUP($B41,'Published Daily Data'!$B:$AZ,MATCH(F$1,'Published Daily Data'!$B$1:$AZ$1,0),TRUE)</f>
        <v>-1483</v>
      </c>
      <c r="G41" s="18">
        <f>VLOOKUP($B41,'Published Daily Data'!$B:$AZ,MATCH(G$1,'Published Daily Data'!$B$1:$AZ$1,0),TRUE)</f>
        <v>38445</v>
      </c>
      <c r="H41" s="18">
        <f>VLOOKUP($B41,'Published Daily Data'!$B:$AZ,MATCH(H$1,'Published Daily Data'!$B$1:$AZ$1,0),TRUE)</f>
        <v>68781</v>
      </c>
      <c r="I41" s="18">
        <f>VLOOKUP($B41,'Published Daily Data'!$B:$AZ,MATCH(I$1,'Published Daily Data'!$B$1:$AZ$1,0),TRUE)</f>
        <v>172207</v>
      </c>
      <c r="J41" s="18">
        <f>VLOOKUP($B41,'Published Daily Data'!$B:$AZ,MATCH(J$1,'Published Daily Data'!$B$1:$AZ$1,0),TRUE)</f>
        <v>0</v>
      </c>
      <c r="K41" s="18">
        <f>VLOOKUP($B41,'Published Daily Data'!$B:$AZ,MATCH(K$1,'Published Daily Data'!$B$1:$AZ$1,0),TRUE)</f>
        <v>79779</v>
      </c>
      <c r="L41" s="18">
        <f>VLOOKUP($B41,'Published Daily Data'!$B:$AZ,MATCH(L$1,'Published Daily Data'!$B$1:$AZ$1,0),TRUE)</f>
        <v>674</v>
      </c>
      <c r="M41" s="18">
        <f>VLOOKUP($B41,'Published Daily Data'!$B:$AZ,MATCH(M$1,'Published Daily Data'!$B$1:$AZ$1,0),TRUE)</f>
        <v>0</v>
      </c>
      <c r="N41" s="18">
        <f>VLOOKUP($B41,'Published Daily Data'!$B:$AZ,MATCH(N$1,'Published Daily Data'!$B$1:$AZ$1,0),TRUE)</f>
        <v>442</v>
      </c>
      <c r="O41" s="18">
        <f>VLOOKUP($B41,'Published Daily Data'!$B:$AZ,MATCH(O$1,'Published Daily Data'!$B$1:$AZ$1,0),TRUE)</f>
        <v>0</v>
      </c>
      <c r="P41" s="18">
        <f>VLOOKUP($B41,'Published Daily Data'!$B:$AZ,MATCH(P$1,'Published Daily Data'!$B$1:$AZ$1,0),TRUE)</f>
        <v>-3074</v>
      </c>
      <c r="Q41" s="18">
        <f>VLOOKUP($B41,'Published Daily Data'!$B:$AZ,MATCH(Q$1,'Published Daily Data'!$B$1:$AZ$1,0),TRUE)</f>
        <v>-826</v>
      </c>
      <c r="R41" s="18">
        <f>VLOOKUP($B41,'Published Daily Data'!$B:$AZ,MATCH(R$1,'Published Daily Data'!$B$1:$AZ$1,0),TRUE)</f>
        <v>1162</v>
      </c>
      <c r="S41" s="18">
        <f>VLOOKUP($B41,'Published Daily Data'!$B:$AZ,MATCH(S$1,'Published Daily Data'!$B$1:$AZ$1,0),TRUE)</f>
        <v>0</v>
      </c>
      <c r="T41" s="18">
        <f>VLOOKUP($B41,'Published Daily Data'!$B:$AZ,MATCH(T$1,'Published Daily Data'!$B$1:$AZ$1,0),TRUE)</f>
        <v>17295</v>
      </c>
      <c r="U41" s="18">
        <f>VLOOKUP($B41,'Published Daily Data'!$B:$AZ,MATCH(U$1,'Published Daily Data'!$B$1:$AZ$1,0),TRUE)</f>
        <v>-30127</v>
      </c>
      <c r="V41" s="18">
        <f>VLOOKUP($B41,'Published Daily Data'!$B:$AZ,MATCH(V$1,'Published Daily Data'!$B$1:$AZ$1,0),TRUE)</f>
        <v>28532</v>
      </c>
      <c r="W41" s="18">
        <f>VLOOKUP($B41,'Published Daily Data'!$B:$AZ,MATCH(W$1,'Published Daily Data'!$B$1:$AZ$1,0),TRUE)</f>
        <v>-9656</v>
      </c>
    </row>
    <row r="42" spans="1:39">
      <c r="A42" s="19"/>
      <c r="B42" s="25">
        <f t="shared" si="1"/>
        <v>43905</v>
      </c>
      <c r="C42" s="18">
        <f>VLOOKUP($B42,'Published Daily Data'!$B:$AZ,MATCH(C$1,'Published Daily Data'!$B$1:$AZ$1,0),TRUE)</f>
        <v>352210</v>
      </c>
      <c r="D42" s="18">
        <f>VLOOKUP($B42,'Published Daily Data'!$B:$AZ,MATCH(D$1,'Published Daily Data'!$B$1:$AZ$1,0),TRUE)</f>
        <v>374505</v>
      </c>
      <c r="E42" s="18">
        <f>VLOOKUP($B42,'Published Daily Data'!$B:$AZ,MATCH(E$1,'Published Daily Data'!$B$1:$AZ$1,0),TRUE)</f>
        <v>370868</v>
      </c>
      <c r="F42" s="18">
        <f>VLOOKUP($B42,'Published Daily Data'!$B:$AZ,MATCH(F$1,'Published Daily Data'!$B$1:$AZ$1,0),TRUE)</f>
        <v>-3637</v>
      </c>
      <c r="G42" s="18">
        <f>VLOOKUP($B42,'Published Daily Data'!$B:$AZ,MATCH(G$1,'Published Daily Data'!$B$1:$AZ$1,0),TRUE)</f>
        <v>37093</v>
      </c>
      <c r="H42" s="18">
        <f>VLOOKUP($B42,'Published Daily Data'!$B:$AZ,MATCH(H$1,'Published Daily Data'!$B$1:$AZ$1,0),TRUE)</f>
        <v>75489</v>
      </c>
      <c r="I42" s="18">
        <f>VLOOKUP($B42,'Published Daily Data'!$B:$AZ,MATCH(I$1,'Published Daily Data'!$B$1:$AZ$1,0),TRUE)</f>
        <v>172367</v>
      </c>
      <c r="J42" s="18">
        <f>VLOOKUP($B42,'Published Daily Data'!$B:$AZ,MATCH(J$1,'Published Daily Data'!$B$1:$AZ$1,0),TRUE)</f>
        <v>0</v>
      </c>
      <c r="K42" s="18">
        <f>VLOOKUP($B42,'Published Daily Data'!$B:$AZ,MATCH(K$1,'Published Daily Data'!$B$1:$AZ$1,0),TRUE)</f>
        <v>86145</v>
      </c>
      <c r="L42" s="18">
        <f>VLOOKUP($B42,'Published Daily Data'!$B:$AZ,MATCH(L$1,'Published Daily Data'!$B$1:$AZ$1,0),TRUE)</f>
        <v>420</v>
      </c>
      <c r="M42" s="18">
        <f>VLOOKUP($B42,'Published Daily Data'!$B:$AZ,MATCH(M$1,'Published Daily Data'!$B$1:$AZ$1,0),TRUE)</f>
        <v>0</v>
      </c>
      <c r="N42" s="18">
        <f>VLOOKUP($B42,'Published Daily Data'!$B:$AZ,MATCH(N$1,'Published Daily Data'!$B$1:$AZ$1,0),TRUE)</f>
        <v>440</v>
      </c>
      <c r="O42" s="18">
        <f>VLOOKUP($B42,'Published Daily Data'!$B:$AZ,MATCH(O$1,'Published Daily Data'!$B$1:$AZ$1,0),TRUE)</f>
        <v>0</v>
      </c>
      <c r="P42" s="18">
        <f>VLOOKUP($B42,'Published Daily Data'!$B:$AZ,MATCH(P$1,'Published Daily Data'!$B$1:$AZ$1,0),TRUE)</f>
        <v>-3155</v>
      </c>
      <c r="Q42" s="18">
        <f>VLOOKUP($B42,'Published Daily Data'!$B:$AZ,MATCH(Q$1,'Published Daily Data'!$B$1:$AZ$1,0),TRUE)</f>
        <v>-561</v>
      </c>
      <c r="R42" s="18">
        <f>VLOOKUP($B42,'Published Daily Data'!$B:$AZ,MATCH(R$1,'Published Daily Data'!$B$1:$AZ$1,0),TRUE)</f>
        <v>1438</v>
      </c>
      <c r="S42" s="18">
        <f>VLOOKUP($B42,'Published Daily Data'!$B:$AZ,MATCH(S$1,'Published Daily Data'!$B$1:$AZ$1,0),TRUE)</f>
        <v>0</v>
      </c>
      <c r="T42" s="18">
        <f>VLOOKUP($B42,'Published Daily Data'!$B:$AZ,MATCH(T$1,'Published Daily Data'!$B$1:$AZ$1,0),TRUE)</f>
        <v>17516</v>
      </c>
      <c r="U42" s="18">
        <f>VLOOKUP($B42,'Published Daily Data'!$B:$AZ,MATCH(U$1,'Published Daily Data'!$B$1:$AZ$1,0),TRUE)</f>
        <v>-30463</v>
      </c>
      <c r="V42" s="18">
        <f>VLOOKUP($B42,'Published Daily Data'!$B:$AZ,MATCH(V$1,'Published Daily Data'!$B$1:$AZ$1,0),TRUE)</f>
        <v>26354</v>
      </c>
      <c r="W42" s="18">
        <f>VLOOKUP($B42,'Published Daily Data'!$B:$AZ,MATCH(W$1,'Published Daily Data'!$B$1:$AZ$1,0),TRUE)</f>
        <v>-5539</v>
      </c>
    </row>
    <row r="43" spans="1:39">
      <c r="A43" s="19"/>
      <c r="B43" s="25">
        <f t="shared" si="1"/>
        <v>43906</v>
      </c>
      <c r="C43" s="18">
        <f>VLOOKUP($B43,'Published Daily Data'!$B:$AZ,MATCH(C$1,'Published Daily Data'!$B$1:$AZ$1,0),TRUE)</f>
        <v>383617</v>
      </c>
      <c r="D43" s="18">
        <f>VLOOKUP($B43,'Published Daily Data'!$B:$AZ,MATCH(D$1,'Published Daily Data'!$B$1:$AZ$1,0),TRUE)</f>
        <v>406324</v>
      </c>
      <c r="E43" s="18">
        <f>VLOOKUP($B43,'Published Daily Data'!$B:$AZ,MATCH(E$1,'Published Daily Data'!$B$1:$AZ$1,0),TRUE)</f>
        <v>404312</v>
      </c>
      <c r="F43" s="18">
        <f>VLOOKUP($B43,'Published Daily Data'!$B:$AZ,MATCH(F$1,'Published Daily Data'!$B$1:$AZ$1,0),TRUE)</f>
        <v>-2012</v>
      </c>
      <c r="G43" s="18">
        <f>VLOOKUP($B43,'Published Daily Data'!$B:$AZ,MATCH(G$1,'Published Daily Data'!$B$1:$AZ$1,0),TRUE)</f>
        <v>49684</v>
      </c>
      <c r="H43" s="18">
        <f>VLOOKUP($B43,'Published Daily Data'!$B:$AZ,MATCH(H$1,'Published Daily Data'!$B$1:$AZ$1,0),TRUE)</f>
        <v>101212</v>
      </c>
      <c r="I43" s="18">
        <f>VLOOKUP($B43,'Published Daily Data'!$B:$AZ,MATCH(I$1,'Published Daily Data'!$B$1:$AZ$1,0),TRUE)</f>
        <v>172532</v>
      </c>
      <c r="J43" s="18">
        <f>VLOOKUP($B43,'Published Daily Data'!$B:$AZ,MATCH(J$1,'Published Daily Data'!$B$1:$AZ$1,0),TRUE)</f>
        <v>0</v>
      </c>
      <c r="K43" s="18">
        <f>VLOOKUP($B43,'Published Daily Data'!$B:$AZ,MATCH(K$1,'Published Daily Data'!$B$1:$AZ$1,0),TRUE)</f>
        <v>85235</v>
      </c>
      <c r="L43" s="18">
        <f>VLOOKUP($B43,'Published Daily Data'!$B:$AZ,MATCH(L$1,'Published Daily Data'!$B$1:$AZ$1,0),TRUE)</f>
        <v>380</v>
      </c>
      <c r="M43" s="18">
        <f>VLOOKUP($B43,'Published Daily Data'!$B:$AZ,MATCH(M$1,'Published Daily Data'!$B$1:$AZ$1,0),TRUE)</f>
        <v>0</v>
      </c>
      <c r="N43" s="18">
        <f>VLOOKUP($B43,'Published Daily Data'!$B:$AZ,MATCH(N$1,'Published Daily Data'!$B$1:$AZ$1,0),TRUE)</f>
        <v>406</v>
      </c>
      <c r="O43" s="18">
        <f>VLOOKUP($B43,'Published Daily Data'!$B:$AZ,MATCH(O$1,'Published Daily Data'!$B$1:$AZ$1,0),TRUE)</f>
        <v>0</v>
      </c>
      <c r="P43" s="18">
        <f>VLOOKUP($B43,'Published Daily Data'!$B:$AZ,MATCH(P$1,'Published Daily Data'!$B$1:$AZ$1,0),TRUE)</f>
        <v>-2367</v>
      </c>
      <c r="Q43" s="18">
        <f>VLOOKUP($B43,'Published Daily Data'!$B:$AZ,MATCH(Q$1,'Published Daily Data'!$B$1:$AZ$1,0),TRUE)</f>
        <v>-532</v>
      </c>
      <c r="R43" s="18">
        <f>VLOOKUP($B43,'Published Daily Data'!$B:$AZ,MATCH(R$1,'Published Daily Data'!$B$1:$AZ$1,0),TRUE)</f>
        <v>204</v>
      </c>
      <c r="S43" s="18">
        <f>VLOOKUP($B43,'Published Daily Data'!$B:$AZ,MATCH(S$1,'Published Daily Data'!$B$1:$AZ$1,0),TRUE)</f>
        <v>0</v>
      </c>
      <c r="T43" s="18">
        <f>VLOOKUP($B43,'Published Daily Data'!$B:$AZ,MATCH(T$1,'Published Daily Data'!$B$1:$AZ$1,0),TRUE)</f>
        <v>17397</v>
      </c>
      <c r="U43" s="18">
        <f>VLOOKUP($B43,'Published Daily Data'!$B:$AZ,MATCH(U$1,'Published Daily Data'!$B$1:$AZ$1,0),TRUE)</f>
        <v>-24237</v>
      </c>
      <c r="V43" s="18">
        <f>VLOOKUP($B43,'Published Daily Data'!$B:$AZ,MATCH(V$1,'Published Daily Data'!$B$1:$AZ$1,0),TRUE)</f>
        <v>28384</v>
      </c>
      <c r="W43" s="18">
        <f>VLOOKUP($B43,'Published Daily Data'!$B:$AZ,MATCH(W$1,'Published Daily Data'!$B$1:$AZ$1,0),TRUE)</f>
        <v>-8617</v>
      </c>
    </row>
    <row r="44" spans="1:39">
      <c r="A44" s="19"/>
      <c r="B44" s="25">
        <f t="shared" si="1"/>
        <v>43907</v>
      </c>
      <c r="C44" s="18">
        <f>VLOOKUP($B44,'Published Daily Data'!$B:$AZ,MATCH(C$1,'Published Daily Data'!$B$1:$AZ$1,0),TRUE)</f>
        <v>372864</v>
      </c>
      <c r="D44" s="18">
        <f>VLOOKUP($B44,'Published Daily Data'!$B:$AZ,MATCH(D$1,'Published Daily Data'!$B$1:$AZ$1,0),TRUE)</f>
        <v>386633</v>
      </c>
      <c r="E44" s="18">
        <f>VLOOKUP($B44,'Published Daily Data'!$B:$AZ,MATCH(E$1,'Published Daily Data'!$B$1:$AZ$1,0),TRUE)</f>
        <v>383851</v>
      </c>
      <c r="F44" s="18">
        <f>VLOOKUP($B44,'Published Daily Data'!$B:$AZ,MATCH(F$1,'Published Daily Data'!$B$1:$AZ$1,0),TRUE)</f>
        <v>-2782</v>
      </c>
      <c r="G44" s="18">
        <f>VLOOKUP($B44,'Published Daily Data'!$B:$AZ,MATCH(G$1,'Published Daily Data'!$B$1:$AZ$1,0),TRUE)</f>
        <v>45486</v>
      </c>
      <c r="H44" s="18">
        <f>VLOOKUP($B44,'Published Daily Data'!$B:$AZ,MATCH(H$1,'Published Daily Data'!$B$1:$AZ$1,0),TRUE)</f>
        <v>88260</v>
      </c>
      <c r="I44" s="18">
        <f>VLOOKUP($B44,'Published Daily Data'!$B:$AZ,MATCH(I$1,'Published Daily Data'!$B$1:$AZ$1,0),TRUE)</f>
        <v>171782</v>
      </c>
      <c r="J44" s="18">
        <f>VLOOKUP($B44,'Published Daily Data'!$B:$AZ,MATCH(J$1,'Published Daily Data'!$B$1:$AZ$1,0),TRUE)</f>
        <v>0</v>
      </c>
      <c r="K44" s="18">
        <f>VLOOKUP($B44,'Published Daily Data'!$B:$AZ,MATCH(K$1,'Published Daily Data'!$B$1:$AZ$1,0),TRUE)</f>
        <v>78324</v>
      </c>
      <c r="L44" s="18">
        <f>VLOOKUP($B44,'Published Daily Data'!$B:$AZ,MATCH(L$1,'Published Daily Data'!$B$1:$AZ$1,0),TRUE)</f>
        <v>938</v>
      </c>
      <c r="M44" s="18">
        <f>VLOOKUP($B44,'Published Daily Data'!$B:$AZ,MATCH(M$1,'Published Daily Data'!$B$1:$AZ$1,0),TRUE)</f>
        <v>0</v>
      </c>
      <c r="N44" s="18">
        <f>VLOOKUP($B44,'Published Daily Data'!$B:$AZ,MATCH(N$1,'Published Daily Data'!$B$1:$AZ$1,0),TRUE)</f>
        <v>467</v>
      </c>
      <c r="O44" s="18">
        <f>VLOOKUP($B44,'Published Daily Data'!$B:$AZ,MATCH(O$1,'Published Daily Data'!$B$1:$AZ$1,0),TRUE)</f>
        <v>0</v>
      </c>
      <c r="P44" s="18">
        <f>VLOOKUP($B44,'Published Daily Data'!$B:$AZ,MATCH(P$1,'Published Daily Data'!$B$1:$AZ$1,0),TRUE)</f>
        <v>-3027</v>
      </c>
      <c r="Q44" s="18">
        <f>VLOOKUP($B44,'Published Daily Data'!$B:$AZ,MATCH(Q$1,'Published Daily Data'!$B$1:$AZ$1,0),TRUE)</f>
        <v>-308</v>
      </c>
      <c r="R44" s="18">
        <f>VLOOKUP($B44,'Published Daily Data'!$B:$AZ,MATCH(R$1,'Published Daily Data'!$B$1:$AZ$1,0),TRUE)</f>
        <v>402</v>
      </c>
      <c r="S44" s="18">
        <f>VLOOKUP($B44,'Published Daily Data'!$B:$AZ,MATCH(S$1,'Published Daily Data'!$B$1:$AZ$1,0),TRUE)</f>
        <v>0</v>
      </c>
      <c r="T44" s="18">
        <f>VLOOKUP($B44,'Published Daily Data'!$B:$AZ,MATCH(T$1,'Published Daily Data'!$B$1:$AZ$1,0),TRUE)</f>
        <v>15424</v>
      </c>
      <c r="U44" s="18">
        <f>VLOOKUP($B44,'Published Daily Data'!$B:$AZ,MATCH(U$1,'Published Daily Data'!$B$1:$AZ$1,0),TRUE)</f>
        <v>-29474</v>
      </c>
      <c r="V44" s="18">
        <f>VLOOKUP($B44,'Published Daily Data'!$B:$AZ,MATCH(V$1,'Published Daily Data'!$B$1:$AZ$1,0),TRUE)</f>
        <v>28684</v>
      </c>
      <c r="W44" s="18">
        <f>VLOOKUP($B44,'Published Daily Data'!$B:$AZ,MATCH(W$1,'Published Daily Data'!$B$1:$AZ$1,0),TRUE)</f>
        <v>-5828</v>
      </c>
    </row>
    <row r="45" spans="1:39">
      <c r="A45" s="19"/>
      <c r="B45" s="25">
        <f t="shared" si="1"/>
        <v>43908</v>
      </c>
      <c r="C45" s="18">
        <f>VLOOKUP($B45,'Published Daily Data'!$B:$AZ,MATCH(C$1,'Published Daily Data'!$B$1:$AZ$1,0),TRUE)</f>
        <v>369467</v>
      </c>
      <c r="D45" s="18">
        <f>VLOOKUP($B45,'Published Daily Data'!$B:$AZ,MATCH(D$1,'Published Daily Data'!$B$1:$AZ$1,0),TRUE)</f>
        <v>373200</v>
      </c>
      <c r="E45" s="18">
        <f>VLOOKUP($B45,'Published Daily Data'!$B:$AZ,MATCH(E$1,'Published Daily Data'!$B$1:$AZ$1,0),TRUE)</f>
        <v>371347</v>
      </c>
      <c r="F45" s="18">
        <f>VLOOKUP($B45,'Published Daily Data'!$B:$AZ,MATCH(F$1,'Published Daily Data'!$B$1:$AZ$1,0),TRUE)</f>
        <v>-1853</v>
      </c>
      <c r="G45" s="18">
        <f>VLOOKUP($B45,'Published Daily Data'!$B:$AZ,MATCH(G$1,'Published Daily Data'!$B$1:$AZ$1,0),TRUE)</f>
        <v>43991</v>
      </c>
      <c r="H45" s="18">
        <f>VLOOKUP($B45,'Published Daily Data'!$B:$AZ,MATCH(H$1,'Published Daily Data'!$B$1:$AZ$1,0),TRUE)</f>
        <v>82811</v>
      </c>
      <c r="I45" s="18">
        <f>VLOOKUP($B45,'Published Daily Data'!$B:$AZ,MATCH(I$1,'Published Daily Data'!$B$1:$AZ$1,0),TRUE)</f>
        <v>170899</v>
      </c>
      <c r="J45" s="18">
        <f>VLOOKUP($B45,'Published Daily Data'!$B:$AZ,MATCH(J$1,'Published Daily Data'!$B$1:$AZ$1,0),TRUE)</f>
        <v>0</v>
      </c>
      <c r="K45" s="18">
        <f>VLOOKUP($B45,'Published Daily Data'!$B:$AZ,MATCH(K$1,'Published Daily Data'!$B$1:$AZ$1,0),TRUE)</f>
        <v>72776</v>
      </c>
      <c r="L45" s="18">
        <f>VLOOKUP($B45,'Published Daily Data'!$B:$AZ,MATCH(L$1,'Published Daily Data'!$B$1:$AZ$1,0),TRUE)</f>
        <v>523</v>
      </c>
      <c r="M45" s="18">
        <f>VLOOKUP($B45,'Published Daily Data'!$B:$AZ,MATCH(M$1,'Published Daily Data'!$B$1:$AZ$1,0),TRUE)</f>
        <v>0</v>
      </c>
      <c r="N45" s="18">
        <f>VLOOKUP($B45,'Published Daily Data'!$B:$AZ,MATCH(N$1,'Published Daily Data'!$B$1:$AZ$1,0),TRUE)</f>
        <v>462</v>
      </c>
      <c r="O45" s="18">
        <f>VLOOKUP($B45,'Published Daily Data'!$B:$AZ,MATCH(O$1,'Published Daily Data'!$B$1:$AZ$1,0),TRUE)</f>
        <v>0</v>
      </c>
      <c r="P45" s="18">
        <f>VLOOKUP($B45,'Published Daily Data'!$B:$AZ,MATCH(P$1,'Published Daily Data'!$B$1:$AZ$1,0),TRUE)</f>
        <v>-2658</v>
      </c>
      <c r="Q45" s="18">
        <f>VLOOKUP($B45,'Published Daily Data'!$B:$AZ,MATCH(Q$1,'Published Daily Data'!$B$1:$AZ$1,0),TRUE)</f>
        <v>-399</v>
      </c>
      <c r="R45" s="18">
        <f>VLOOKUP($B45,'Published Daily Data'!$B:$AZ,MATCH(R$1,'Published Daily Data'!$B$1:$AZ$1,0),TRUE)</f>
        <v>-31</v>
      </c>
      <c r="S45" s="18">
        <f>VLOOKUP($B45,'Published Daily Data'!$B:$AZ,MATCH(S$1,'Published Daily Data'!$B$1:$AZ$1,0),TRUE)</f>
        <v>0</v>
      </c>
      <c r="T45" s="18">
        <f>VLOOKUP($B45,'Published Daily Data'!$B:$AZ,MATCH(T$1,'Published Daily Data'!$B$1:$AZ$1,0),TRUE)</f>
        <v>16787</v>
      </c>
      <c r="U45" s="18">
        <f>VLOOKUP($B45,'Published Daily Data'!$B:$AZ,MATCH(U$1,'Published Daily Data'!$B$1:$AZ$1,0),TRUE)</f>
        <v>-32104</v>
      </c>
      <c r="V45" s="18">
        <f>VLOOKUP($B45,'Published Daily Data'!$B:$AZ,MATCH(V$1,'Published Daily Data'!$B$1:$AZ$1,0),TRUE)</f>
        <v>29339</v>
      </c>
      <c r="W45" s="18">
        <f>VLOOKUP($B45,'Published Daily Data'!$B:$AZ,MATCH(W$1,'Published Daily Data'!$B$1:$AZ$1,0),TRUE)</f>
        <v>-5944</v>
      </c>
    </row>
    <row r="46" spans="1:39">
      <c r="A46" s="19"/>
      <c r="B46" s="25">
        <f t="shared" si="1"/>
        <v>43909</v>
      </c>
      <c r="C46" s="18">
        <f>VLOOKUP($B46,'Published Daily Data'!$B:$AZ,MATCH(C$1,'Published Daily Data'!$B$1:$AZ$1,0),TRUE)</f>
        <v>374051</v>
      </c>
      <c r="D46" s="18">
        <f>VLOOKUP($B46,'Published Daily Data'!$B:$AZ,MATCH(D$1,'Published Daily Data'!$B$1:$AZ$1,0),TRUE)</f>
        <v>370249</v>
      </c>
      <c r="E46" s="18">
        <f>VLOOKUP($B46,'Published Daily Data'!$B:$AZ,MATCH(E$1,'Published Daily Data'!$B$1:$AZ$1,0),TRUE)</f>
        <v>368093</v>
      </c>
      <c r="F46" s="18">
        <f>VLOOKUP($B46,'Published Daily Data'!$B:$AZ,MATCH(F$1,'Published Daily Data'!$B$1:$AZ$1,0),TRUE)</f>
        <v>-2156</v>
      </c>
      <c r="G46" s="18">
        <f>VLOOKUP($B46,'Published Daily Data'!$B:$AZ,MATCH(G$1,'Published Daily Data'!$B$1:$AZ$1,0),TRUE)</f>
        <v>42580</v>
      </c>
      <c r="H46" s="18">
        <f>VLOOKUP($B46,'Published Daily Data'!$B:$AZ,MATCH(H$1,'Published Daily Data'!$B$1:$AZ$1,0),TRUE)</f>
        <v>77554</v>
      </c>
      <c r="I46" s="18">
        <f>VLOOKUP($B46,'Published Daily Data'!$B:$AZ,MATCH(I$1,'Published Daily Data'!$B$1:$AZ$1,0),TRUE)</f>
        <v>169588</v>
      </c>
      <c r="J46" s="18">
        <f>VLOOKUP($B46,'Published Daily Data'!$B:$AZ,MATCH(J$1,'Published Daily Data'!$B$1:$AZ$1,0),TRUE)</f>
        <v>0</v>
      </c>
      <c r="K46" s="18">
        <f>VLOOKUP($B46,'Published Daily Data'!$B:$AZ,MATCH(K$1,'Published Daily Data'!$B$1:$AZ$1,0),TRUE)</f>
        <v>70548</v>
      </c>
      <c r="L46" s="18">
        <f>VLOOKUP($B46,'Published Daily Data'!$B:$AZ,MATCH(L$1,'Published Daily Data'!$B$1:$AZ$1,0),TRUE)</f>
        <v>620</v>
      </c>
      <c r="M46" s="18">
        <f>VLOOKUP($B46,'Published Daily Data'!$B:$AZ,MATCH(M$1,'Published Daily Data'!$B$1:$AZ$1,0),TRUE)</f>
        <v>0</v>
      </c>
      <c r="N46" s="18">
        <f>VLOOKUP($B46,'Published Daily Data'!$B:$AZ,MATCH(N$1,'Published Daily Data'!$B$1:$AZ$1,0),TRUE)</f>
        <v>504</v>
      </c>
      <c r="O46" s="18">
        <f>VLOOKUP($B46,'Published Daily Data'!$B:$AZ,MATCH(O$1,'Published Daily Data'!$B$1:$AZ$1,0),TRUE)</f>
        <v>0</v>
      </c>
      <c r="P46" s="18">
        <f>VLOOKUP($B46,'Published Daily Data'!$B:$AZ,MATCH(P$1,'Published Daily Data'!$B$1:$AZ$1,0),TRUE)</f>
        <v>-3531</v>
      </c>
      <c r="Q46" s="18">
        <f>VLOOKUP($B46,'Published Daily Data'!$B:$AZ,MATCH(Q$1,'Published Daily Data'!$B$1:$AZ$1,0),TRUE)</f>
        <v>-409</v>
      </c>
      <c r="R46" s="18">
        <f>VLOOKUP($B46,'Published Daily Data'!$B:$AZ,MATCH(R$1,'Published Daily Data'!$B$1:$AZ$1,0),TRUE)</f>
        <v>215</v>
      </c>
      <c r="S46" s="18">
        <f>VLOOKUP($B46,'Published Daily Data'!$B:$AZ,MATCH(S$1,'Published Daily Data'!$B$1:$AZ$1,0),TRUE)</f>
        <v>0</v>
      </c>
      <c r="T46" s="18">
        <f>VLOOKUP($B46,'Published Daily Data'!$B:$AZ,MATCH(T$1,'Published Daily Data'!$B$1:$AZ$1,0),TRUE)</f>
        <v>11570</v>
      </c>
      <c r="U46" s="18">
        <f>VLOOKUP($B46,'Published Daily Data'!$B:$AZ,MATCH(U$1,'Published Daily Data'!$B$1:$AZ$1,0),TRUE)</f>
        <v>-36656</v>
      </c>
      <c r="V46" s="18">
        <f>VLOOKUP($B46,'Published Daily Data'!$B:$AZ,MATCH(V$1,'Published Daily Data'!$B$1:$AZ$1,0),TRUE)</f>
        <v>22075</v>
      </c>
      <c r="W46" s="18">
        <f>VLOOKUP($B46,'Published Daily Data'!$B:$AZ,MATCH(W$1,'Published Daily Data'!$B$1:$AZ$1,0),TRUE)</f>
        <v>5236</v>
      </c>
      <c r="Z46" s="20"/>
      <c r="AM46" s="20"/>
    </row>
    <row r="47" spans="1:39">
      <c r="A47" s="19"/>
      <c r="B47" s="25">
        <f>B48-1</f>
        <v>43910</v>
      </c>
      <c r="C47" s="18">
        <f>VLOOKUP($B47,'Published Daily Data'!$B:$AZ,MATCH(C$1,'Published Daily Data'!$B$1:$AZ$1,0),TRUE)</f>
        <v>363142</v>
      </c>
      <c r="D47" s="18">
        <f>VLOOKUP($B47,'Published Daily Data'!$B:$AZ,MATCH(D$1,'Published Daily Data'!$B$1:$AZ$1,0),TRUE)</f>
        <v>359404</v>
      </c>
      <c r="E47" s="18">
        <f>VLOOKUP($B47,'Published Daily Data'!$B:$AZ,MATCH(E$1,'Published Daily Data'!$B$1:$AZ$1,0),TRUE)</f>
        <v>359386</v>
      </c>
      <c r="F47" s="18">
        <f>VLOOKUP($B47,'Published Daily Data'!$B:$AZ,MATCH(F$1,'Published Daily Data'!$B$1:$AZ$1,0),TRUE)</f>
        <v>-18</v>
      </c>
      <c r="G47" s="18">
        <f>VLOOKUP($B47,'Published Daily Data'!$B:$AZ,MATCH(G$1,'Published Daily Data'!$B$1:$AZ$1,0),TRUE)</f>
        <v>28715</v>
      </c>
      <c r="H47" s="18">
        <f>VLOOKUP($B47,'Published Daily Data'!$B:$AZ,MATCH(H$1,'Published Daily Data'!$B$1:$AZ$1,0),TRUE)</f>
        <v>73256</v>
      </c>
      <c r="I47" s="18">
        <f>VLOOKUP($B47,'Published Daily Data'!$B:$AZ,MATCH(I$1,'Published Daily Data'!$B$1:$AZ$1,0),TRUE)</f>
        <v>169322</v>
      </c>
      <c r="J47" s="18">
        <f>VLOOKUP($B47,'Published Daily Data'!$B:$AZ,MATCH(J$1,'Published Daily Data'!$B$1:$AZ$1,0),TRUE)</f>
        <v>0</v>
      </c>
      <c r="K47" s="18">
        <f>VLOOKUP($B47,'Published Daily Data'!$B:$AZ,MATCH(K$1,'Published Daily Data'!$B$1:$AZ$1,0),TRUE)</f>
        <v>78495</v>
      </c>
      <c r="L47" s="18">
        <f>VLOOKUP($B47,'Published Daily Data'!$B:$AZ,MATCH(L$1,'Published Daily Data'!$B$1:$AZ$1,0),TRUE)</f>
        <v>168</v>
      </c>
      <c r="M47" s="18">
        <f>VLOOKUP($B47,'Published Daily Data'!$B:$AZ,MATCH(M$1,'Published Daily Data'!$B$1:$AZ$1,0),TRUE)</f>
        <v>0</v>
      </c>
      <c r="N47" s="18">
        <f>VLOOKUP($B47,'Published Daily Data'!$B:$AZ,MATCH(N$1,'Published Daily Data'!$B$1:$AZ$1,0),TRUE)</f>
        <v>415</v>
      </c>
      <c r="O47" s="18">
        <f>VLOOKUP($B47,'Published Daily Data'!$B:$AZ,MATCH(O$1,'Published Daily Data'!$B$1:$AZ$1,0),TRUE)</f>
        <v>0</v>
      </c>
      <c r="P47" s="18">
        <f>VLOOKUP($B47,'Published Daily Data'!$B:$AZ,MATCH(P$1,'Published Daily Data'!$B$1:$AZ$1,0),TRUE)</f>
        <v>-3276</v>
      </c>
      <c r="Q47" s="18">
        <f>VLOOKUP($B47,'Published Daily Data'!$B:$AZ,MATCH(Q$1,'Published Daily Data'!$B$1:$AZ$1,0),TRUE)</f>
        <v>-810</v>
      </c>
      <c r="R47" s="18">
        <f>VLOOKUP($B47,'Published Daily Data'!$B:$AZ,MATCH(R$1,'Published Daily Data'!$B$1:$AZ$1,0),TRUE)</f>
        <v>-406</v>
      </c>
      <c r="S47" s="18">
        <f>VLOOKUP($B47,'Published Daily Data'!$B:$AZ,MATCH(S$1,'Published Daily Data'!$B$1:$AZ$1,0),TRUE)</f>
        <v>0</v>
      </c>
      <c r="T47" s="18">
        <f>VLOOKUP($B47,'Published Daily Data'!$B:$AZ,MATCH(T$1,'Published Daily Data'!$B$1:$AZ$1,0),TRUE)</f>
        <v>8104</v>
      </c>
      <c r="U47" s="18">
        <f>VLOOKUP($B47,'Published Daily Data'!$B:$AZ,MATCH(U$1,'Published Daily Data'!$B$1:$AZ$1,0),TRUE)</f>
        <v>-28850</v>
      </c>
      <c r="V47" s="18">
        <f>VLOOKUP($B47,'Published Daily Data'!$B:$AZ,MATCH(V$1,'Published Daily Data'!$B$1:$AZ$1,0),TRUE)</f>
        <v>22143</v>
      </c>
      <c r="W47" s="18">
        <f>VLOOKUP($B47,'Published Daily Data'!$B:$AZ,MATCH(W$1,'Published Daily Data'!$B$1:$AZ$1,0),TRUE)</f>
        <v>1640</v>
      </c>
    </row>
    <row r="48" spans="1:39">
      <c r="A48" s="19"/>
      <c r="B48" s="25">
        <f>B49-1</f>
        <v>43911</v>
      </c>
      <c r="C48" s="18">
        <f>VLOOKUP($B48,'Published Daily Data'!$B:$AZ,MATCH(C$1,'Published Daily Data'!$B$1:$AZ$1,0),TRUE)</f>
        <v>341172</v>
      </c>
      <c r="D48" s="18">
        <f>VLOOKUP($B48,'Published Daily Data'!$B:$AZ,MATCH(D$1,'Published Daily Data'!$B$1:$AZ$1,0),TRUE)</f>
        <v>354517</v>
      </c>
      <c r="E48" s="18">
        <f>VLOOKUP($B48,'Published Daily Data'!$B:$AZ,MATCH(E$1,'Published Daily Data'!$B$1:$AZ$1,0),TRUE)</f>
        <v>352634</v>
      </c>
      <c r="F48" s="18">
        <f>VLOOKUP($B48,'Published Daily Data'!$B:$AZ,MATCH(F$1,'Published Daily Data'!$B$1:$AZ$1,0),TRUE)</f>
        <v>-1883</v>
      </c>
      <c r="G48" s="18">
        <f>VLOOKUP($B48,'Published Daily Data'!$B:$AZ,MATCH(G$1,'Published Daily Data'!$B$1:$AZ$1,0),TRUE)</f>
        <v>37925</v>
      </c>
      <c r="H48" s="18">
        <f>VLOOKUP($B48,'Published Daily Data'!$B:$AZ,MATCH(H$1,'Published Daily Data'!$B$1:$AZ$1,0),TRUE)</f>
        <v>66144</v>
      </c>
      <c r="I48" s="18">
        <f>VLOOKUP($B48,'Published Daily Data'!$B:$AZ,MATCH(I$1,'Published Daily Data'!$B$1:$AZ$1,0),TRUE)</f>
        <v>170305</v>
      </c>
      <c r="J48" s="18">
        <f>VLOOKUP($B48,'Published Daily Data'!$B:$AZ,MATCH(J$1,'Published Daily Data'!$B$1:$AZ$1,0),TRUE)</f>
        <v>0</v>
      </c>
      <c r="K48" s="18">
        <f>VLOOKUP($B48,'Published Daily Data'!$B:$AZ,MATCH(K$1,'Published Daily Data'!$B$1:$AZ$1,0),TRUE)</f>
        <v>76387</v>
      </c>
      <c r="L48" s="18">
        <f>VLOOKUP($B48,'Published Daily Data'!$B:$AZ,MATCH(L$1,'Published Daily Data'!$B$1:$AZ$1,0),TRUE)</f>
        <v>797</v>
      </c>
      <c r="M48" s="18">
        <f>VLOOKUP($B48,'Published Daily Data'!$B:$AZ,MATCH(M$1,'Published Daily Data'!$B$1:$AZ$1,0),TRUE)</f>
        <v>0</v>
      </c>
      <c r="N48" s="18">
        <f>VLOOKUP($B48,'Published Daily Data'!$B:$AZ,MATCH(N$1,'Published Daily Data'!$B$1:$AZ$1,0),TRUE)</f>
        <v>257</v>
      </c>
      <c r="O48" s="18">
        <f>VLOOKUP($B48,'Published Daily Data'!$B:$AZ,MATCH(O$1,'Published Daily Data'!$B$1:$AZ$1,0),TRUE)</f>
        <v>0</v>
      </c>
      <c r="P48" s="18">
        <f>VLOOKUP($B48,'Published Daily Data'!$B:$AZ,MATCH(P$1,'Published Daily Data'!$B$1:$AZ$1,0),TRUE)</f>
        <v>-1768</v>
      </c>
      <c r="Q48" s="18">
        <f>VLOOKUP($B48,'Published Daily Data'!$B:$AZ,MATCH(Q$1,'Published Daily Data'!$B$1:$AZ$1,0),TRUE)</f>
        <v>-1375</v>
      </c>
      <c r="R48" s="18">
        <f>VLOOKUP($B48,'Published Daily Data'!$B:$AZ,MATCH(R$1,'Published Daily Data'!$B$1:$AZ$1,0),TRUE)</f>
        <v>-1167</v>
      </c>
      <c r="S48" s="18">
        <f>VLOOKUP($B48,'Published Daily Data'!$B:$AZ,MATCH(S$1,'Published Daily Data'!$B$1:$AZ$1,0),TRUE)</f>
        <v>0</v>
      </c>
      <c r="T48" s="18">
        <f>VLOOKUP($B48,'Published Daily Data'!$B:$AZ,MATCH(T$1,'Published Daily Data'!$B$1:$AZ$1,0),TRUE)</f>
        <v>12759</v>
      </c>
      <c r="U48" s="18">
        <f>VLOOKUP($B48,'Published Daily Data'!$B:$AZ,MATCH(U$1,'Published Daily Data'!$B$1:$AZ$1,0),TRUE)</f>
        <v>-34247</v>
      </c>
      <c r="V48" s="18">
        <f>VLOOKUP($B48,'Published Daily Data'!$B:$AZ,MATCH(V$1,'Published Daily Data'!$B$1:$AZ$1,0),TRUE)</f>
        <v>24969</v>
      </c>
      <c r="W48" s="18">
        <f>VLOOKUP($B48,'Published Daily Data'!$B:$AZ,MATCH(W$1,'Published Daily Data'!$B$1:$AZ$1,0),TRUE)</f>
        <v>3531</v>
      </c>
    </row>
    <row r="49" spans="1:23">
      <c r="A49" s="19"/>
      <c r="B49" s="25">
        <f t="shared" si="1"/>
        <v>43912</v>
      </c>
      <c r="C49" s="18">
        <f>VLOOKUP($B49,'Published Daily Data'!$B:$AZ,MATCH(C$1,'Published Daily Data'!$B$1:$AZ$1,0),TRUE)</f>
        <v>363072</v>
      </c>
      <c r="D49" s="18">
        <f>VLOOKUP($B49,'Published Daily Data'!$B:$AZ,MATCH(D$1,'Published Daily Data'!$B$1:$AZ$1,0),TRUE)</f>
        <v>364505</v>
      </c>
      <c r="E49" s="18">
        <f>VLOOKUP($B49,'Published Daily Data'!$B:$AZ,MATCH(E$1,'Published Daily Data'!$B$1:$AZ$1,0),TRUE)</f>
        <v>360098</v>
      </c>
      <c r="F49" s="18">
        <f>VLOOKUP($B49,'Published Daily Data'!$B:$AZ,MATCH(F$1,'Published Daily Data'!$B$1:$AZ$1,0),TRUE)</f>
        <v>-4407</v>
      </c>
      <c r="G49" s="18">
        <f>VLOOKUP($B49,'Published Daily Data'!$B:$AZ,MATCH(G$1,'Published Daily Data'!$B$1:$AZ$1,0),TRUE)</f>
        <v>44078</v>
      </c>
      <c r="H49" s="18">
        <f>VLOOKUP($B49,'Published Daily Data'!$B:$AZ,MATCH(H$1,'Published Daily Data'!$B$1:$AZ$1,0),TRUE)</f>
        <v>75663</v>
      </c>
      <c r="I49" s="18">
        <f>VLOOKUP($B49,'Published Daily Data'!$B:$AZ,MATCH(I$1,'Published Daily Data'!$B$1:$AZ$1,0),TRUE)</f>
        <v>170340</v>
      </c>
      <c r="J49" s="18">
        <f>VLOOKUP($B49,'Published Daily Data'!$B:$AZ,MATCH(J$1,'Published Daily Data'!$B$1:$AZ$1,0),TRUE)</f>
        <v>0</v>
      </c>
      <c r="K49" s="18">
        <f>VLOOKUP($B49,'Published Daily Data'!$B:$AZ,MATCH(K$1,'Published Daily Data'!$B$1:$AZ$1,0),TRUE)</f>
        <v>65796</v>
      </c>
      <c r="L49" s="18">
        <f>VLOOKUP($B49,'Published Daily Data'!$B:$AZ,MATCH(L$1,'Published Daily Data'!$B$1:$AZ$1,0),TRUE)</f>
        <v>710</v>
      </c>
      <c r="M49" s="18">
        <f>VLOOKUP($B49,'Published Daily Data'!$B:$AZ,MATCH(M$1,'Published Daily Data'!$B$1:$AZ$1,0),TRUE)</f>
        <v>0</v>
      </c>
      <c r="N49" s="18">
        <f>VLOOKUP($B49,'Published Daily Data'!$B:$AZ,MATCH(N$1,'Published Daily Data'!$B$1:$AZ$1,0),TRUE)</f>
        <v>367</v>
      </c>
      <c r="O49" s="18">
        <f>VLOOKUP($B49,'Published Daily Data'!$B:$AZ,MATCH(O$1,'Published Daily Data'!$B$1:$AZ$1,0),TRUE)</f>
        <v>0</v>
      </c>
      <c r="P49" s="18">
        <f>VLOOKUP($B49,'Published Daily Data'!$B:$AZ,MATCH(P$1,'Published Daily Data'!$B$1:$AZ$1,0),TRUE)</f>
        <v>-2307</v>
      </c>
      <c r="Q49" s="18">
        <f>VLOOKUP($B49,'Published Daily Data'!$B:$AZ,MATCH(Q$1,'Published Daily Data'!$B$1:$AZ$1,0),TRUE)</f>
        <v>-1691</v>
      </c>
      <c r="R49" s="18">
        <f>VLOOKUP($B49,'Published Daily Data'!$B:$AZ,MATCH(R$1,'Published Daily Data'!$B$1:$AZ$1,0),TRUE)</f>
        <v>-2725</v>
      </c>
      <c r="S49" s="18">
        <f>VLOOKUP($B49,'Published Daily Data'!$B:$AZ,MATCH(S$1,'Published Daily Data'!$B$1:$AZ$1,0),TRUE)</f>
        <v>0</v>
      </c>
      <c r="T49" s="18">
        <f>VLOOKUP($B49,'Published Daily Data'!$B:$AZ,MATCH(T$1,'Published Daily Data'!$B$1:$AZ$1,0),TRUE)</f>
        <v>11287</v>
      </c>
      <c r="U49" s="18">
        <f>VLOOKUP($B49,'Published Daily Data'!$B:$AZ,MATCH(U$1,'Published Daily Data'!$B$1:$AZ$1,0),TRUE)</f>
        <v>-29980</v>
      </c>
      <c r="V49" s="18">
        <f>VLOOKUP($B49,'Published Daily Data'!$B:$AZ,MATCH(V$1,'Published Daily Data'!$B$1:$AZ$1,0),TRUE)</f>
        <v>24736</v>
      </c>
      <c r="W49" s="18">
        <f>VLOOKUP($B49,'Published Daily Data'!$B:$AZ,MATCH(W$1,'Published Daily Data'!$B$1:$AZ$1,0),TRUE)</f>
        <v>-211</v>
      </c>
    </row>
    <row r="50" spans="1:23">
      <c r="A50" s="19"/>
      <c r="B50" s="25">
        <f t="shared" si="1"/>
        <v>43913</v>
      </c>
      <c r="C50" s="18">
        <f>VLOOKUP($B50,'Published Daily Data'!$B:$AZ,MATCH(C$1,'Published Daily Data'!$B$1:$AZ$1,0),TRUE)</f>
        <v>376330</v>
      </c>
      <c r="D50" s="18">
        <f>VLOOKUP($B50,'Published Daily Data'!$B:$AZ,MATCH(D$1,'Published Daily Data'!$B$1:$AZ$1,0),TRUE)</f>
        <v>364014</v>
      </c>
      <c r="E50" s="18">
        <f>VLOOKUP($B50,'Published Daily Data'!$B:$AZ,MATCH(E$1,'Published Daily Data'!$B$1:$AZ$1,0),TRUE)</f>
        <v>361586</v>
      </c>
      <c r="F50" s="18">
        <f>VLOOKUP($B50,'Published Daily Data'!$B:$AZ,MATCH(F$1,'Published Daily Data'!$B$1:$AZ$1,0),TRUE)</f>
        <v>-2428</v>
      </c>
      <c r="G50" s="18">
        <f>VLOOKUP($B50,'Published Daily Data'!$B:$AZ,MATCH(G$1,'Published Daily Data'!$B$1:$AZ$1,0),TRUE)</f>
        <v>41990</v>
      </c>
      <c r="H50" s="18">
        <f>VLOOKUP($B50,'Published Daily Data'!$B:$AZ,MATCH(H$1,'Published Daily Data'!$B$1:$AZ$1,0),TRUE)</f>
        <v>78494</v>
      </c>
      <c r="I50" s="18">
        <f>VLOOKUP($B50,'Published Daily Data'!$B:$AZ,MATCH(I$1,'Published Daily Data'!$B$1:$AZ$1,0),TRUE)</f>
        <v>169196</v>
      </c>
      <c r="J50" s="18">
        <f>VLOOKUP($B50,'Published Daily Data'!$B:$AZ,MATCH(J$1,'Published Daily Data'!$B$1:$AZ$1,0),TRUE)</f>
        <v>0</v>
      </c>
      <c r="K50" s="18">
        <f>VLOOKUP($B50,'Published Daily Data'!$B:$AZ,MATCH(K$1,'Published Daily Data'!$B$1:$AZ$1,0),TRUE)</f>
        <v>75887</v>
      </c>
      <c r="L50" s="18">
        <f>VLOOKUP($B50,'Published Daily Data'!$B:$AZ,MATCH(L$1,'Published Daily Data'!$B$1:$AZ$1,0),TRUE)</f>
        <v>907</v>
      </c>
      <c r="M50" s="18">
        <f>VLOOKUP($B50,'Published Daily Data'!$B:$AZ,MATCH(M$1,'Published Daily Data'!$B$1:$AZ$1,0),TRUE)</f>
        <v>0</v>
      </c>
      <c r="N50" s="18">
        <f>VLOOKUP($B50,'Published Daily Data'!$B:$AZ,MATCH(N$1,'Published Daily Data'!$B$1:$AZ$1,0),TRUE)</f>
        <v>168</v>
      </c>
      <c r="O50" s="18">
        <f>VLOOKUP($B50,'Published Daily Data'!$B:$AZ,MATCH(O$1,'Published Daily Data'!$B$1:$AZ$1,0),TRUE)</f>
        <v>0</v>
      </c>
      <c r="P50" s="18">
        <f>VLOOKUP($B50,'Published Daily Data'!$B:$AZ,MATCH(P$1,'Published Daily Data'!$B$1:$AZ$1,0),TRUE)</f>
        <v>-2284</v>
      </c>
      <c r="Q50" s="18">
        <f>VLOOKUP($B50,'Published Daily Data'!$B:$AZ,MATCH(Q$1,'Published Daily Data'!$B$1:$AZ$1,0),TRUE)</f>
        <v>-749</v>
      </c>
      <c r="R50" s="18">
        <f>VLOOKUP($B50,'Published Daily Data'!$B:$AZ,MATCH(R$1,'Published Daily Data'!$B$1:$AZ$1,0),TRUE)</f>
        <v>-206</v>
      </c>
      <c r="S50" s="18">
        <f>VLOOKUP($B50,'Published Daily Data'!$B:$AZ,MATCH(S$1,'Published Daily Data'!$B$1:$AZ$1,0),TRUE)</f>
        <v>0</v>
      </c>
      <c r="T50" s="18">
        <f>VLOOKUP($B50,'Published Daily Data'!$B:$AZ,MATCH(T$1,'Published Daily Data'!$B$1:$AZ$1,0),TRUE)</f>
        <v>8289</v>
      </c>
      <c r="U50" s="18">
        <f>VLOOKUP($B50,'Published Daily Data'!$B:$AZ,MATCH(U$1,'Published Daily Data'!$B$1:$AZ$1,0),TRUE)</f>
        <v>-18534</v>
      </c>
      <c r="V50" s="18">
        <f>VLOOKUP($B50,'Published Daily Data'!$B:$AZ,MATCH(V$1,'Published Daily Data'!$B$1:$AZ$1,0),TRUE)</f>
        <v>24359</v>
      </c>
      <c r="W50" s="18">
        <f>VLOOKUP($B50,'Published Daily Data'!$B:$AZ,MATCH(W$1,'Published Daily Data'!$B$1:$AZ$1,0),TRUE)</f>
        <v>-3090</v>
      </c>
    </row>
    <row r="51" spans="1:23">
      <c r="A51" s="19"/>
      <c r="B51" s="25">
        <f t="shared" si="1"/>
        <v>43914</v>
      </c>
      <c r="C51" s="18">
        <f>VLOOKUP($B51,'Published Daily Data'!$B:$AZ,MATCH(C$1,'Published Daily Data'!$B$1:$AZ$1,0),TRUE)</f>
        <v>367935</v>
      </c>
      <c r="D51" s="18">
        <f>VLOOKUP($B51,'Published Daily Data'!$B:$AZ,MATCH(D$1,'Published Daily Data'!$B$1:$AZ$1,0),TRUE)</f>
        <v>369160</v>
      </c>
      <c r="E51" s="18">
        <f>VLOOKUP($B51,'Published Daily Data'!$B:$AZ,MATCH(E$1,'Published Daily Data'!$B$1:$AZ$1,0),TRUE)</f>
        <v>360996</v>
      </c>
      <c r="F51" s="18">
        <f>VLOOKUP($B51,'Published Daily Data'!$B:$AZ,MATCH(F$1,'Published Daily Data'!$B$1:$AZ$1,0),TRUE)</f>
        <v>-8164</v>
      </c>
      <c r="G51" s="18">
        <f>VLOOKUP($B51,'Published Daily Data'!$B:$AZ,MATCH(G$1,'Published Daily Data'!$B$1:$AZ$1,0),TRUE)</f>
        <v>45169</v>
      </c>
      <c r="H51" s="18">
        <f>VLOOKUP($B51,'Published Daily Data'!$B:$AZ,MATCH(H$1,'Published Daily Data'!$B$1:$AZ$1,0),TRUE)</f>
        <v>77671</v>
      </c>
      <c r="I51" s="18">
        <f>VLOOKUP($B51,'Published Daily Data'!$B:$AZ,MATCH(I$1,'Published Daily Data'!$B$1:$AZ$1,0),TRUE)</f>
        <v>168514</v>
      </c>
      <c r="J51" s="18">
        <f>VLOOKUP($B51,'Published Daily Data'!$B:$AZ,MATCH(J$1,'Published Daily Data'!$B$1:$AZ$1,0),TRUE)</f>
        <v>0</v>
      </c>
      <c r="K51" s="18">
        <f>VLOOKUP($B51,'Published Daily Data'!$B:$AZ,MATCH(K$1,'Published Daily Data'!$B$1:$AZ$1,0),TRUE)</f>
        <v>69723</v>
      </c>
      <c r="L51" s="18">
        <f>VLOOKUP($B51,'Published Daily Data'!$B:$AZ,MATCH(L$1,'Published Daily Data'!$B$1:$AZ$1,0),TRUE)</f>
        <v>393</v>
      </c>
      <c r="M51" s="18">
        <f>VLOOKUP($B51,'Published Daily Data'!$B:$AZ,MATCH(M$1,'Published Daily Data'!$B$1:$AZ$1,0),TRUE)</f>
        <v>0</v>
      </c>
      <c r="N51" s="18">
        <f>VLOOKUP($B51,'Published Daily Data'!$B:$AZ,MATCH(N$1,'Published Daily Data'!$B$1:$AZ$1,0),TRUE)</f>
        <v>25</v>
      </c>
      <c r="O51" s="18">
        <f>VLOOKUP($B51,'Published Daily Data'!$B:$AZ,MATCH(O$1,'Published Daily Data'!$B$1:$AZ$1,0),TRUE)</f>
        <v>0</v>
      </c>
      <c r="P51" s="18">
        <f>VLOOKUP($B51,'Published Daily Data'!$B:$AZ,MATCH(P$1,'Published Daily Data'!$B$1:$AZ$1,0),TRUE)</f>
        <v>-2616</v>
      </c>
      <c r="Q51" s="18">
        <f>VLOOKUP($B51,'Published Daily Data'!$B:$AZ,MATCH(Q$1,'Published Daily Data'!$B$1:$AZ$1,0),TRUE)</f>
        <v>-1198</v>
      </c>
      <c r="R51" s="18">
        <f>VLOOKUP($B51,'Published Daily Data'!$B:$AZ,MATCH(R$1,'Published Daily Data'!$B$1:$AZ$1,0),TRUE)</f>
        <v>-2458</v>
      </c>
      <c r="S51" s="18">
        <f>VLOOKUP($B51,'Published Daily Data'!$B:$AZ,MATCH(S$1,'Published Daily Data'!$B$1:$AZ$1,0),TRUE)</f>
        <v>0</v>
      </c>
      <c r="T51" s="18">
        <f>VLOOKUP($B51,'Published Daily Data'!$B:$AZ,MATCH(T$1,'Published Daily Data'!$B$1:$AZ$1,0),TRUE)</f>
        <v>8035</v>
      </c>
      <c r="U51" s="18">
        <f>VLOOKUP($B51,'Published Daily Data'!$B:$AZ,MATCH(U$1,'Published Daily Data'!$B$1:$AZ$1,0),TRUE)</f>
        <v>-23758</v>
      </c>
      <c r="V51" s="18">
        <f>VLOOKUP($B51,'Published Daily Data'!$B:$AZ,MATCH(V$1,'Published Daily Data'!$B$1:$AZ$1,0),TRUE)</f>
        <v>18883</v>
      </c>
      <c r="W51" s="18">
        <f>VLOOKUP($B51,'Published Daily Data'!$B:$AZ,MATCH(W$1,'Published Daily Data'!$B$1:$AZ$1,0),TRUE)</f>
        <v>105</v>
      </c>
    </row>
    <row r="52" spans="1:23">
      <c r="A52" s="19"/>
      <c r="B52" s="25">
        <f t="shared" si="1"/>
        <v>43915</v>
      </c>
      <c r="C52" s="18">
        <f>VLOOKUP($B52,'Published Daily Data'!$B:$AZ,MATCH(C$1,'Published Daily Data'!$B$1:$AZ$1,0),TRUE)</f>
        <v>356145</v>
      </c>
      <c r="D52" s="18">
        <f>VLOOKUP($B52,'Published Daily Data'!$B:$AZ,MATCH(D$1,'Published Daily Data'!$B$1:$AZ$1,0),TRUE)</f>
        <v>356465</v>
      </c>
      <c r="E52" s="18">
        <f>VLOOKUP($B52,'Published Daily Data'!$B:$AZ,MATCH(E$1,'Published Daily Data'!$B$1:$AZ$1,0),TRUE)</f>
        <v>352175</v>
      </c>
      <c r="F52" s="18">
        <f>VLOOKUP($B52,'Published Daily Data'!$B:$AZ,MATCH(F$1,'Published Daily Data'!$B$1:$AZ$1,0),TRUE)</f>
        <v>-4290</v>
      </c>
      <c r="G52" s="18">
        <f>VLOOKUP($B52,'Published Daily Data'!$B:$AZ,MATCH(G$1,'Published Daily Data'!$B$1:$AZ$1,0),TRUE)</f>
        <v>41490</v>
      </c>
      <c r="H52" s="18">
        <f>VLOOKUP($B52,'Published Daily Data'!$B:$AZ,MATCH(H$1,'Published Daily Data'!$B$1:$AZ$1,0),TRUE)</f>
        <v>75064</v>
      </c>
      <c r="I52" s="18">
        <f>VLOOKUP($B52,'Published Daily Data'!$B:$AZ,MATCH(I$1,'Published Daily Data'!$B$1:$AZ$1,0),TRUE)</f>
        <v>167764</v>
      </c>
      <c r="J52" s="18">
        <f>VLOOKUP($B52,'Published Daily Data'!$B:$AZ,MATCH(J$1,'Published Daily Data'!$B$1:$AZ$1,0),TRUE)</f>
        <v>0</v>
      </c>
      <c r="K52" s="18">
        <f>VLOOKUP($B52,'Published Daily Data'!$B:$AZ,MATCH(K$1,'Published Daily Data'!$B$1:$AZ$1,0),TRUE)</f>
        <v>65549</v>
      </c>
      <c r="L52" s="18">
        <f>VLOOKUP($B52,'Published Daily Data'!$B:$AZ,MATCH(L$1,'Published Daily Data'!$B$1:$AZ$1,0),TRUE)</f>
        <v>1015</v>
      </c>
      <c r="M52" s="18">
        <f>VLOOKUP($B52,'Published Daily Data'!$B:$AZ,MATCH(M$1,'Published Daily Data'!$B$1:$AZ$1,0),TRUE)</f>
        <v>0</v>
      </c>
      <c r="N52" s="18">
        <f>VLOOKUP($B52,'Published Daily Data'!$B:$AZ,MATCH(N$1,'Published Daily Data'!$B$1:$AZ$1,0),TRUE)</f>
        <v>62</v>
      </c>
      <c r="O52" s="18">
        <f>VLOOKUP($B52,'Published Daily Data'!$B:$AZ,MATCH(O$1,'Published Daily Data'!$B$1:$AZ$1,0),TRUE)</f>
        <v>0</v>
      </c>
      <c r="P52" s="18">
        <f>VLOOKUP($B52,'Published Daily Data'!$B:$AZ,MATCH(P$1,'Published Daily Data'!$B$1:$AZ$1,0),TRUE)</f>
        <v>-2587</v>
      </c>
      <c r="Q52" s="18">
        <f>VLOOKUP($B52,'Published Daily Data'!$B:$AZ,MATCH(Q$1,'Published Daily Data'!$B$1:$AZ$1,0),TRUE)</f>
        <v>-773</v>
      </c>
      <c r="R52" s="18">
        <f>VLOOKUP($B52,'Published Daily Data'!$B:$AZ,MATCH(R$1,'Published Daily Data'!$B$1:$AZ$1,0),TRUE)</f>
        <v>-896</v>
      </c>
      <c r="S52" s="18">
        <f>VLOOKUP($B52,'Published Daily Data'!$B:$AZ,MATCH(S$1,'Published Daily Data'!$B$1:$AZ$1,0),TRUE)</f>
        <v>0</v>
      </c>
      <c r="T52" s="18">
        <f>VLOOKUP($B52,'Published Daily Data'!$B:$AZ,MATCH(T$1,'Published Daily Data'!$B$1:$AZ$1,0),TRUE)</f>
        <v>8358</v>
      </c>
      <c r="U52" s="18">
        <f>VLOOKUP($B52,'Published Daily Data'!$B:$AZ,MATCH(U$1,'Published Daily Data'!$B$1:$AZ$1,0),TRUE)</f>
        <v>-32754</v>
      </c>
      <c r="V52" s="18">
        <f>VLOOKUP($B52,'Published Daily Data'!$B:$AZ,MATCH(V$1,'Published Daily Data'!$B$1:$AZ$1,0),TRUE)</f>
        <v>20485</v>
      </c>
      <c r="W52" s="18">
        <f>VLOOKUP($B52,'Published Daily Data'!$B:$AZ,MATCH(W$1,'Published Daily Data'!$B$1:$AZ$1,0),TRUE)</f>
        <v>7527</v>
      </c>
    </row>
    <row r="53" spans="1:23">
      <c r="A53" s="19"/>
      <c r="B53" s="25">
        <f t="shared" si="1"/>
        <v>43916</v>
      </c>
      <c r="C53" s="18">
        <f>VLOOKUP($B53,'Published Daily Data'!$B:$AZ,MATCH(C$1,'Published Daily Data'!$B$1:$AZ$1,0),TRUE)</f>
        <v>368107</v>
      </c>
      <c r="D53" s="18">
        <f>VLOOKUP($B53,'Published Daily Data'!$B:$AZ,MATCH(D$1,'Published Daily Data'!$B$1:$AZ$1,0),TRUE)</f>
        <v>366294</v>
      </c>
      <c r="E53" s="18">
        <f>VLOOKUP($B53,'Published Daily Data'!$B:$AZ,MATCH(E$1,'Published Daily Data'!$B$1:$AZ$1,0),TRUE)</f>
        <v>364192</v>
      </c>
      <c r="F53" s="18">
        <f>VLOOKUP($B53,'Published Daily Data'!$B:$AZ,MATCH(F$1,'Published Daily Data'!$B$1:$AZ$1,0),TRUE)</f>
        <v>-2102</v>
      </c>
      <c r="G53" s="18">
        <f>VLOOKUP($B53,'Published Daily Data'!$B:$AZ,MATCH(G$1,'Published Daily Data'!$B$1:$AZ$1,0),TRUE)</f>
        <v>37686</v>
      </c>
      <c r="H53" s="18">
        <f>VLOOKUP($B53,'Published Daily Data'!$B:$AZ,MATCH(H$1,'Published Daily Data'!$B$1:$AZ$1,0),TRUE)</f>
        <v>77557</v>
      </c>
      <c r="I53" s="18">
        <f>VLOOKUP($B53,'Published Daily Data'!$B:$AZ,MATCH(I$1,'Published Daily Data'!$B$1:$AZ$1,0),TRUE)</f>
        <v>168078</v>
      </c>
      <c r="J53" s="18">
        <f>VLOOKUP($B53,'Published Daily Data'!$B:$AZ,MATCH(J$1,'Published Daily Data'!$B$1:$AZ$1,0),TRUE)</f>
        <v>0</v>
      </c>
      <c r="K53" s="18">
        <f>VLOOKUP($B53,'Published Daily Data'!$B:$AZ,MATCH(K$1,'Published Daily Data'!$B$1:$AZ$1,0),TRUE)</f>
        <v>78434</v>
      </c>
      <c r="L53" s="18">
        <f>VLOOKUP($B53,'Published Daily Data'!$B:$AZ,MATCH(L$1,'Published Daily Data'!$B$1:$AZ$1,0),TRUE)</f>
        <v>2190</v>
      </c>
      <c r="M53" s="18">
        <f>VLOOKUP($B53,'Published Daily Data'!$B:$AZ,MATCH(M$1,'Published Daily Data'!$B$1:$AZ$1,0),TRUE)</f>
        <v>0</v>
      </c>
      <c r="N53" s="18">
        <f>VLOOKUP($B53,'Published Daily Data'!$B:$AZ,MATCH(N$1,'Published Daily Data'!$B$1:$AZ$1,0),TRUE)</f>
        <v>31</v>
      </c>
      <c r="O53" s="18">
        <f>VLOOKUP($B53,'Published Daily Data'!$B:$AZ,MATCH(O$1,'Published Daily Data'!$B$1:$AZ$1,0),TRUE)</f>
        <v>0</v>
      </c>
      <c r="P53" s="18">
        <f>VLOOKUP($B53,'Published Daily Data'!$B:$AZ,MATCH(P$1,'Published Daily Data'!$B$1:$AZ$1,0),TRUE)</f>
        <v>-2107</v>
      </c>
      <c r="Q53" s="18">
        <f>VLOOKUP($B53,'Published Daily Data'!$B:$AZ,MATCH(Q$1,'Published Daily Data'!$B$1:$AZ$1,0),TRUE)</f>
        <v>-925</v>
      </c>
      <c r="R53" s="18">
        <f>VLOOKUP($B53,'Published Daily Data'!$B:$AZ,MATCH(R$1,'Published Daily Data'!$B$1:$AZ$1,0),TRUE)</f>
        <v>518</v>
      </c>
      <c r="S53" s="18">
        <f>VLOOKUP($B53,'Published Daily Data'!$B:$AZ,MATCH(S$1,'Published Daily Data'!$B$1:$AZ$1,0),TRUE)</f>
        <v>0</v>
      </c>
      <c r="T53" s="18">
        <f>VLOOKUP($B53,'Published Daily Data'!$B:$AZ,MATCH(T$1,'Published Daily Data'!$B$1:$AZ$1,0),TRUE)</f>
        <v>8510</v>
      </c>
      <c r="U53" s="18">
        <f>VLOOKUP($B53,'Published Daily Data'!$B:$AZ,MATCH(U$1,'Published Daily Data'!$B$1:$AZ$1,0),TRUE)</f>
        <v>-23935</v>
      </c>
      <c r="V53" s="18">
        <f>VLOOKUP($B53,'Published Daily Data'!$B:$AZ,MATCH(V$1,'Published Daily Data'!$B$1:$AZ$1,0),TRUE)</f>
        <v>16537</v>
      </c>
      <c r="W53" s="18">
        <f>VLOOKUP($B53,'Published Daily Data'!$B:$AZ,MATCH(W$1,'Published Daily Data'!$B$1:$AZ$1,0),TRUE)</f>
        <v>3503</v>
      </c>
    </row>
    <row r="54" spans="1:23">
      <c r="A54" s="19"/>
      <c r="B54" s="25">
        <f t="shared" si="1"/>
        <v>43917</v>
      </c>
      <c r="C54" s="18">
        <f>VLOOKUP($B54,'Published Daily Data'!$B:$AZ,MATCH(C$1,'Published Daily Data'!$B$1:$AZ$1,0),TRUE)</f>
        <v>382912</v>
      </c>
      <c r="D54" s="18">
        <f>VLOOKUP($B54,'Published Daily Data'!$B:$AZ,MATCH(D$1,'Published Daily Data'!$B$1:$AZ$1,0),TRUE)</f>
        <v>369544</v>
      </c>
      <c r="E54" s="18">
        <f>VLOOKUP($B54,'Published Daily Data'!$B:$AZ,MATCH(E$1,'Published Daily Data'!$B$1:$AZ$1,0),TRUE)</f>
        <v>366409</v>
      </c>
      <c r="F54" s="18">
        <f>VLOOKUP($B54,'Published Daily Data'!$B:$AZ,MATCH(F$1,'Published Daily Data'!$B$1:$AZ$1,0),TRUE)</f>
        <v>-3135</v>
      </c>
      <c r="G54" s="18">
        <f>VLOOKUP($B54,'Published Daily Data'!$B:$AZ,MATCH(G$1,'Published Daily Data'!$B$1:$AZ$1,0),TRUE)</f>
        <v>39973</v>
      </c>
      <c r="H54" s="18">
        <f>VLOOKUP($B54,'Published Daily Data'!$B:$AZ,MATCH(H$1,'Published Daily Data'!$B$1:$AZ$1,0),TRUE)</f>
        <v>81475</v>
      </c>
      <c r="I54" s="18">
        <f>VLOOKUP($B54,'Published Daily Data'!$B:$AZ,MATCH(I$1,'Published Daily Data'!$B$1:$AZ$1,0),TRUE)</f>
        <v>163569</v>
      </c>
      <c r="J54" s="18">
        <f>VLOOKUP($B54,'Published Daily Data'!$B:$AZ,MATCH(J$1,'Published Daily Data'!$B$1:$AZ$1,0),TRUE)</f>
        <v>0</v>
      </c>
      <c r="K54" s="18">
        <f>VLOOKUP($B54,'Published Daily Data'!$B:$AZ,MATCH(K$1,'Published Daily Data'!$B$1:$AZ$1,0),TRUE)</f>
        <v>80010</v>
      </c>
      <c r="L54" s="18">
        <f>VLOOKUP($B54,'Published Daily Data'!$B:$AZ,MATCH(L$1,'Published Daily Data'!$B$1:$AZ$1,0),TRUE)</f>
        <v>1446</v>
      </c>
      <c r="M54" s="18">
        <f>VLOOKUP($B54,'Published Daily Data'!$B:$AZ,MATCH(M$1,'Published Daily Data'!$B$1:$AZ$1,0),TRUE)</f>
        <v>0</v>
      </c>
      <c r="N54" s="18">
        <f>VLOOKUP($B54,'Published Daily Data'!$B:$AZ,MATCH(N$1,'Published Daily Data'!$B$1:$AZ$1,0),TRUE)</f>
        <v>151</v>
      </c>
      <c r="O54" s="18">
        <f>VLOOKUP($B54,'Published Daily Data'!$B:$AZ,MATCH(O$1,'Published Daily Data'!$B$1:$AZ$1,0),TRUE)</f>
        <v>0</v>
      </c>
      <c r="P54" s="18">
        <f>VLOOKUP($B54,'Published Daily Data'!$B:$AZ,MATCH(P$1,'Published Daily Data'!$B$1:$AZ$1,0),TRUE)</f>
        <v>-3068</v>
      </c>
      <c r="Q54" s="18">
        <f>VLOOKUP($B54,'Published Daily Data'!$B:$AZ,MATCH(Q$1,'Published Daily Data'!$B$1:$AZ$1,0),TRUE)</f>
        <v>-567</v>
      </c>
      <c r="R54" s="18">
        <f>VLOOKUP($B54,'Published Daily Data'!$B:$AZ,MATCH(R$1,'Published Daily Data'!$B$1:$AZ$1,0),TRUE)</f>
        <v>715</v>
      </c>
      <c r="S54" s="18">
        <f>VLOOKUP($B54,'Published Daily Data'!$B:$AZ,MATCH(S$1,'Published Daily Data'!$B$1:$AZ$1,0),TRUE)</f>
        <v>0</v>
      </c>
      <c r="T54" s="18">
        <f>VLOOKUP($B54,'Published Daily Data'!$B:$AZ,MATCH(T$1,'Published Daily Data'!$B$1:$AZ$1,0),TRUE)</f>
        <v>8146</v>
      </c>
      <c r="U54" s="18">
        <f>VLOOKUP($B54,'Published Daily Data'!$B:$AZ,MATCH(U$1,'Published Daily Data'!$B$1:$AZ$1,0),TRUE)</f>
        <v>-30617</v>
      </c>
      <c r="V54" s="18">
        <f>VLOOKUP($B54,'Published Daily Data'!$B:$AZ,MATCH(V$1,'Published Daily Data'!$B$1:$AZ$1,0),TRUE)</f>
        <v>16965</v>
      </c>
      <c r="W54" s="18">
        <f>VLOOKUP($B54,'Published Daily Data'!$B:$AZ,MATCH(W$1,'Published Daily Data'!$B$1:$AZ$1,0),TRUE)</f>
        <v>10639</v>
      </c>
    </row>
    <row r="55" spans="1:23">
      <c r="A55" s="19"/>
      <c r="B55" s="25">
        <f t="shared" si="1"/>
        <v>43918</v>
      </c>
      <c r="C55" s="18">
        <f>VLOOKUP($B55,'Published Daily Data'!$B:$AZ,MATCH(C$1,'Published Daily Data'!$B$1:$AZ$1,0),TRUE)</f>
        <v>368662</v>
      </c>
      <c r="D55" s="18">
        <f>VLOOKUP($B55,'Published Daily Data'!$B:$AZ,MATCH(D$1,'Published Daily Data'!$B$1:$AZ$1,0),TRUE)</f>
        <v>357789</v>
      </c>
      <c r="E55" s="18">
        <f>VLOOKUP($B55,'Published Daily Data'!$B:$AZ,MATCH(E$1,'Published Daily Data'!$B$1:$AZ$1,0),TRUE)</f>
        <v>343633</v>
      </c>
      <c r="F55" s="18">
        <f>VLOOKUP($B55,'Published Daily Data'!$B:$AZ,MATCH(F$1,'Published Daily Data'!$B$1:$AZ$1,0),TRUE)</f>
        <v>-14156</v>
      </c>
      <c r="G55" s="18">
        <f>VLOOKUP($B55,'Published Daily Data'!$B:$AZ,MATCH(G$1,'Published Daily Data'!$B$1:$AZ$1,0),TRUE)</f>
        <v>33413</v>
      </c>
      <c r="H55" s="18">
        <f>VLOOKUP($B55,'Published Daily Data'!$B:$AZ,MATCH(H$1,'Published Daily Data'!$B$1:$AZ$1,0),TRUE)</f>
        <v>78494</v>
      </c>
      <c r="I55" s="18">
        <f>VLOOKUP($B55,'Published Daily Data'!$B:$AZ,MATCH(I$1,'Published Daily Data'!$B$1:$AZ$1,0),TRUE)</f>
        <v>144388</v>
      </c>
      <c r="J55" s="18">
        <f>VLOOKUP($B55,'Published Daily Data'!$B:$AZ,MATCH(J$1,'Published Daily Data'!$B$1:$AZ$1,0),TRUE)</f>
        <v>0</v>
      </c>
      <c r="K55" s="18">
        <f>VLOOKUP($B55,'Published Daily Data'!$B:$AZ,MATCH(K$1,'Published Daily Data'!$B$1:$AZ$1,0),TRUE)</f>
        <v>80384</v>
      </c>
      <c r="L55" s="18">
        <f>VLOOKUP($B55,'Published Daily Data'!$B:$AZ,MATCH(L$1,'Published Daily Data'!$B$1:$AZ$1,0),TRUE)</f>
        <v>870</v>
      </c>
      <c r="M55" s="18">
        <f>VLOOKUP($B55,'Published Daily Data'!$B:$AZ,MATCH(M$1,'Published Daily Data'!$B$1:$AZ$1,0),TRUE)</f>
        <v>0</v>
      </c>
      <c r="N55" s="18">
        <f>VLOOKUP($B55,'Published Daily Data'!$B:$AZ,MATCH(N$1,'Published Daily Data'!$B$1:$AZ$1,0),TRUE)</f>
        <v>330</v>
      </c>
      <c r="O55" s="18">
        <f>VLOOKUP($B55,'Published Daily Data'!$B:$AZ,MATCH(O$1,'Published Daily Data'!$B$1:$AZ$1,0),TRUE)</f>
        <v>0</v>
      </c>
      <c r="P55" s="18">
        <f>VLOOKUP($B55,'Published Daily Data'!$B:$AZ,MATCH(P$1,'Published Daily Data'!$B$1:$AZ$1,0),TRUE)</f>
        <v>-3096</v>
      </c>
      <c r="Q55" s="18">
        <f>VLOOKUP($B55,'Published Daily Data'!$B:$AZ,MATCH(Q$1,'Published Daily Data'!$B$1:$AZ$1,0),TRUE)</f>
        <v>-466</v>
      </c>
      <c r="R55" s="18">
        <f>VLOOKUP($B55,'Published Daily Data'!$B:$AZ,MATCH(R$1,'Published Daily Data'!$B$1:$AZ$1,0),TRUE)</f>
        <v>1441</v>
      </c>
      <c r="S55" s="18">
        <f>VLOOKUP($B55,'Published Daily Data'!$B:$AZ,MATCH(S$1,'Published Daily Data'!$B$1:$AZ$1,0),TRUE)</f>
        <v>0</v>
      </c>
      <c r="T55" s="18">
        <f>VLOOKUP($B55,'Published Daily Data'!$B:$AZ,MATCH(T$1,'Published Daily Data'!$B$1:$AZ$1,0),TRUE)</f>
        <v>7270</v>
      </c>
      <c r="U55" s="18">
        <f>VLOOKUP($B55,'Published Daily Data'!$B:$AZ,MATCH(U$1,'Published Daily Data'!$B$1:$AZ$1,0),TRUE)</f>
        <v>-41955</v>
      </c>
      <c r="V55" s="18">
        <f>VLOOKUP($B55,'Published Daily Data'!$B:$AZ,MATCH(V$1,'Published Daily Data'!$B$1:$AZ$1,0),TRUE)</f>
        <v>15217</v>
      </c>
      <c r="W55" s="18">
        <f>VLOOKUP($B55,'Published Daily Data'!$B:$AZ,MATCH(W$1,'Published Daily Data'!$B$1:$AZ$1,0),TRUE)</f>
        <v>9272</v>
      </c>
    </row>
    <row r="56" spans="1:23">
      <c r="A56" s="19"/>
      <c r="B56" s="25">
        <f t="shared" si="1"/>
        <v>43919</v>
      </c>
      <c r="C56" s="18">
        <f>VLOOKUP($B56,'Published Daily Data'!$B:$AZ,MATCH(C$1,'Published Daily Data'!$B$1:$AZ$1,0),TRUE)</f>
        <v>322720</v>
      </c>
      <c r="D56" s="18">
        <f>VLOOKUP($B56,'Published Daily Data'!$B:$AZ,MATCH(D$1,'Published Daily Data'!$B$1:$AZ$1,0),TRUE)</f>
        <v>326283</v>
      </c>
      <c r="E56" s="18">
        <f>VLOOKUP($B56,'Published Daily Data'!$B:$AZ,MATCH(E$1,'Published Daily Data'!$B$1:$AZ$1,0),TRUE)</f>
        <v>322396</v>
      </c>
      <c r="F56" s="18">
        <f>VLOOKUP($B56,'Published Daily Data'!$B:$AZ,MATCH(F$1,'Published Daily Data'!$B$1:$AZ$1,0),TRUE)</f>
        <v>-3887</v>
      </c>
      <c r="G56" s="18">
        <f>VLOOKUP($B56,'Published Daily Data'!$B:$AZ,MATCH(G$1,'Published Daily Data'!$B$1:$AZ$1,0),TRUE)</f>
        <v>27851</v>
      </c>
      <c r="H56" s="18">
        <f>VLOOKUP($B56,'Published Daily Data'!$B:$AZ,MATCH(H$1,'Published Daily Data'!$B$1:$AZ$1,0),TRUE)</f>
        <v>49875</v>
      </c>
      <c r="I56" s="18">
        <f>VLOOKUP($B56,'Published Daily Data'!$B:$AZ,MATCH(I$1,'Published Daily Data'!$B$1:$AZ$1,0),TRUE)</f>
        <v>155832</v>
      </c>
      <c r="J56" s="18">
        <f>VLOOKUP($B56,'Published Daily Data'!$B:$AZ,MATCH(J$1,'Published Daily Data'!$B$1:$AZ$1,0),TRUE)</f>
        <v>0</v>
      </c>
      <c r="K56" s="18">
        <f>VLOOKUP($B56,'Published Daily Data'!$B:$AZ,MATCH(K$1,'Published Daily Data'!$B$1:$AZ$1,0),TRUE)</f>
        <v>77895</v>
      </c>
      <c r="L56" s="18">
        <f>VLOOKUP($B56,'Published Daily Data'!$B:$AZ,MATCH(L$1,'Published Daily Data'!$B$1:$AZ$1,0),TRUE)</f>
        <v>1955</v>
      </c>
      <c r="M56" s="18">
        <f>VLOOKUP($B56,'Published Daily Data'!$B:$AZ,MATCH(M$1,'Published Daily Data'!$B$1:$AZ$1,0),TRUE)</f>
        <v>0</v>
      </c>
      <c r="N56" s="18">
        <f>VLOOKUP($B56,'Published Daily Data'!$B:$AZ,MATCH(N$1,'Published Daily Data'!$B$1:$AZ$1,0),TRUE)</f>
        <v>406</v>
      </c>
      <c r="O56" s="18">
        <f>VLOOKUP($B56,'Published Daily Data'!$B:$AZ,MATCH(O$1,'Published Daily Data'!$B$1:$AZ$1,0),TRUE)</f>
        <v>0</v>
      </c>
      <c r="P56" s="18">
        <f>VLOOKUP($B56,'Published Daily Data'!$B:$AZ,MATCH(P$1,'Published Daily Data'!$B$1:$AZ$1,0),TRUE)</f>
        <v>-3380</v>
      </c>
      <c r="Q56" s="18">
        <f>VLOOKUP($B56,'Published Daily Data'!$B:$AZ,MATCH(Q$1,'Published Daily Data'!$B$1:$AZ$1,0),TRUE)</f>
        <v>-223</v>
      </c>
      <c r="R56" s="18">
        <f>VLOOKUP($B56,'Published Daily Data'!$B:$AZ,MATCH(R$1,'Published Daily Data'!$B$1:$AZ$1,0),TRUE)</f>
        <v>2016</v>
      </c>
      <c r="S56" s="18">
        <f>VLOOKUP($B56,'Published Daily Data'!$B:$AZ,MATCH(S$1,'Published Daily Data'!$B$1:$AZ$1,0),TRUE)</f>
        <v>0</v>
      </c>
      <c r="T56" s="18">
        <f>VLOOKUP($B56,'Published Daily Data'!$B:$AZ,MATCH(T$1,'Published Daily Data'!$B$1:$AZ$1,0),TRUE)</f>
        <v>5735</v>
      </c>
      <c r="U56" s="18">
        <f>VLOOKUP($B56,'Published Daily Data'!$B:$AZ,MATCH(U$1,'Published Daily Data'!$B$1:$AZ$1,0),TRUE)</f>
        <v>-32871</v>
      </c>
      <c r="V56" s="18">
        <f>VLOOKUP($B56,'Published Daily Data'!$B:$AZ,MATCH(V$1,'Published Daily Data'!$B$1:$AZ$1,0),TRUE)</f>
        <v>14999</v>
      </c>
      <c r="W56" s="18">
        <f>VLOOKUP($B56,'Published Daily Data'!$B:$AZ,MATCH(W$1,'Published Daily Data'!$B$1:$AZ$1,0),TRUE)</f>
        <v>9118</v>
      </c>
    </row>
    <row r="57" spans="1:23">
      <c r="A57" s="19"/>
      <c r="B57" s="25">
        <f t="shared" si="1"/>
        <v>43920</v>
      </c>
      <c r="C57" s="18">
        <f>VLOOKUP($B57,'Published Daily Data'!$B:$AZ,MATCH(C$1,'Published Daily Data'!$B$1:$AZ$1,0),TRUE)</f>
        <v>345132</v>
      </c>
      <c r="D57" s="18">
        <f>VLOOKUP($B57,'Published Daily Data'!$B:$AZ,MATCH(D$1,'Published Daily Data'!$B$1:$AZ$1,0),TRUE)</f>
        <v>334644</v>
      </c>
      <c r="E57" s="18">
        <f>VLOOKUP($B57,'Published Daily Data'!$B:$AZ,MATCH(E$1,'Published Daily Data'!$B$1:$AZ$1,0),TRUE)</f>
        <v>335522</v>
      </c>
      <c r="F57" s="18">
        <f>VLOOKUP($B57,'Published Daily Data'!$B:$AZ,MATCH(F$1,'Published Daily Data'!$B$1:$AZ$1,0),TRUE)</f>
        <v>878</v>
      </c>
      <c r="G57" s="18">
        <f>VLOOKUP($B57,'Published Daily Data'!$B:$AZ,MATCH(G$1,'Published Daily Data'!$B$1:$AZ$1,0),TRUE)</f>
        <v>21749</v>
      </c>
      <c r="H57" s="18">
        <f>VLOOKUP($B57,'Published Daily Data'!$B:$AZ,MATCH(H$1,'Published Daily Data'!$B$1:$AZ$1,0),TRUE)</f>
        <v>58181</v>
      </c>
      <c r="I57" s="18">
        <f>VLOOKUP($B57,'Published Daily Data'!$B:$AZ,MATCH(I$1,'Published Daily Data'!$B$1:$AZ$1,0),TRUE)</f>
        <v>185089</v>
      </c>
      <c r="J57" s="18">
        <f>VLOOKUP($B57,'Published Daily Data'!$B:$AZ,MATCH(J$1,'Published Daily Data'!$B$1:$AZ$1,0),TRUE)</f>
        <v>0</v>
      </c>
      <c r="K57" s="18">
        <f>VLOOKUP($B57,'Published Daily Data'!$B:$AZ,MATCH(K$1,'Published Daily Data'!$B$1:$AZ$1,0),TRUE)</f>
        <v>69521</v>
      </c>
      <c r="L57" s="18">
        <f>VLOOKUP($B57,'Published Daily Data'!$B:$AZ,MATCH(L$1,'Published Daily Data'!$B$1:$AZ$1,0),TRUE)</f>
        <v>411</v>
      </c>
      <c r="M57" s="18">
        <f>VLOOKUP($B57,'Published Daily Data'!$B:$AZ,MATCH(M$1,'Published Daily Data'!$B$1:$AZ$1,0),TRUE)</f>
        <v>0</v>
      </c>
      <c r="N57" s="18">
        <f>VLOOKUP($B57,'Published Daily Data'!$B:$AZ,MATCH(N$1,'Published Daily Data'!$B$1:$AZ$1,0),TRUE)</f>
        <v>429</v>
      </c>
      <c r="O57" s="18">
        <f>VLOOKUP($B57,'Published Daily Data'!$B:$AZ,MATCH(O$1,'Published Daily Data'!$B$1:$AZ$1,0),TRUE)</f>
        <v>0</v>
      </c>
      <c r="P57" s="18">
        <f>VLOOKUP($B57,'Published Daily Data'!$B:$AZ,MATCH(P$1,'Published Daily Data'!$B$1:$AZ$1,0),TRUE)</f>
        <v>-2979</v>
      </c>
      <c r="Q57" s="18">
        <f>VLOOKUP($B57,'Published Daily Data'!$B:$AZ,MATCH(Q$1,'Published Daily Data'!$B$1:$AZ$1,0),TRUE)</f>
        <v>-90</v>
      </c>
      <c r="R57" s="18">
        <f>VLOOKUP($B57,'Published Daily Data'!$B:$AZ,MATCH(R$1,'Published Daily Data'!$B$1:$AZ$1,0),TRUE)</f>
        <v>1813</v>
      </c>
      <c r="S57" s="18">
        <f>VLOOKUP($B57,'Published Daily Data'!$B:$AZ,MATCH(S$1,'Published Daily Data'!$B$1:$AZ$1,0),TRUE)</f>
        <v>0</v>
      </c>
      <c r="T57" s="18">
        <f>VLOOKUP($B57,'Published Daily Data'!$B:$AZ,MATCH(T$1,'Published Daily Data'!$B$1:$AZ$1,0),TRUE)</f>
        <v>7721</v>
      </c>
      <c r="U57" s="18">
        <f>VLOOKUP($B57,'Published Daily Data'!$B:$AZ,MATCH(U$1,'Published Daily Data'!$B$1:$AZ$1,0),TRUE)</f>
        <v>-28071</v>
      </c>
      <c r="V57" s="18">
        <f>VLOOKUP($B57,'Published Daily Data'!$B:$AZ,MATCH(V$1,'Published Daily Data'!$B$1:$AZ$1,0),TRUE)</f>
        <v>19844</v>
      </c>
      <c r="W57" s="18">
        <f>VLOOKUP($B57,'Published Daily Data'!$B:$AZ,MATCH(W$1,'Published Daily Data'!$B$1:$AZ$1,0),TRUE)</f>
        <v>9753</v>
      </c>
    </row>
    <row r="58" spans="1:23">
      <c r="A58" s="19"/>
      <c r="B58" s="25">
        <f t="shared" si="1"/>
        <v>43921</v>
      </c>
      <c r="C58" s="18">
        <f>VLOOKUP($B58,'Published Daily Data'!$B:$AZ,MATCH(C$1,'Published Daily Data'!$B$1:$AZ$1,0),TRUE)</f>
        <v>369055</v>
      </c>
      <c r="D58" s="18">
        <f>VLOOKUP($B58,'Published Daily Data'!$B:$AZ,MATCH(D$1,'Published Daily Data'!$B$1:$AZ$1,0),TRUE)</f>
        <v>358607</v>
      </c>
      <c r="E58" s="18">
        <f>VLOOKUP($B58,'Published Daily Data'!$B:$AZ,MATCH(E$1,'Published Daily Data'!$B$1:$AZ$1,0),TRUE)</f>
        <v>359101</v>
      </c>
      <c r="F58" s="18">
        <f>VLOOKUP($B58,'Published Daily Data'!$B:$AZ,MATCH(F$1,'Published Daily Data'!$B$1:$AZ$1,0),TRUE)</f>
        <v>494</v>
      </c>
      <c r="G58" s="18">
        <f>VLOOKUP($B58,'Published Daily Data'!$B:$AZ,MATCH(G$1,'Published Daily Data'!$B$1:$AZ$1,0),TRUE)</f>
        <v>21751</v>
      </c>
      <c r="H58" s="18">
        <f>VLOOKUP($B58,'Published Daily Data'!$B:$AZ,MATCH(H$1,'Published Daily Data'!$B$1:$AZ$1,0),TRUE)</f>
        <v>58138</v>
      </c>
      <c r="I58" s="18">
        <f>VLOOKUP($B58,'Published Daily Data'!$B:$AZ,MATCH(I$1,'Published Daily Data'!$B$1:$AZ$1,0),TRUE)</f>
        <v>195522</v>
      </c>
      <c r="J58" s="18">
        <f>VLOOKUP($B58,'Published Daily Data'!$B:$AZ,MATCH(J$1,'Published Daily Data'!$B$1:$AZ$1,0),TRUE)</f>
        <v>0</v>
      </c>
      <c r="K58" s="18">
        <f>VLOOKUP($B58,'Published Daily Data'!$B:$AZ,MATCH(K$1,'Published Daily Data'!$B$1:$AZ$1,0),TRUE)</f>
        <v>86701</v>
      </c>
      <c r="L58" s="18">
        <f>VLOOKUP($B58,'Published Daily Data'!$B:$AZ,MATCH(L$1,'Published Daily Data'!$B$1:$AZ$1,0),TRUE)</f>
        <v>913</v>
      </c>
      <c r="M58" s="18">
        <f>VLOOKUP($B58,'Published Daily Data'!$B:$AZ,MATCH(M$1,'Published Daily Data'!$B$1:$AZ$1,0),TRUE)</f>
        <v>0</v>
      </c>
      <c r="N58" s="18">
        <f>VLOOKUP($B58,'Published Daily Data'!$B:$AZ,MATCH(N$1,'Published Daily Data'!$B$1:$AZ$1,0),TRUE)</f>
        <v>372</v>
      </c>
      <c r="O58" s="18">
        <f>VLOOKUP($B58,'Published Daily Data'!$B:$AZ,MATCH(O$1,'Published Daily Data'!$B$1:$AZ$1,0),TRUE)</f>
        <v>0</v>
      </c>
      <c r="P58" s="18">
        <f>VLOOKUP($B58,'Published Daily Data'!$B:$AZ,MATCH(P$1,'Published Daily Data'!$B$1:$AZ$1,0),TRUE)</f>
        <v>-3237</v>
      </c>
      <c r="Q58" s="18">
        <f>VLOOKUP($B58,'Published Daily Data'!$B:$AZ,MATCH(Q$1,'Published Daily Data'!$B$1:$AZ$1,0),TRUE)</f>
        <v>-282</v>
      </c>
      <c r="R58" s="18">
        <f>VLOOKUP($B58,'Published Daily Data'!$B:$AZ,MATCH(R$1,'Published Daily Data'!$B$1:$AZ$1,0),TRUE)</f>
        <v>1564</v>
      </c>
      <c r="S58" s="18">
        <f>VLOOKUP($B58,'Published Daily Data'!$B:$AZ,MATCH(S$1,'Published Daily Data'!$B$1:$AZ$1,0),TRUE)</f>
        <v>0</v>
      </c>
      <c r="T58" s="18">
        <f>VLOOKUP($B58,'Published Daily Data'!$B:$AZ,MATCH(T$1,'Published Daily Data'!$B$1:$AZ$1,0),TRUE)</f>
        <v>11532</v>
      </c>
      <c r="U58" s="18">
        <f>VLOOKUP($B58,'Published Daily Data'!$B:$AZ,MATCH(U$1,'Published Daily Data'!$B$1:$AZ$1,0),TRUE)</f>
        <v>-33157</v>
      </c>
      <c r="V58" s="18">
        <f>VLOOKUP($B58,'Published Daily Data'!$B:$AZ,MATCH(V$1,'Published Daily Data'!$B$1:$AZ$1,0),TRUE)</f>
        <v>27229</v>
      </c>
      <c r="W58" s="18">
        <f>VLOOKUP($B58,'Published Daily Data'!$B:$AZ,MATCH(W$1,'Published Daily Data'!$B$1:$AZ$1,0),TRUE)</f>
        <v>8887</v>
      </c>
    </row>
    <row r="59" spans="1:23">
      <c r="A59" s="19"/>
      <c r="B59" s="25">
        <f t="shared" si="1"/>
        <v>43922</v>
      </c>
      <c r="C59" s="18">
        <f>VLOOKUP($B59,'Published Daily Data'!$B:$AZ,MATCH(C$1,'Published Daily Data'!$B$1:$AZ$1,0),TRUE)</f>
        <v>378245</v>
      </c>
      <c r="D59" s="18">
        <f>VLOOKUP($B59,'Published Daily Data'!$B:$AZ,MATCH(D$1,'Published Daily Data'!$B$1:$AZ$1,0),TRUE)</f>
        <v>368177</v>
      </c>
      <c r="E59" s="18">
        <f>VLOOKUP($B59,'Published Daily Data'!$B:$AZ,MATCH(E$1,'Published Daily Data'!$B$1:$AZ$1,0),TRUE)</f>
        <v>366173</v>
      </c>
      <c r="F59" s="18">
        <f>VLOOKUP($B59,'Published Daily Data'!$B:$AZ,MATCH(F$1,'Published Daily Data'!$B$1:$AZ$1,0),TRUE)</f>
        <v>-2004</v>
      </c>
      <c r="G59" s="18">
        <f>VLOOKUP($B59,'Published Daily Data'!$B:$AZ,MATCH(G$1,'Published Daily Data'!$B$1:$AZ$1,0),TRUE)</f>
        <v>23523</v>
      </c>
      <c r="H59" s="18">
        <f>VLOOKUP($B59,'Published Daily Data'!$B:$AZ,MATCH(H$1,'Published Daily Data'!$B$1:$AZ$1,0),TRUE)</f>
        <v>74162</v>
      </c>
      <c r="I59" s="18">
        <f>VLOOKUP($B59,'Published Daily Data'!$B:$AZ,MATCH(I$1,'Published Daily Data'!$B$1:$AZ$1,0),TRUE)</f>
        <v>183449</v>
      </c>
      <c r="J59" s="18">
        <f>VLOOKUP($B59,'Published Daily Data'!$B:$AZ,MATCH(J$1,'Published Daily Data'!$B$1:$AZ$1,0),TRUE)</f>
        <v>0</v>
      </c>
      <c r="K59" s="18">
        <f>VLOOKUP($B59,'Published Daily Data'!$B:$AZ,MATCH(K$1,'Published Daily Data'!$B$1:$AZ$1,0),TRUE)</f>
        <v>85432</v>
      </c>
      <c r="L59" s="18">
        <f>VLOOKUP($B59,'Published Daily Data'!$B:$AZ,MATCH(L$1,'Published Daily Data'!$B$1:$AZ$1,0),TRUE)</f>
        <v>1806</v>
      </c>
      <c r="M59" s="18">
        <f>VLOOKUP($B59,'Published Daily Data'!$B:$AZ,MATCH(M$1,'Published Daily Data'!$B$1:$AZ$1,0),TRUE)</f>
        <v>0</v>
      </c>
      <c r="N59" s="18">
        <f>VLOOKUP($B59,'Published Daily Data'!$B:$AZ,MATCH(N$1,'Published Daily Data'!$B$1:$AZ$1,0),TRUE)</f>
        <v>361</v>
      </c>
      <c r="O59" s="18">
        <f>VLOOKUP($B59,'Published Daily Data'!$B:$AZ,MATCH(O$1,'Published Daily Data'!$B$1:$AZ$1,0),TRUE)</f>
        <v>0</v>
      </c>
      <c r="P59" s="18">
        <f>VLOOKUP($B59,'Published Daily Data'!$B:$AZ,MATCH(P$1,'Published Daily Data'!$B$1:$AZ$1,0),TRUE)</f>
        <v>-2364</v>
      </c>
      <c r="Q59" s="18">
        <f>VLOOKUP($B59,'Published Daily Data'!$B:$AZ,MATCH(Q$1,'Published Daily Data'!$B$1:$AZ$1,0),TRUE)</f>
        <v>-404</v>
      </c>
      <c r="R59" s="18">
        <f>VLOOKUP($B59,'Published Daily Data'!$B:$AZ,MATCH(R$1,'Published Daily Data'!$B$1:$AZ$1,0),TRUE)</f>
        <v>1517</v>
      </c>
      <c r="S59" s="18">
        <f>VLOOKUP($B59,'Published Daily Data'!$B:$AZ,MATCH(S$1,'Published Daily Data'!$B$1:$AZ$1,0),TRUE)</f>
        <v>0</v>
      </c>
      <c r="T59" s="18">
        <f>VLOOKUP($B59,'Published Daily Data'!$B:$AZ,MATCH(T$1,'Published Daily Data'!$B$1:$AZ$1,0),TRUE)</f>
        <v>13338</v>
      </c>
      <c r="U59" s="18">
        <f>VLOOKUP($B59,'Published Daily Data'!$B:$AZ,MATCH(U$1,'Published Daily Data'!$B$1:$AZ$1,0),TRUE)</f>
        <v>-48281</v>
      </c>
      <c r="V59" s="18">
        <f>VLOOKUP($B59,'Published Daily Data'!$B:$AZ,MATCH(V$1,'Published Daily Data'!$B$1:$AZ$1,0),TRUE)</f>
        <v>34503</v>
      </c>
      <c r="W59" s="18">
        <f>VLOOKUP($B59,'Published Daily Data'!$B:$AZ,MATCH(W$1,'Published Daily Data'!$B$1:$AZ$1,0),TRUE)</f>
        <v>10670</v>
      </c>
    </row>
    <row r="60" spans="1:23">
      <c r="A60" s="19"/>
      <c r="B60" s="25">
        <f t="shared" si="1"/>
        <v>43923</v>
      </c>
      <c r="C60" s="18">
        <f>VLOOKUP($B60,'Published Daily Data'!$B:$AZ,MATCH(C$1,'Published Daily Data'!$B$1:$AZ$1,0),TRUE)</f>
        <v>372893</v>
      </c>
      <c r="D60" s="18">
        <f>VLOOKUP($B60,'Published Daily Data'!$B:$AZ,MATCH(D$1,'Published Daily Data'!$B$1:$AZ$1,0),TRUE)</f>
        <v>354441</v>
      </c>
      <c r="E60" s="18">
        <f>VLOOKUP($B60,'Published Daily Data'!$B:$AZ,MATCH(E$1,'Published Daily Data'!$B$1:$AZ$1,0),TRUE)</f>
        <v>352607</v>
      </c>
      <c r="F60" s="18">
        <f>VLOOKUP($B60,'Published Daily Data'!$B:$AZ,MATCH(F$1,'Published Daily Data'!$B$1:$AZ$1,0),TRUE)</f>
        <v>-1834</v>
      </c>
      <c r="G60" s="18">
        <f>VLOOKUP($B60,'Published Daily Data'!$B:$AZ,MATCH(G$1,'Published Daily Data'!$B$1:$AZ$1,0),TRUE)</f>
        <v>22699</v>
      </c>
      <c r="H60" s="18">
        <f>VLOOKUP($B60,'Published Daily Data'!$B:$AZ,MATCH(H$1,'Published Daily Data'!$B$1:$AZ$1,0),TRUE)</f>
        <v>77902</v>
      </c>
      <c r="I60" s="18">
        <f>VLOOKUP($B60,'Published Daily Data'!$B:$AZ,MATCH(I$1,'Published Daily Data'!$B$1:$AZ$1,0),TRUE)</f>
        <v>167369</v>
      </c>
      <c r="J60" s="18">
        <f>VLOOKUP($B60,'Published Daily Data'!$B:$AZ,MATCH(J$1,'Published Daily Data'!$B$1:$AZ$1,0),TRUE)</f>
        <v>0</v>
      </c>
      <c r="K60" s="18">
        <f>VLOOKUP($B60,'Published Daily Data'!$B:$AZ,MATCH(K$1,'Published Daily Data'!$B$1:$AZ$1,0),TRUE)</f>
        <v>81768</v>
      </c>
      <c r="L60" s="18">
        <f>VLOOKUP($B60,'Published Daily Data'!$B:$AZ,MATCH(L$1,'Published Daily Data'!$B$1:$AZ$1,0),TRUE)</f>
        <v>1974</v>
      </c>
      <c r="M60" s="18">
        <f>VLOOKUP($B60,'Published Daily Data'!$B:$AZ,MATCH(M$1,'Published Daily Data'!$B$1:$AZ$1,0),TRUE)</f>
        <v>0</v>
      </c>
      <c r="N60" s="18">
        <f>VLOOKUP($B60,'Published Daily Data'!$B:$AZ,MATCH(N$1,'Published Daily Data'!$B$1:$AZ$1,0),TRUE)</f>
        <v>370</v>
      </c>
      <c r="O60" s="18">
        <f>VLOOKUP($B60,'Published Daily Data'!$B:$AZ,MATCH(O$1,'Published Daily Data'!$B$1:$AZ$1,0),TRUE)</f>
        <v>0</v>
      </c>
      <c r="P60" s="18">
        <f>VLOOKUP($B60,'Published Daily Data'!$B:$AZ,MATCH(P$1,'Published Daily Data'!$B$1:$AZ$1,0),TRUE)</f>
        <v>-2339</v>
      </c>
      <c r="Q60" s="18">
        <f>VLOOKUP($B60,'Published Daily Data'!$B:$AZ,MATCH(Q$1,'Published Daily Data'!$B$1:$AZ$1,0),TRUE)</f>
        <v>-443</v>
      </c>
      <c r="R60" s="18">
        <f>VLOOKUP($B60,'Published Daily Data'!$B:$AZ,MATCH(R$1,'Published Daily Data'!$B$1:$AZ$1,0),TRUE)</f>
        <v>1377</v>
      </c>
      <c r="S60" s="18">
        <f>VLOOKUP($B60,'Published Daily Data'!$B:$AZ,MATCH(S$1,'Published Daily Data'!$B$1:$AZ$1,0),TRUE)</f>
        <v>0</v>
      </c>
      <c r="T60" s="18">
        <f>VLOOKUP($B60,'Published Daily Data'!$B:$AZ,MATCH(T$1,'Published Daily Data'!$B$1:$AZ$1,0),TRUE)</f>
        <v>12206</v>
      </c>
      <c r="U60" s="18">
        <f>VLOOKUP($B60,'Published Daily Data'!$B:$AZ,MATCH(U$1,'Published Daily Data'!$B$1:$AZ$1,0),TRUE)</f>
        <v>-45353</v>
      </c>
      <c r="V60" s="18">
        <f>VLOOKUP($B60,'Published Daily Data'!$B:$AZ,MATCH(V$1,'Published Daily Data'!$B$1:$AZ$1,0),TRUE)</f>
        <v>30667</v>
      </c>
      <c r="W60" s="18">
        <f>VLOOKUP($B60,'Published Daily Data'!$B:$AZ,MATCH(W$1,'Published Daily Data'!$B$1:$AZ$1,0),TRUE)</f>
        <v>9163</v>
      </c>
    </row>
    <row r="61" spans="1:23">
      <c r="A61" s="19"/>
      <c r="B61" s="25">
        <f t="shared" si="1"/>
        <v>43924</v>
      </c>
      <c r="C61" s="18">
        <f>VLOOKUP($B61,'Published Daily Data'!$B:$AZ,MATCH(C$1,'Published Daily Data'!$B$1:$AZ$1,0),TRUE)</f>
        <v>345627</v>
      </c>
      <c r="D61" s="18">
        <f>VLOOKUP($B61,'Published Daily Data'!$B:$AZ,MATCH(D$1,'Published Daily Data'!$B$1:$AZ$1,0),TRUE)</f>
        <v>340661</v>
      </c>
      <c r="E61" s="18">
        <f>VLOOKUP($B61,'Published Daily Data'!$B:$AZ,MATCH(E$1,'Published Daily Data'!$B$1:$AZ$1,0),TRUE)</f>
        <v>338471</v>
      </c>
      <c r="F61" s="18">
        <f>VLOOKUP($B61,'Published Daily Data'!$B:$AZ,MATCH(F$1,'Published Daily Data'!$B$1:$AZ$1,0),TRUE)</f>
        <v>-2190</v>
      </c>
      <c r="G61" s="18">
        <f>VLOOKUP($B61,'Published Daily Data'!$B:$AZ,MATCH(G$1,'Published Daily Data'!$B$1:$AZ$1,0),TRUE)</f>
        <v>21660</v>
      </c>
      <c r="H61" s="18">
        <f>VLOOKUP($B61,'Published Daily Data'!$B:$AZ,MATCH(H$1,'Published Daily Data'!$B$1:$AZ$1,0),TRUE)</f>
        <v>57862</v>
      </c>
      <c r="I61" s="18">
        <f>VLOOKUP($B61,'Published Daily Data'!$B:$AZ,MATCH(I$1,'Published Daily Data'!$B$1:$AZ$1,0),TRUE)</f>
        <v>166792</v>
      </c>
      <c r="J61" s="18">
        <f>VLOOKUP($B61,'Published Daily Data'!$B:$AZ,MATCH(J$1,'Published Daily Data'!$B$1:$AZ$1,0),TRUE)</f>
        <v>0</v>
      </c>
      <c r="K61" s="18">
        <f>VLOOKUP($B61,'Published Daily Data'!$B:$AZ,MATCH(K$1,'Published Daily Data'!$B$1:$AZ$1,0),TRUE)</f>
        <v>91476</v>
      </c>
      <c r="L61" s="18">
        <f>VLOOKUP($B61,'Published Daily Data'!$B:$AZ,MATCH(L$1,'Published Daily Data'!$B$1:$AZ$1,0),TRUE)</f>
        <v>1503</v>
      </c>
      <c r="M61" s="18">
        <f>VLOOKUP($B61,'Published Daily Data'!$B:$AZ,MATCH(M$1,'Published Daily Data'!$B$1:$AZ$1,0),TRUE)</f>
        <v>0</v>
      </c>
      <c r="N61" s="18">
        <f>VLOOKUP($B61,'Published Daily Data'!$B:$AZ,MATCH(N$1,'Published Daily Data'!$B$1:$AZ$1,0),TRUE)</f>
        <v>378</v>
      </c>
      <c r="O61" s="18">
        <f>VLOOKUP($B61,'Published Daily Data'!$B:$AZ,MATCH(O$1,'Published Daily Data'!$B$1:$AZ$1,0),TRUE)</f>
        <v>0</v>
      </c>
      <c r="P61" s="18">
        <f>VLOOKUP($B61,'Published Daily Data'!$B:$AZ,MATCH(P$1,'Published Daily Data'!$B$1:$AZ$1,0),TRUE)</f>
        <v>-2769</v>
      </c>
      <c r="Q61" s="18">
        <f>VLOOKUP($B61,'Published Daily Data'!$B:$AZ,MATCH(Q$1,'Published Daily Data'!$B$1:$AZ$1,0),TRUE)</f>
        <v>-490</v>
      </c>
      <c r="R61" s="18">
        <f>VLOOKUP($B61,'Published Daily Data'!$B:$AZ,MATCH(R$1,'Published Daily Data'!$B$1:$AZ$1,0),TRUE)</f>
        <v>445</v>
      </c>
      <c r="S61" s="18">
        <f>VLOOKUP($B61,'Published Daily Data'!$B:$AZ,MATCH(S$1,'Published Daily Data'!$B$1:$AZ$1,0),TRUE)</f>
        <v>0</v>
      </c>
      <c r="T61" s="18">
        <f>VLOOKUP($B61,'Published Daily Data'!$B:$AZ,MATCH(T$1,'Published Daily Data'!$B$1:$AZ$1,0),TRUE)</f>
        <v>13097</v>
      </c>
      <c r="U61" s="18">
        <f>VLOOKUP($B61,'Published Daily Data'!$B:$AZ,MATCH(U$1,'Published Daily Data'!$B$1:$AZ$1,0),TRUE)</f>
        <v>-42590</v>
      </c>
      <c r="V61" s="18">
        <f>VLOOKUP($B61,'Published Daily Data'!$B:$AZ,MATCH(V$1,'Published Daily Data'!$B$1:$AZ$1,0),TRUE)</f>
        <v>33774</v>
      </c>
      <c r="W61" s="18">
        <f>VLOOKUP($B61,'Published Daily Data'!$B:$AZ,MATCH(W$1,'Published Daily Data'!$B$1:$AZ$1,0),TRUE)</f>
        <v>4718</v>
      </c>
    </row>
    <row r="62" spans="1:23">
      <c r="A62" s="19"/>
      <c r="B62" s="25">
        <f t="shared" si="1"/>
        <v>43925</v>
      </c>
      <c r="C62" s="18">
        <f>VLOOKUP($B62,'Published Daily Data'!$B:$AZ,MATCH(C$1,'Published Daily Data'!$B$1:$AZ$1,0),TRUE)</f>
        <v>317098</v>
      </c>
      <c r="D62" s="18">
        <f>VLOOKUP($B62,'Published Daily Data'!$B:$AZ,MATCH(D$1,'Published Daily Data'!$B$1:$AZ$1,0),TRUE)</f>
        <v>322491</v>
      </c>
      <c r="E62" s="18">
        <f>VLOOKUP($B62,'Published Daily Data'!$B:$AZ,MATCH(E$1,'Published Daily Data'!$B$1:$AZ$1,0),TRUE)</f>
        <v>317853</v>
      </c>
      <c r="F62" s="18">
        <f>VLOOKUP($B62,'Published Daily Data'!$B:$AZ,MATCH(F$1,'Published Daily Data'!$B$1:$AZ$1,0),TRUE)</f>
        <v>-4638</v>
      </c>
      <c r="G62" s="18">
        <f>VLOOKUP($B62,'Published Daily Data'!$B:$AZ,MATCH(G$1,'Published Daily Data'!$B$1:$AZ$1,0),TRUE)</f>
        <v>23221</v>
      </c>
      <c r="H62" s="18">
        <f>VLOOKUP($B62,'Published Daily Data'!$B:$AZ,MATCH(H$1,'Published Daily Data'!$B$1:$AZ$1,0),TRUE)</f>
        <v>42307</v>
      </c>
      <c r="I62" s="18">
        <f>VLOOKUP($B62,'Published Daily Data'!$B:$AZ,MATCH(I$1,'Published Daily Data'!$B$1:$AZ$1,0),TRUE)</f>
        <v>166021</v>
      </c>
      <c r="J62" s="18">
        <f>VLOOKUP($B62,'Published Daily Data'!$B:$AZ,MATCH(J$1,'Published Daily Data'!$B$1:$AZ$1,0),TRUE)</f>
        <v>0</v>
      </c>
      <c r="K62" s="18">
        <f>VLOOKUP($B62,'Published Daily Data'!$B:$AZ,MATCH(K$1,'Published Daily Data'!$B$1:$AZ$1,0),TRUE)</f>
        <v>83264</v>
      </c>
      <c r="L62" s="18">
        <f>VLOOKUP($B62,'Published Daily Data'!$B:$AZ,MATCH(L$1,'Published Daily Data'!$B$1:$AZ$1,0),TRUE)</f>
        <v>1448</v>
      </c>
      <c r="M62" s="18">
        <f>VLOOKUP($B62,'Published Daily Data'!$B:$AZ,MATCH(M$1,'Published Daily Data'!$B$1:$AZ$1,0),TRUE)</f>
        <v>0</v>
      </c>
      <c r="N62" s="18">
        <f>VLOOKUP($B62,'Published Daily Data'!$B:$AZ,MATCH(N$1,'Published Daily Data'!$B$1:$AZ$1,0),TRUE)</f>
        <v>431</v>
      </c>
      <c r="O62" s="18">
        <f>VLOOKUP($B62,'Published Daily Data'!$B:$AZ,MATCH(O$1,'Published Daily Data'!$B$1:$AZ$1,0),TRUE)</f>
        <v>0</v>
      </c>
      <c r="P62" s="18">
        <f>VLOOKUP($B62,'Published Daily Data'!$B:$AZ,MATCH(P$1,'Published Daily Data'!$B$1:$AZ$1,0),TRUE)</f>
        <v>-2115</v>
      </c>
      <c r="Q62" s="18">
        <f>VLOOKUP($B62,'Published Daily Data'!$B:$AZ,MATCH(Q$1,'Published Daily Data'!$B$1:$AZ$1,0),TRUE)</f>
        <v>-468</v>
      </c>
      <c r="R62" s="18">
        <f>VLOOKUP($B62,'Published Daily Data'!$B:$AZ,MATCH(R$1,'Published Daily Data'!$B$1:$AZ$1,0),TRUE)</f>
        <v>252</v>
      </c>
      <c r="S62" s="18">
        <f>VLOOKUP($B62,'Published Daily Data'!$B:$AZ,MATCH(S$1,'Published Daily Data'!$B$1:$AZ$1,0),TRUE)</f>
        <v>0</v>
      </c>
      <c r="T62" s="18">
        <f>VLOOKUP($B62,'Published Daily Data'!$B:$AZ,MATCH(T$1,'Published Daily Data'!$B$1:$AZ$1,0),TRUE)</f>
        <v>8054</v>
      </c>
      <c r="U62" s="18">
        <f>VLOOKUP($B62,'Published Daily Data'!$B:$AZ,MATCH(U$1,'Published Daily Data'!$B$1:$AZ$1,0),TRUE)</f>
        <v>-29624</v>
      </c>
      <c r="V62" s="18">
        <f>VLOOKUP($B62,'Published Daily Data'!$B:$AZ,MATCH(V$1,'Published Daily Data'!$B$1:$AZ$1,0),TRUE)</f>
        <v>21479</v>
      </c>
      <c r="W62" s="18">
        <f>VLOOKUP($B62,'Published Daily Data'!$B:$AZ,MATCH(W$1,'Published Daily Data'!$B$1:$AZ$1,0),TRUE)</f>
        <v>1785</v>
      </c>
    </row>
    <row r="63" spans="1:23">
      <c r="A63" s="19"/>
      <c r="B63" s="25">
        <f t="shared" si="1"/>
        <v>43926</v>
      </c>
      <c r="C63" s="18">
        <f>VLOOKUP($B63,'Published Daily Data'!$B:$AZ,MATCH(C$1,'Published Daily Data'!$B$1:$AZ$1,0),TRUE)</f>
        <v>308092</v>
      </c>
      <c r="D63" s="18">
        <f>VLOOKUP($B63,'Published Daily Data'!$B:$AZ,MATCH(D$1,'Published Daily Data'!$B$1:$AZ$1,0),TRUE)</f>
        <v>327276</v>
      </c>
      <c r="E63" s="18">
        <f>VLOOKUP($B63,'Published Daily Data'!$B:$AZ,MATCH(E$1,'Published Daily Data'!$B$1:$AZ$1,0),TRUE)</f>
        <v>316791</v>
      </c>
      <c r="F63" s="18">
        <f>VLOOKUP($B63,'Published Daily Data'!$B:$AZ,MATCH(F$1,'Published Daily Data'!$B$1:$AZ$1,0),TRUE)</f>
        <v>-10485</v>
      </c>
      <c r="G63" s="18">
        <f>VLOOKUP($B63,'Published Daily Data'!$B:$AZ,MATCH(G$1,'Published Daily Data'!$B$1:$AZ$1,0),TRUE)</f>
        <v>23029</v>
      </c>
      <c r="H63" s="18">
        <f>VLOOKUP($B63,'Published Daily Data'!$B:$AZ,MATCH(H$1,'Published Daily Data'!$B$1:$AZ$1,0),TRUE)</f>
        <v>47961</v>
      </c>
      <c r="I63" s="18">
        <f>VLOOKUP($B63,'Published Daily Data'!$B:$AZ,MATCH(I$1,'Published Daily Data'!$B$1:$AZ$1,0),TRUE)</f>
        <v>165588</v>
      </c>
      <c r="J63" s="18">
        <f>VLOOKUP($B63,'Published Daily Data'!$B:$AZ,MATCH(J$1,'Published Daily Data'!$B$1:$AZ$1,0),TRUE)</f>
        <v>0</v>
      </c>
      <c r="K63" s="18">
        <f>VLOOKUP($B63,'Published Daily Data'!$B:$AZ,MATCH(K$1,'Published Daily Data'!$B$1:$AZ$1,0),TRUE)</f>
        <v>78180</v>
      </c>
      <c r="L63" s="18">
        <f>VLOOKUP($B63,'Published Daily Data'!$B:$AZ,MATCH(L$1,'Published Daily Data'!$B$1:$AZ$1,0),TRUE)</f>
        <v>2330</v>
      </c>
      <c r="M63" s="18">
        <f>VLOOKUP($B63,'Published Daily Data'!$B:$AZ,MATCH(M$1,'Published Daily Data'!$B$1:$AZ$1,0),TRUE)</f>
        <v>0</v>
      </c>
      <c r="N63" s="18">
        <f>VLOOKUP($B63,'Published Daily Data'!$B:$AZ,MATCH(N$1,'Published Daily Data'!$B$1:$AZ$1,0),TRUE)</f>
        <v>305</v>
      </c>
      <c r="O63" s="18">
        <f>VLOOKUP($B63,'Published Daily Data'!$B:$AZ,MATCH(O$1,'Published Daily Data'!$B$1:$AZ$1,0),TRUE)</f>
        <v>0</v>
      </c>
      <c r="P63" s="18">
        <f>VLOOKUP($B63,'Published Daily Data'!$B:$AZ,MATCH(P$1,'Published Daily Data'!$B$1:$AZ$1,0),TRUE)</f>
        <v>-1191</v>
      </c>
      <c r="Q63" s="18">
        <f>VLOOKUP($B63,'Published Daily Data'!$B:$AZ,MATCH(Q$1,'Published Daily Data'!$B$1:$AZ$1,0),TRUE)</f>
        <v>-364</v>
      </c>
      <c r="R63" s="18">
        <f>VLOOKUP($B63,'Published Daily Data'!$B:$AZ,MATCH(R$1,'Published Daily Data'!$B$1:$AZ$1,0),TRUE)</f>
        <v>-50</v>
      </c>
      <c r="S63" s="18">
        <f>VLOOKUP($B63,'Published Daily Data'!$B:$AZ,MATCH(S$1,'Published Daily Data'!$B$1:$AZ$1,0),TRUE)</f>
        <v>0</v>
      </c>
      <c r="T63" s="18">
        <f>VLOOKUP($B63,'Published Daily Data'!$B:$AZ,MATCH(T$1,'Published Daily Data'!$B$1:$AZ$1,0),TRUE)</f>
        <v>8355</v>
      </c>
      <c r="U63" s="18">
        <f>VLOOKUP($B63,'Published Daily Data'!$B:$AZ,MATCH(U$1,'Published Daily Data'!$B$1:$AZ$1,0),TRUE)</f>
        <v>-35894</v>
      </c>
      <c r="V63" s="18">
        <f>VLOOKUP($B63,'Published Daily Data'!$B:$AZ,MATCH(V$1,'Published Daily Data'!$B$1:$AZ$1,0),TRUE)</f>
        <v>22111</v>
      </c>
      <c r="W63" s="18">
        <f>VLOOKUP($B63,'Published Daily Data'!$B:$AZ,MATCH(W$1,'Published Daily Data'!$B$1:$AZ$1,0),TRUE)</f>
        <v>2213</v>
      </c>
    </row>
    <row r="64" spans="1:23">
      <c r="A64" s="19"/>
      <c r="B64" s="25">
        <f t="shared" si="1"/>
        <v>43927</v>
      </c>
      <c r="C64" s="18">
        <f>VLOOKUP($B64,'Published Daily Data'!$B:$AZ,MATCH(C$1,'Published Daily Data'!$B$1:$AZ$1,0),TRUE)</f>
        <v>346716</v>
      </c>
      <c r="D64" s="18">
        <f>VLOOKUP($B64,'Published Daily Data'!$B:$AZ,MATCH(D$1,'Published Daily Data'!$B$1:$AZ$1,0),TRUE)</f>
        <v>352396</v>
      </c>
      <c r="E64" s="18">
        <f>VLOOKUP($B64,'Published Daily Data'!$B:$AZ,MATCH(E$1,'Published Daily Data'!$B$1:$AZ$1,0),TRUE)</f>
        <v>349326</v>
      </c>
      <c r="F64" s="18">
        <f>VLOOKUP($B64,'Published Daily Data'!$B:$AZ,MATCH(F$1,'Published Daily Data'!$B$1:$AZ$1,0),TRUE)</f>
        <v>-3070</v>
      </c>
      <c r="G64" s="18">
        <f>VLOOKUP($B64,'Published Daily Data'!$B:$AZ,MATCH(G$1,'Published Daily Data'!$B$1:$AZ$1,0),TRUE)</f>
        <v>27136</v>
      </c>
      <c r="H64" s="18">
        <f>VLOOKUP($B64,'Published Daily Data'!$B:$AZ,MATCH(H$1,'Published Daily Data'!$B$1:$AZ$1,0),TRUE)</f>
        <v>77900</v>
      </c>
      <c r="I64" s="18">
        <f>VLOOKUP($B64,'Published Daily Data'!$B:$AZ,MATCH(I$1,'Published Daily Data'!$B$1:$AZ$1,0),TRUE)</f>
        <v>168381</v>
      </c>
      <c r="J64" s="18">
        <f>VLOOKUP($B64,'Published Daily Data'!$B:$AZ,MATCH(J$1,'Published Daily Data'!$B$1:$AZ$1,0),TRUE)</f>
        <v>0</v>
      </c>
      <c r="K64" s="18">
        <f>VLOOKUP($B64,'Published Daily Data'!$B:$AZ,MATCH(K$1,'Published Daily Data'!$B$1:$AZ$1,0),TRUE)</f>
        <v>72673</v>
      </c>
      <c r="L64" s="18">
        <f>VLOOKUP($B64,'Published Daily Data'!$B:$AZ,MATCH(L$1,'Published Daily Data'!$B$1:$AZ$1,0),TRUE)</f>
        <v>1752</v>
      </c>
      <c r="M64" s="18">
        <f>VLOOKUP($B64,'Published Daily Data'!$B:$AZ,MATCH(M$1,'Published Daily Data'!$B$1:$AZ$1,0),TRUE)</f>
        <v>0</v>
      </c>
      <c r="N64" s="18">
        <f>VLOOKUP($B64,'Published Daily Data'!$B:$AZ,MATCH(N$1,'Published Daily Data'!$B$1:$AZ$1,0),TRUE)</f>
        <v>107</v>
      </c>
      <c r="O64" s="18">
        <f>VLOOKUP($B64,'Published Daily Data'!$B:$AZ,MATCH(O$1,'Published Daily Data'!$B$1:$AZ$1,0),TRUE)</f>
        <v>0</v>
      </c>
      <c r="P64" s="18">
        <f>VLOOKUP($B64,'Published Daily Data'!$B:$AZ,MATCH(P$1,'Published Daily Data'!$B$1:$AZ$1,0),TRUE)</f>
        <v>-2512</v>
      </c>
      <c r="Q64" s="18">
        <f>VLOOKUP($B64,'Published Daily Data'!$B:$AZ,MATCH(Q$1,'Published Daily Data'!$B$1:$AZ$1,0),TRUE)</f>
        <v>-201</v>
      </c>
      <c r="R64" s="18">
        <f>VLOOKUP($B64,'Published Daily Data'!$B:$AZ,MATCH(R$1,'Published Daily Data'!$B$1:$AZ$1,0),TRUE)</f>
        <v>-270</v>
      </c>
      <c r="S64" s="18">
        <f>VLOOKUP($B64,'Published Daily Data'!$B:$AZ,MATCH(S$1,'Published Daily Data'!$B$1:$AZ$1,0),TRUE)</f>
        <v>0</v>
      </c>
      <c r="T64" s="18">
        <f>VLOOKUP($B64,'Published Daily Data'!$B:$AZ,MATCH(T$1,'Published Daily Data'!$B$1:$AZ$1,0),TRUE)</f>
        <v>9515</v>
      </c>
      <c r="U64" s="18">
        <f>VLOOKUP($B64,'Published Daily Data'!$B:$AZ,MATCH(U$1,'Published Daily Data'!$B$1:$AZ$1,0),TRUE)</f>
        <v>-36028</v>
      </c>
      <c r="V64" s="18">
        <f>VLOOKUP($B64,'Published Daily Data'!$B:$AZ,MATCH(V$1,'Published Daily Data'!$B$1:$AZ$1,0),TRUE)</f>
        <v>27806</v>
      </c>
      <c r="W64" s="18">
        <f>VLOOKUP($B64,'Published Daily Data'!$B:$AZ,MATCH(W$1,'Published Daily Data'!$B$1:$AZ$1,0),TRUE)</f>
        <v>2470</v>
      </c>
    </row>
    <row r="65" spans="1:23">
      <c r="A65" s="19"/>
      <c r="B65" s="25">
        <f t="shared" si="1"/>
        <v>43928</v>
      </c>
      <c r="C65" s="18">
        <f>VLOOKUP($B65,'Published Daily Data'!$B:$AZ,MATCH(C$1,'Published Daily Data'!$B$1:$AZ$1,0),TRUE)</f>
        <v>362983</v>
      </c>
      <c r="D65" s="18">
        <f>VLOOKUP($B65,'Published Daily Data'!$B:$AZ,MATCH(D$1,'Published Daily Data'!$B$1:$AZ$1,0),TRUE)</f>
        <v>351560</v>
      </c>
      <c r="E65" s="18">
        <f>VLOOKUP($B65,'Published Daily Data'!$B:$AZ,MATCH(E$1,'Published Daily Data'!$B$1:$AZ$1,0),TRUE)</f>
        <v>349500</v>
      </c>
      <c r="F65" s="18">
        <f>VLOOKUP($B65,'Published Daily Data'!$B:$AZ,MATCH(F$1,'Published Daily Data'!$B$1:$AZ$1,0),TRUE)</f>
        <v>-2060</v>
      </c>
      <c r="G65" s="18">
        <f>VLOOKUP($B65,'Published Daily Data'!$B:$AZ,MATCH(G$1,'Published Daily Data'!$B$1:$AZ$1,0),TRUE)</f>
        <v>25288</v>
      </c>
      <c r="H65" s="18">
        <f>VLOOKUP($B65,'Published Daily Data'!$B:$AZ,MATCH(H$1,'Published Daily Data'!$B$1:$AZ$1,0),TRUE)</f>
        <v>71343</v>
      </c>
      <c r="I65" s="18">
        <f>VLOOKUP($B65,'Published Daily Data'!$B:$AZ,MATCH(I$1,'Published Daily Data'!$B$1:$AZ$1,0),TRUE)</f>
        <v>182484</v>
      </c>
      <c r="J65" s="18">
        <f>VLOOKUP($B65,'Published Daily Data'!$B:$AZ,MATCH(J$1,'Published Daily Data'!$B$1:$AZ$1,0),TRUE)</f>
        <v>0</v>
      </c>
      <c r="K65" s="18">
        <f>VLOOKUP($B65,'Published Daily Data'!$B:$AZ,MATCH(K$1,'Published Daily Data'!$B$1:$AZ$1,0),TRUE)</f>
        <v>64275</v>
      </c>
      <c r="L65" s="18">
        <f>VLOOKUP($B65,'Published Daily Data'!$B:$AZ,MATCH(L$1,'Published Daily Data'!$B$1:$AZ$1,0),TRUE)</f>
        <v>654</v>
      </c>
      <c r="M65" s="18">
        <f>VLOOKUP($B65,'Published Daily Data'!$B:$AZ,MATCH(M$1,'Published Daily Data'!$B$1:$AZ$1,0),TRUE)</f>
        <v>0</v>
      </c>
      <c r="N65" s="18">
        <f>VLOOKUP($B65,'Published Daily Data'!$B:$AZ,MATCH(N$1,'Published Daily Data'!$B$1:$AZ$1,0),TRUE)</f>
        <v>112</v>
      </c>
      <c r="O65" s="18">
        <f>VLOOKUP($B65,'Published Daily Data'!$B:$AZ,MATCH(O$1,'Published Daily Data'!$B$1:$AZ$1,0),TRUE)</f>
        <v>0</v>
      </c>
      <c r="P65" s="18">
        <f>VLOOKUP($B65,'Published Daily Data'!$B:$AZ,MATCH(P$1,'Published Daily Data'!$B$1:$AZ$1,0),TRUE)</f>
        <v>-3812</v>
      </c>
      <c r="Q65" s="18">
        <f>VLOOKUP($B65,'Published Daily Data'!$B:$AZ,MATCH(Q$1,'Published Daily Data'!$B$1:$AZ$1,0),TRUE)</f>
        <v>45</v>
      </c>
      <c r="R65" s="18">
        <f>VLOOKUP($B65,'Published Daily Data'!$B:$AZ,MATCH(R$1,'Published Daily Data'!$B$1:$AZ$1,0),TRUE)</f>
        <v>561</v>
      </c>
      <c r="S65" s="18">
        <f>VLOOKUP($B65,'Published Daily Data'!$B:$AZ,MATCH(S$1,'Published Daily Data'!$B$1:$AZ$1,0),TRUE)</f>
        <v>0</v>
      </c>
      <c r="T65" s="18">
        <f>VLOOKUP($B65,'Published Daily Data'!$B:$AZ,MATCH(T$1,'Published Daily Data'!$B$1:$AZ$1,0),TRUE)</f>
        <v>7163</v>
      </c>
      <c r="U65" s="18">
        <f>VLOOKUP($B65,'Published Daily Data'!$B:$AZ,MATCH(U$1,'Published Daily Data'!$B$1:$AZ$1,0),TRUE)</f>
        <v>-36467</v>
      </c>
      <c r="V65" s="18">
        <f>VLOOKUP($B65,'Published Daily Data'!$B:$AZ,MATCH(V$1,'Published Daily Data'!$B$1:$AZ$1,0),TRUE)</f>
        <v>25750</v>
      </c>
      <c r="W65" s="18">
        <f>VLOOKUP($B65,'Published Daily Data'!$B:$AZ,MATCH(W$1,'Published Daily Data'!$B$1:$AZ$1,0),TRUE)</f>
        <v>5344</v>
      </c>
    </row>
    <row r="66" spans="1:23">
      <c r="A66" s="19"/>
      <c r="B66" s="25">
        <f t="shared" si="1"/>
        <v>43929</v>
      </c>
      <c r="C66" s="18">
        <f>VLOOKUP($B66,'Published Daily Data'!$B:$AZ,MATCH(C$1,'Published Daily Data'!$B$1:$AZ$1,0),TRUE)</f>
        <v>376662</v>
      </c>
      <c r="D66" s="18">
        <f>VLOOKUP($B66,'Published Daily Data'!$B:$AZ,MATCH(D$1,'Published Daily Data'!$B$1:$AZ$1,0),TRUE)</f>
        <v>367507</v>
      </c>
      <c r="E66" s="18">
        <f>VLOOKUP($B66,'Published Daily Data'!$B:$AZ,MATCH(E$1,'Published Daily Data'!$B$1:$AZ$1,0),TRUE)</f>
        <v>363151</v>
      </c>
      <c r="F66" s="18">
        <f>VLOOKUP($B66,'Published Daily Data'!$B:$AZ,MATCH(F$1,'Published Daily Data'!$B$1:$AZ$1,0),TRUE)</f>
        <v>-4356</v>
      </c>
      <c r="G66" s="18">
        <f>VLOOKUP($B66,'Published Daily Data'!$B:$AZ,MATCH(G$1,'Published Daily Data'!$B$1:$AZ$1,0),TRUE)</f>
        <v>24775</v>
      </c>
      <c r="H66" s="18">
        <f>VLOOKUP($B66,'Published Daily Data'!$B:$AZ,MATCH(H$1,'Published Daily Data'!$B$1:$AZ$1,0),TRUE)</f>
        <v>74722</v>
      </c>
      <c r="I66" s="18">
        <f>VLOOKUP($B66,'Published Daily Data'!$B:$AZ,MATCH(I$1,'Published Daily Data'!$B$1:$AZ$1,0),TRUE)</f>
        <v>193232</v>
      </c>
      <c r="J66" s="18">
        <f>VLOOKUP($B66,'Published Daily Data'!$B:$AZ,MATCH(J$1,'Published Daily Data'!$B$1:$AZ$1,0),TRUE)</f>
        <v>0</v>
      </c>
      <c r="K66" s="18">
        <f>VLOOKUP($B66,'Published Daily Data'!$B:$AZ,MATCH(K$1,'Published Daily Data'!$B$1:$AZ$1,0),TRUE)</f>
        <v>67485</v>
      </c>
      <c r="L66" s="18">
        <f>VLOOKUP($B66,'Published Daily Data'!$B:$AZ,MATCH(L$1,'Published Daily Data'!$B$1:$AZ$1,0),TRUE)</f>
        <v>1309</v>
      </c>
      <c r="M66" s="18">
        <f>VLOOKUP($B66,'Published Daily Data'!$B:$AZ,MATCH(M$1,'Published Daily Data'!$B$1:$AZ$1,0),TRUE)</f>
        <v>0</v>
      </c>
      <c r="N66" s="18">
        <f>VLOOKUP($B66,'Published Daily Data'!$B:$AZ,MATCH(N$1,'Published Daily Data'!$B$1:$AZ$1,0),TRUE)</f>
        <v>25</v>
      </c>
      <c r="O66" s="18">
        <f>VLOOKUP($B66,'Published Daily Data'!$B:$AZ,MATCH(O$1,'Published Daily Data'!$B$1:$AZ$1,0),TRUE)</f>
        <v>0</v>
      </c>
      <c r="P66" s="18">
        <f>VLOOKUP($B66,'Published Daily Data'!$B:$AZ,MATCH(P$1,'Published Daily Data'!$B$1:$AZ$1,0),TRUE)</f>
        <v>-4708</v>
      </c>
      <c r="Q66" s="18">
        <f>VLOOKUP($B66,'Published Daily Data'!$B:$AZ,MATCH(Q$1,'Published Daily Data'!$B$1:$AZ$1,0),TRUE)</f>
        <v>-313</v>
      </c>
      <c r="R66" s="18">
        <f>VLOOKUP($B66,'Published Daily Data'!$B:$AZ,MATCH(R$1,'Published Daily Data'!$B$1:$AZ$1,0),TRUE)</f>
        <v>-1624</v>
      </c>
      <c r="S66" s="18">
        <f>VLOOKUP($B66,'Published Daily Data'!$B:$AZ,MATCH(S$1,'Published Daily Data'!$B$1:$AZ$1,0),TRUE)</f>
        <v>0</v>
      </c>
      <c r="T66" s="18">
        <f>VLOOKUP($B66,'Published Daily Data'!$B:$AZ,MATCH(T$1,'Published Daily Data'!$B$1:$AZ$1,0),TRUE)</f>
        <v>6807</v>
      </c>
      <c r="U66" s="18">
        <f>VLOOKUP($B66,'Published Daily Data'!$B:$AZ,MATCH(U$1,'Published Daily Data'!$B$1:$AZ$1,0),TRUE)</f>
        <v>-33050</v>
      </c>
      <c r="V66" s="18">
        <f>VLOOKUP($B66,'Published Daily Data'!$B:$AZ,MATCH(V$1,'Published Daily Data'!$B$1:$AZ$1,0),TRUE)</f>
        <v>22438</v>
      </c>
      <c r="W66" s="18">
        <f>VLOOKUP($B66,'Published Daily Data'!$B:$AZ,MATCH(W$1,'Published Daily Data'!$B$1:$AZ$1,0),TRUE)</f>
        <v>11602</v>
      </c>
    </row>
    <row r="67" spans="1:23">
      <c r="A67" s="19"/>
      <c r="B67" s="25">
        <f t="shared" ref="B67:B130" si="2">B68-1</f>
        <v>43930</v>
      </c>
      <c r="C67" s="18">
        <f>VLOOKUP($B67,'Published Daily Data'!$B:$AZ,MATCH(C$1,'Published Daily Data'!$B$1:$AZ$1,0),TRUE)</f>
        <v>335986</v>
      </c>
      <c r="D67" s="18">
        <f>VLOOKUP($B67,'Published Daily Data'!$B:$AZ,MATCH(D$1,'Published Daily Data'!$B$1:$AZ$1,0),TRUE)</f>
        <v>329536</v>
      </c>
      <c r="E67" s="18">
        <f>VLOOKUP($B67,'Published Daily Data'!$B:$AZ,MATCH(E$1,'Published Daily Data'!$B$1:$AZ$1,0),TRUE)</f>
        <v>333410</v>
      </c>
      <c r="F67" s="18">
        <f>VLOOKUP($B67,'Published Daily Data'!$B:$AZ,MATCH(F$1,'Published Daily Data'!$B$1:$AZ$1,0),TRUE)</f>
        <v>3874</v>
      </c>
      <c r="G67" s="18">
        <f>VLOOKUP($B67,'Published Daily Data'!$B:$AZ,MATCH(G$1,'Published Daily Data'!$B$1:$AZ$1,0),TRUE)</f>
        <v>18776</v>
      </c>
      <c r="H67" s="18">
        <f>VLOOKUP($B67,'Published Daily Data'!$B:$AZ,MATCH(H$1,'Published Daily Data'!$B$1:$AZ$1,0),TRUE)</f>
        <v>54620</v>
      </c>
      <c r="I67" s="18">
        <f>VLOOKUP($B67,'Published Daily Data'!$B:$AZ,MATCH(I$1,'Published Daily Data'!$B$1:$AZ$1,0),TRUE)</f>
        <v>189301</v>
      </c>
      <c r="J67" s="18">
        <f>VLOOKUP($B67,'Published Daily Data'!$B:$AZ,MATCH(J$1,'Published Daily Data'!$B$1:$AZ$1,0),TRUE)</f>
        <v>0</v>
      </c>
      <c r="K67" s="18">
        <f>VLOOKUP($B67,'Published Daily Data'!$B:$AZ,MATCH(K$1,'Published Daily Data'!$B$1:$AZ$1,0),TRUE)</f>
        <v>58596</v>
      </c>
      <c r="L67" s="18">
        <f>VLOOKUP($B67,'Published Daily Data'!$B:$AZ,MATCH(L$1,'Published Daily Data'!$B$1:$AZ$1,0),TRUE)</f>
        <v>2141</v>
      </c>
      <c r="M67" s="18">
        <f>VLOOKUP($B67,'Published Daily Data'!$B:$AZ,MATCH(M$1,'Published Daily Data'!$B$1:$AZ$1,0),TRUE)</f>
        <v>0</v>
      </c>
      <c r="N67" s="18">
        <f>VLOOKUP($B67,'Published Daily Data'!$B:$AZ,MATCH(N$1,'Published Daily Data'!$B$1:$AZ$1,0),TRUE)</f>
        <v>283</v>
      </c>
      <c r="O67" s="18">
        <f>VLOOKUP($B67,'Published Daily Data'!$B:$AZ,MATCH(O$1,'Published Daily Data'!$B$1:$AZ$1,0),TRUE)</f>
        <v>0</v>
      </c>
      <c r="P67" s="18">
        <f>VLOOKUP($B67,'Published Daily Data'!$B:$AZ,MATCH(P$1,'Published Daily Data'!$B$1:$AZ$1,0),TRUE)</f>
        <v>-5169</v>
      </c>
      <c r="Q67" s="18">
        <f>VLOOKUP($B67,'Published Daily Data'!$B:$AZ,MATCH(Q$1,'Published Daily Data'!$B$1:$AZ$1,0),TRUE)</f>
        <v>-250</v>
      </c>
      <c r="R67" s="18">
        <f>VLOOKUP($B67,'Published Daily Data'!$B:$AZ,MATCH(R$1,'Published Daily Data'!$B$1:$AZ$1,0),TRUE)</f>
        <v>-131</v>
      </c>
      <c r="S67" s="18">
        <f>VLOOKUP($B67,'Published Daily Data'!$B:$AZ,MATCH(S$1,'Published Daily Data'!$B$1:$AZ$1,0),TRUE)</f>
        <v>0</v>
      </c>
      <c r="T67" s="18">
        <f>VLOOKUP($B67,'Published Daily Data'!$B:$AZ,MATCH(T$1,'Published Daily Data'!$B$1:$AZ$1,0),TRUE)</f>
        <v>5065</v>
      </c>
      <c r="U67" s="18">
        <f>VLOOKUP($B67,'Published Daily Data'!$B:$AZ,MATCH(U$1,'Published Daily Data'!$B$1:$AZ$1,0),TRUE)</f>
        <v>-42544</v>
      </c>
      <c r="V67" s="18">
        <f>VLOOKUP($B67,'Published Daily Data'!$B:$AZ,MATCH(V$1,'Published Daily Data'!$B$1:$AZ$1,0),TRUE)</f>
        <v>25950</v>
      </c>
      <c r="W67" s="18">
        <f>VLOOKUP($B67,'Published Daily Data'!$B:$AZ,MATCH(W$1,'Published Daily Data'!$B$1:$AZ$1,0),TRUE)</f>
        <v>21112</v>
      </c>
    </row>
    <row r="68" spans="1:23">
      <c r="A68" s="19"/>
      <c r="B68" s="25">
        <f t="shared" si="2"/>
        <v>43931</v>
      </c>
      <c r="C68" s="18">
        <f>VLOOKUP($B68,'Published Daily Data'!$B:$AZ,MATCH(C$1,'Published Daily Data'!$B$1:$AZ$1,0),TRUE)</f>
        <v>320030</v>
      </c>
      <c r="D68" s="18">
        <f>VLOOKUP($B68,'Published Daily Data'!$B:$AZ,MATCH(D$1,'Published Daily Data'!$B$1:$AZ$1,0),TRUE)</f>
        <v>327056</v>
      </c>
      <c r="E68" s="18">
        <f>VLOOKUP($B68,'Published Daily Data'!$B:$AZ,MATCH(E$1,'Published Daily Data'!$B$1:$AZ$1,0),TRUE)</f>
        <v>327539</v>
      </c>
      <c r="F68" s="18">
        <f>VLOOKUP($B68,'Published Daily Data'!$B:$AZ,MATCH(F$1,'Published Daily Data'!$B$1:$AZ$1,0),TRUE)</f>
        <v>483</v>
      </c>
      <c r="G68" s="18">
        <f>VLOOKUP($B68,'Published Daily Data'!$B:$AZ,MATCH(G$1,'Published Daily Data'!$B$1:$AZ$1,0),TRUE)</f>
        <v>18148</v>
      </c>
      <c r="H68" s="18">
        <f>VLOOKUP($B68,'Published Daily Data'!$B:$AZ,MATCH(H$1,'Published Daily Data'!$B$1:$AZ$1,0),TRUE)</f>
        <v>37192</v>
      </c>
      <c r="I68" s="18">
        <f>VLOOKUP($B68,'Published Daily Data'!$B:$AZ,MATCH(I$1,'Published Daily Data'!$B$1:$AZ$1,0),TRUE)</f>
        <v>194102</v>
      </c>
      <c r="J68" s="18">
        <f>VLOOKUP($B68,'Published Daily Data'!$B:$AZ,MATCH(J$1,'Published Daily Data'!$B$1:$AZ$1,0),TRUE)</f>
        <v>0</v>
      </c>
      <c r="K68" s="18">
        <f>VLOOKUP($B68,'Published Daily Data'!$B:$AZ,MATCH(K$1,'Published Daily Data'!$B$1:$AZ$1,0),TRUE)</f>
        <v>71934</v>
      </c>
      <c r="L68" s="18">
        <f>VLOOKUP($B68,'Published Daily Data'!$B:$AZ,MATCH(L$1,'Published Daily Data'!$B$1:$AZ$1,0),TRUE)</f>
        <v>2612</v>
      </c>
      <c r="M68" s="18">
        <f>VLOOKUP($B68,'Published Daily Data'!$B:$AZ,MATCH(M$1,'Published Daily Data'!$B$1:$AZ$1,0),TRUE)</f>
        <v>0</v>
      </c>
      <c r="N68" s="18">
        <f>VLOOKUP($B68,'Published Daily Data'!$B:$AZ,MATCH(N$1,'Published Daily Data'!$B$1:$AZ$1,0),TRUE)</f>
        <v>492</v>
      </c>
      <c r="O68" s="18">
        <f>VLOOKUP($B68,'Published Daily Data'!$B:$AZ,MATCH(O$1,'Published Daily Data'!$B$1:$AZ$1,0),TRUE)</f>
        <v>0</v>
      </c>
      <c r="P68" s="18">
        <f>VLOOKUP($B68,'Published Daily Data'!$B:$AZ,MATCH(P$1,'Published Daily Data'!$B$1:$AZ$1,0),TRUE)</f>
        <v>-2572</v>
      </c>
      <c r="Q68" s="18">
        <f>VLOOKUP($B68,'Published Daily Data'!$B:$AZ,MATCH(Q$1,'Published Daily Data'!$B$1:$AZ$1,0),TRUE)</f>
        <v>-37</v>
      </c>
      <c r="R68" s="18">
        <f>VLOOKUP($B68,'Published Daily Data'!$B:$AZ,MATCH(R$1,'Published Daily Data'!$B$1:$AZ$1,0),TRUE)</f>
        <v>109</v>
      </c>
      <c r="S68" s="18">
        <f>VLOOKUP($B68,'Published Daily Data'!$B:$AZ,MATCH(S$1,'Published Daily Data'!$B$1:$AZ$1,0),TRUE)</f>
        <v>0</v>
      </c>
      <c r="T68" s="18">
        <f>VLOOKUP($B68,'Published Daily Data'!$B:$AZ,MATCH(T$1,'Published Daily Data'!$B$1:$AZ$1,0),TRUE)</f>
        <v>8602</v>
      </c>
      <c r="U68" s="18">
        <f>VLOOKUP($B68,'Published Daily Data'!$B:$AZ,MATCH(U$1,'Published Daily Data'!$B$1:$AZ$1,0),TRUE)</f>
        <v>-50289</v>
      </c>
      <c r="V68" s="18">
        <f>VLOOKUP($B68,'Published Daily Data'!$B:$AZ,MATCH(V$1,'Published Daily Data'!$B$1:$AZ$1,0),TRUE)</f>
        <v>26587</v>
      </c>
      <c r="W68" s="18">
        <f>VLOOKUP($B68,'Published Daily Data'!$B:$AZ,MATCH(W$1,'Published Daily Data'!$B$1:$AZ$1,0),TRUE)</f>
        <v>21962</v>
      </c>
    </row>
    <row r="69" spans="1:23">
      <c r="A69" s="19"/>
      <c r="B69" s="25">
        <f t="shared" si="2"/>
        <v>43932</v>
      </c>
      <c r="C69" s="18">
        <f>VLOOKUP($B69,'Published Daily Data'!$B:$AZ,MATCH(C$1,'Published Daily Data'!$B$1:$AZ$1,0),TRUE)</f>
        <v>335027</v>
      </c>
      <c r="D69" s="18">
        <f>VLOOKUP($B69,'Published Daily Data'!$B:$AZ,MATCH(D$1,'Published Daily Data'!$B$1:$AZ$1,0),TRUE)</f>
        <v>333490</v>
      </c>
      <c r="E69" s="18">
        <f>VLOOKUP($B69,'Published Daily Data'!$B:$AZ,MATCH(E$1,'Published Daily Data'!$B$1:$AZ$1,0),TRUE)</f>
        <v>329391</v>
      </c>
      <c r="F69" s="18">
        <f>VLOOKUP($B69,'Published Daily Data'!$B:$AZ,MATCH(F$1,'Published Daily Data'!$B$1:$AZ$1,0),TRUE)</f>
        <v>-4099</v>
      </c>
      <c r="G69" s="18">
        <f>VLOOKUP($B69,'Published Daily Data'!$B:$AZ,MATCH(G$1,'Published Daily Data'!$B$1:$AZ$1,0),TRUE)</f>
        <v>18952</v>
      </c>
      <c r="H69" s="18">
        <f>VLOOKUP($B69,'Published Daily Data'!$B:$AZ,MATCH(H$1,'Published Daily Data'!$B$1:$AZ$1,0),TRUE)</f>
        <v>53889</v>
      </c>
      <c r="I69" s="18">
        <f>VLOOKUP($B69,'Published Daily Data'!$B:$AZ,MATCH(I$1,'Published Daily Data'!$B$1:$AZ$1,0),TRUE)</f>
        <v>174675</v>
      </c>
      <c r="J69" s="18">
        <f>VLOOKUP($B69,'Published Daily Data'!$B:$AZ,MATCH(J$1,'Published Daily Data'!$B$1:$AZ$1,0),TRUE)</f>
        <v>0</v>
      </c>
      <c r="K69" s="18">
        <f>VLOOKUP($B69,'Published Daily Data'!$B:$AZ,MATCH(K$1,'Published Daily Data'!$B$1:$AZ$1,0),TRUE)</f>
        <v>68930</v>
      </c>
      <c r="L69" s="18">
        <f>VLOOKUP($B69,'Published Daily Data'!$B:$AZ,MATCH(L$1,'Published Daily Data'!$B$1:$AZ$1,0),TRUE)</f>
        <v>2115</v>
      </c>
      <c r="M69" s="18">
        <f>VLOOKUP($B69,'Published Daily Data'!$B:$AZ,MATCH(M$1,'Published Daily Data'!$B$1:$AZ$1,0),TRUE)</f>
        <v>0</v>
      </c>
      <c r="N69" s="18">
        <f>VLOOKUP($B69,'Published Daily Data'!$B:$AZ,MATCH(N$1,'Published Daily Data'!$B$1:$AZ$1,0),TRUE)</f>
        <v>485</v>
      </c>
      <c r="O69" s="18">
        <f>VLOOKUP($B69,'Published Daily Data'!$B:$AZ,MATCH(O$1,'Published Daily Data'!$B$1:$AZ$1,0),TRUE)</f>
        <v>0</v>
      </c>
      <c r="P69" s="18">
        <f>VLOOKUP($B69,'Published Daily Data'!$B:$AZ,MATCH(P$1,'Published Daily Data'!$B$1:$AZ$1,0),TRUE)</f>
        <v>-2417</v>
      </c>
      <c r="Q69" s="18">
        <f>VLOOKUP($B69,'Published Daily Data'!$B:$AZ,MATCH(Q$1,'Published Daily Data'!$B$1:$AZ$1,0),TRUE)</f>
        <v>-238</v>
      </c>
      <c r="R69" s="18">
        <f>VLOOKUP($B69,'Published Daily Data'!$B:$AZ,MATCH(R$1,'Published Daily Data'!$B$1:$AZ$1,0),TRUE)</f>
        <v>-142</v>
      </c>
      <c r="S69" s="18">
        <f>VLOOKUP($B69,'Published Daily Data'!$B:$AZ,MATCH(S$1,'Published Daily Data'!$B$1:$AZ$1,0),TRUE)</f>
        <v>0</v>
      </c>
      <c r="T69" s="18">
        <f>VLOOKUP($B69,'Published Daily Data'!$B:$AZ,MATCH(T$1,'Published Daily Data'!$B$1:$AZ$1,0),TRUE)</f>
        <v>8474</v>
      </c>
      <c r="U69" s="18">
        <f>VLOOKUP($B69,'Published Daily Data'!$B:$AZ,MATCH(U$1,'Published Daily Data'!$B$1:$AZ$1,0),TRUE)</f>
        <v>-59906</v>
      </c>
      <c r="V69" s="18">
        <f>VLOOKUP($B69,'Published Daily Data'!$B:$AZ,MATCH(V$1,'Published Daily Data'!$B$1:$AZ$1,0),TRUE)</f>
        <v>24931</v>
      </c>
      <c r="W69" s="18">
        <f>VLOOKUP($B69,'Published Daily Data'!$B:$AZ,MATCH(W$1,'Published Daily Data'!$B$1:$AZ$1,0),TRUE)</f>
        <v>21254</v>
      </c>
    </row>
    <row r="70" spans="1:23">
      <c r="A70" s="19"/>
      <c r="B70" s="25">
        <f t="shared" si="2"/>
        <v>43933</v>
      </c>
      <c r="C70" s="18">
        <f>VLOOKUP($B70,'Published Daily Data'!$B:$AZ,MATCH(C$1,'Published Daily Data'!$B$1:$AZ$1,0),TRUE)</f>
        <v>319050</v>
      </c>
      <c r="D70" s="18">
        <f>VLOOKUP($B70,'Published Daily Data'!$B:$AZ,MATCH(D$1,'Published Daily Data'!$B$1:$AZ$1,0),TRUE)</f>
        <v>314345</v>
      </c>
      <c r="E70" s="18">
        <f>VLOOKUP($B70,'Published Daily Data'!$B:$AZ,MATCH(E$1,'Published Daily Data'!$B$1:$AZ$1,0),TRUE)</f>
        <v>310284</v>
      </c>
      <c r="F70" s="18">
        <f>VLOOKUP($B70,'Published Daily Data'!$B:$AZ,MATCH(F$1,'Published Daily Data'!$B$1:$AZ$1,0),TRUE)</f>
        <v>-4061</v>
      </c>
      <c r="G70" s="18">
        <f>VLOOKUP($B70,'Published Daily Data'!$B:$AZ,MATCH(G$1,'Published Daily Data'!$B$1:$AZ$1,0),TRUE)</f>
        <v>25119</v>
      </c>
      <c r="H70" s="18">
        <f>VLOOKUP($B70,'Published Daily Data'!$B:$AZ,MATCH(H$1,'Published Daily Data'!$B$1:$AZ$1,0),TRUE)</f>
        <v>42198</v>
      </c>
      <c r="I70" s="18">
        <f>VLOOKUP($B70,'Published Daily Data'!$B:$AZ,MATCH(I$1,'Published Daily Data'!$B$1:$AZ$1,0),TRUE)</f>
        <v>174792</v>
      </c>
      <c r="J70" s="18">
        <f>VLOOKUP($B70,'Published Daily Data'!$B:$AZ,MATCH(J$1,'Published Daily Data'!$B$1:$AZ$1,0),TRUE)</f>
        <v>0</v>
      </c>
      <c r="K70" s="18">
        <f>VLOOKUP($B70,'Published Daily Data'!$B:$AZ,MATCH(K$1,'Published Daily Data'!$B$1:$AZ$1,0),TRUE)</f>
        <v>57287</v>
      </c>
      <c r="L70" s="18">
        <f>VLOOKUP($B70,'Published Daily Data'!$B:$AZ,MATCH(L$1,'Published Daily Data'!$B$1:$AZ$1,0),TRUE)</f>
        <v>230</v>
      </c>
      <c r="M70" s="18">
        <f>VLOOKUP($B70,'Published Daily Data'!$B:$AZ,MATCH(M$1,'Published Daily Data'!$B$1:$AZ$1,0),TRUE)</f>
        <v>0</v>
      </c>
      <c r="N70" s="18">
        <f>VLOOKUP($B70,'Published Daily Data'!$B:$AZ,MATCH(N$1,'Published Daily Data'!$B$1:$AZ$1,0),TRUE)</f>
        <v>137</v>
      </c>
      <c r="O70" s="18">
        <f>VLOOKUP($B70,'Published Daily Data'!$B:$AZ,MATCH(O$1,'Published Daily Data'!$B$1:$AZ$1,0),TRUE)</f>
        <v>0</v>
      </c>
      <c r="P70" s="18">
        <f>VLOOKUP($B70,'Published Daily Data'!$B:$AZ,MATCH(P$1,'Published Daily Data'!$B$1:$AZ$1,0),TRUE)</f>
        <v>-2981</v>
      </c>
      <c r="Q70" s="18">
        <f>VLOOKUP($B70,'Published Daily Data'!$B:$AZ,MATCH(Q$1,'Published Daily Data'!$B$1:$AZ$1,0),TRUE)</f>
        <v>-412</v>
      </c>
      <c r="R70" s="18">
        <f>VLOOKUP($B70,'Published Daily Data'!$B:$AZ,MATCH(R$1,'Published Daily Data'!$B$1:$AZ$1,0),TRUE)</f>
        <v>-916</v>
      </c>
      <c r="S70" s="18">
        <f>VLOOKUP($B70,'Published Daily Data'!$B:$AZ,MATCH(S$1,'Published Daily Data'!$B$1:$AZ$1,0),TRUE)</f>
        <v>0</v>
      </c>
      <c r="T70" s="18">
        <f>VLOOKUP($B70,'Published Daily Data'!$B:$AZ,MATCH(T$1,'Published Daily Data'!$B$1:$AZ$1,0),TRUE)</f>
        <v>5152</v>
      </c>
      <c r="U70" s="18">
        <f>VLOOKUP($B70,'Published Daily Data'!$B:$AZ,MATCH(U$1,'Published Daily Data'!$B$1:$AZ$1,0),TRUE)</f>
        <v>-47759</v>
      </c>
      <c r="V70" s="18">
        <f>VLOOKUP($B70,'Published Daily Data'!$B:$AZ,MATCH(V$1,'Published Daily Data'!$B$1:$AZ$1,0),TRUE)</f>
        <v>16470</v>
      </c>
      <c r="W70" s="18">
        <f>VLOOKUP($B70,'Published Daily Data'!$B:$AZ,MATCH(W$1,'Published Daily Data'!$B$1:$AZ$1,0),TRUE)</f>
        <v>22345</v>
      </c>
    </row>
    <row r="71" spans="1:23">
      <c r="A71" s="19"/>
      <c r="B71" s="25">
        <f t="shared" si="2"/>
        <v>43934</v>
      </c>
      <c r="C71" s="18">
        <f>VLOOKUP($B71,'Published Daily Data'!$B:$AZ,MATCH(C$1,'Published Daily Data'!$B$1:$AZ$1,0),TRUE)</f>
        <v>325899</v>
      </c>
      <c r="D71" s="18">
        <f>VLOOKUP($B71,'Published Daily Data'!$B:$AZ,MATCH(D$1,'Published Daily Data'!$B$1:$AZ$1,0),TRUE)</f>
        <v>333579</v>
      </c>
      <c r="E71" s="18">
        <f>VLOOKUP($B71,'Published Daily Data'!$B:$AZ,MATCH(E$1,'Published Daily Data'!$B$1:$AZ$1,0),TRUE)</f>
        <v>330411</v>
      </c>
      <c r="F71" s="18">
        <f>VLOOKUP($B71,'Published Daily Data'!$B:$AZ,MATCH(F$1,'Published Daily Data'!$B$1:$AZ$1,0),TRUE)</f>
        <v>-3168</v>
      </c>
      <c r="G71" s="18">
        <f>VLOOKUP($B71,'Published Daily Data'!$B:$AZ,MATCH(G$1,'Published Daily Data'!$B$1:$AZ$1,0),TRUE)</f>
        <v>7009</v>
      </c>
      <c r="H71" s="18">
        <f>VLOOKUP($B71,'Published Daily Data'!$B:$AZ,MATCH(H$1,'Published Daily Data'!$B$1:$AZ$1,0),TRUE)</f>
        <v>72938</v>
      </c>
      <c r="I71" s="18">
        <f>VLOOKUP($B71,'Published Daily Data'!$B:$AZ,MATCH(I$1,'Published Daily Data'!$B$1:$AZ$1,0),TRUE)</f>
        <v>174772</v>
      </c>
      <c r="J71" s="18">
        <f>VLOOKUP($B71,'Published Daily Data'!$B:$AZ,MATCH(J$1,'Published Daily Data'!$B$1:$AZ$1,0),TRUE)</f>
        <v>0</v>
      </c>
      <c r="K71" s="18">
        <f>VLOOKUP($B71,'Published Daily Data'!$B:$AZ,MATCH(K$1,'Published Daily Data'!$B$1:$AZ$1,0),TRUE)</f>
        <v>67890</v>
      </c>
      <c r="L71" s="18">
        <f>VLOOKUP($B71,'Published Daily Data'!$B:$AZ,MATCH(L$1,'Published Daily Data'!$B$1:$AZ$1,0),TRUE)</f>
        <v>1132</v>
      </c>
      <c r="M71" s="18">
        <f>VLOOKUP($B71,'Published Daily Data'!$B:$AZ,MATCH(M$1,'Published Daily Data'!$B$1:$AZ$1,0),TRUE)</f>
        <v>0</v>
      </c>
      <c r="N71" s="18">
        <f>VLOOKUP($B71,'Published Daily Data'!$B:$AZ,MATCH(N$1,'Published Daily Data'!$B$1:$AZ$1,0),TRUE)</f>
        <v>403</v>
      </c>
      <c r="O71" s="18">
        <f>VLOOKUP($B71,'Published Daily Data'!$B:$AZ,MATCH(O$1,'Published Daily Data'!$B$1:$AZ$1,0),TRUE)</f>
        <v>0</v>
      </c>
      <c r="P71" s="18">
        <f>VLOOKUP($B71,'Published Daily Data'!$B:$AZ,MATCH(P$1,'Published Daily Data'!$B$1:$AZ$1,0),TRUE)</f>
        <v>-3356</v>
      </c>
      <c r="Q71" s="18">
        <f>VLOOKUP($B71,'Published Daily Data'!$B:$AZ,MATCH(Q$1,'Published Daily Data'!$B$1:$AZ$1,0),TRUE)</f>
        <v>-811</v>
      </c>
      <c r="R71" s="18">
        <f>VLOOKUP($B71,'Published Daily Data'!$B:$AZ,MATCH(R$1,'Published Daily Data'!$B$1:$AZ$1,0),TRUE)</f>
        <v>-805</v>
      </c>
      <c r="S71" s="18">
        <f>VLOOKUP($B71,'Published Daily Data'!$B:$AZ,MATCH(S$1,'Published Daily Data'!$B$1:$AZ$1,0),TRUE)</f>
        <v>0</v>
      </c>
      <c r="T71" s="18">
        <f>VLOOKUP($B71,'Published Daily Data'!$B:$AZ,MATCH(T$1,'Published Daily Data'!$B$1:$AZ$1,0),TRUE)</f>
        <v>5787</v>
      </c>
      <c r="U71" s="18">
        <f>VLOOKUP($B71,'Published Daily Data'!$B:$AZ,MATCH(U$1,'Published Daily Data'!$B$1:$AZ$1,0),TRUE)</f>
        <v>-44469</v>
      </c>
      <c r="V71" s="18">
        <f>VLOOKUP($B71,'Published Daily Data'!$B:$AZ,MATCH(V$1,'Published Daily Data'!$B$1:$AZ$1,0),TRUE)</f>
        <v>19946</v>
      </c>
      <c r="W71" s="18">
        <f>VLOOKUP($B71,'Published Daily Data'!$B:$AZ,MATCH(W$1,'Published Daily Data'!$B$1:$AZ$1,0),TRUE)</f>
        <v>22483</v>
      </c>
    </row>
    <row r="72" spans="1:23">
      <c r="A72" s="19"/>
      <c r="B72" s="25">
        <f t="shared" si="2"/>
        <v>43935</v>
      </c>
      <c r="C72" s="18">
        <f>VLOOKUP($B72,'Published Daily Data'!$B:$AZ,MATCH(C$1,'Published Daily Data'!$B$1:$AZ$1,0),TRUE)</f>
        <v>367101</v>
      </c>
      <c r="D72" s="18">
        <f>VLOOKUP($B72,'Published Daily Data'!$B:$AZ,MATCH(D$1,'Published Daily Data'!$B$1:$AZ$1,0),TRUE)</f>
        <v>366633</v>
      </c>
      <c r="E72" s="18">
        <f>VLOOKUP($B72,'Published Daily Data'!$B:$AZ,MATCH(E$1,'Published Daily Data'!$B$1:$AZ$1,0),TRUE)</f>
        <v>358952</v>
      </c>
      <c r="F72" s="18">
        <f>VLOOKUP($B72,'Published Daily Data'!$B:$AZ,MATCH(F$1,'Published Daily Data'!$B$1:$AZ$1,0),TRUE)</f>
        <v>-7681</v>
      </c>
      <c r="G72" s="18">
        <f>VLOOKUP($B72,'Published Daily Data'!$B:$AZ,MATCH(G$1,'Published Daily Data'!$B$1:$AZ$1,0),TRUE)</f>
        <v>6491</v>
      </c>
      <c r="H72" s="18">
        <f>VLOOKUP($B72,'Published Daily Data'!$B:$AZ,MATCH(H$1,'Published Daily Data'!$B$1:$AZ$1,0),TRUE)</f>
        <v>113136</v>
      </c>
      <c r="I72" s="18">
        <f>VLOOKUP($B72,'Published Daily Data'!$B:$AZ,MATCH(I$1,'Published Daily Data'!$B$1:$AZ$1,0),TRUE)</f>
        <v>175731</v>
      </c>
      <c r="J72" s="18">
        <f>VLOOKUP($B72,'Published Daily Data'!$B:$AZ,MATCH(J$1,'Published Daily Data'!$B$1:$AZ$1,0),TRUE)</f>
        <v>0</v>
      </c>
      <c r="K72" s="18">
        <f>VLOOKUP($B72,'Published Daily Data'!$B:$AZ,MATCH(K$1,'Published Daily Data'!$B$1:$AZ$1,0),TRUE)</f>
        <v>57301</v>
      </c>
      <c r="L72" s="18">
        <f>VLOOKUP($B72,'Published Daily Data'!$B:$AZ,MATCH(L$1,'Published Daily Data'!$B$1:$AZ$1,0),TRUE)</f>
        <v>1818</v>
      </c>
      <c r="M72" s="18">
        <f>VLOOKUP($B72,'Published Daily Data'!$B:$AZ,MATCH(M$1,'Published Daily Data'!$B$1:$AZ$1,0),TRUE)</f>
        <v>0</v>
      </c>
      <c r="N72" s="18">
        <f>VLOOKUP($B72,'Published Daily Data'!$B:$AZ,MATCH(N$1,'Published Daily Data'!$B$1:$AZ$1,0),TRUE)</f>
        <v>462</v>
      </c>
      <c r="O72" s="18">
        <f>VLOOKUP($B72,'Published Daily Data'!$B:$AZ,MATCH(O$1,'Published Daily Data'!$B$1:$AZ$1,0),TRUE)</f>
        <v>0</v>
      </c>
      <c r="P72" s="18">
        <f>VLOOKUP($B72,'Published Daily Data'!$B:$AZ,MATCH(P$1,'Published Daily Data'!$B$1:$AZ$1,0),TRUE)</f>
        <v>-3524</v>
      </c>
      <c r="Q72" s="18">
        <f>VLOOKUP($B72,'Published Daily Data'!$B:$AZ,MATCH(Q$1,'Published Daily Data'!$B$1:$AZ$1,0),TRUE)</f>
        <v>-1276</v>
      </c>
      <c r="R72" s="18">
        <f>VLOOKUP($B72,'Published Daily Data'!$B:$AZ,MATCH(R$1,'Published Daily Data'!$B$1:$AZ$1,0),TRUE)</f>
        <v>-3066</v>
      </c>
      <c r="S72" s="18">
        <f>VLOOKUP($B72,'Published Daily Data'!$B:$AZ,MATCH(S$1,'Published Daily Data'!$B$1:$AZ$1,0),TRUE)</f>
        <v>0</v>
      </c>
      <c r="T72" s="18">
        <f>VLOOKUP($B72,'Published Daily Data'!$B:$AZ,MATCH(T$1,'Published Daily Data'!$B$1:$AZ$1,0),TRUE)</f>
        <v>7947</v>
      </c>
      <c r="U72" s="18">
        <f>VLOOKUP($B72,'Published Daily Data'!$B:$AZ,MATCH(U$1,'Published Daily Data'!$B$1:$AZ$1,0),TRUE)</f>
        <v>-40963</v>
      </c>
      <c r="V72" s="18">
        <f>VLOOKUP($B72,'Published Daily Data'!$B:$AZ,MATCH(V$1,'Published Daily Data'!$B$1:$AZ$1,0),TRUE)</f>
        <v>27357</v>
      </c>
      <c r="W72" s="18">
        <f>VLOOKUP($B72,'Published Daily Data'!$B:$AZ,MATCH(W$1,'Published Daily Data'!$B$1:$AZ$1,0),TRUE)</f>
        <v>11312</v>
      </c>
    </row>
    <row r="73" spans="1:23">
      <c r="A73" s="19"/>
      <c r="B73" s="25">
        <f t="shared" si="2"/>
        <v>43936</v>
      </c>
      <c r="C73" s="18">
        <f>VLOOKUP($B73,'Published Daily Data'!$B:$AZ,MATCH(C$1,'Published Daily Data'!$B$1:$AZ$1,0),TRUE)</f>
        <v>377545</v>
      </c>
      <c r="D73" s="18">
        <f>VLOOKUP($B73,'Published Daily Data'!$B:$AZ,MATCH(D$1,'Published Daily Data'!$B$1:$AZ$1,0),TRUE)</f>
        <v>375957</v>
      </c>
      <c r="E73" s="18">
        <f>VLOOKUP($B73,'Published Daily Data'!$B:$AZ,MATCH(E$1,'Published Daily Data'!$B$1:$AZ$1,0),TRUE)</f>
        <v>369535</v>
      </c>
      <c r="F73" s="18">
        <f>VLOOKUP($B73,'Published Daily Data'!$B:$AZ,MATCH(F$1,'Published Daily Data'!$B$1:$AZ$1,0),TRUE)</f>
        <v>-6422</v>
      </c>
      <c r="G73" s="18">
        <f>VLOOKUP($B73,'Published Daily Data'!$B:$AZ,MATCH(G$1,'Published Daily Data'!$B$1:$AZ$1,0),TRUE)</f>
        <v>6466</v>
      </c>
      <c r="H73" s="18">
        <f>VLOOKUP($B73,'Published Daily Data'!$B:$AZ,MATCH(H$1,'Published Daily Data'!$B$1:$AZ$1,0),TRUE)</f>
        <v>105041</v>
      </c>
      <c r="I73" s="18">
        <f>VLOOKUP($B73,'Published Daily Data'!$B:$AZ,MATCH(I$1,'Published Daily Data'!$B$1:$AZ$1,0),TRUE)</f>
        <v>175868</v>
      </c>
      <c r="J73" s="18">
        <f>VLOOKUP($B73,'Published Daily Data'!$B:$AZ,MATCH(J$1,'Published Daily Data'!$B$1:$AZ$1,0),TRUE)</f>
        <v>0</v>
      </c>
      <c r="K73" s="18">
        <f>VLOOKUP($B73,'Published Daily Data'!$B:$AZ,MATCH(K$1,'Published Daily Data'!$B$1:$AZ$1,0),TRUE)</f>
        <v>78686</v>
      </c>
      <c r="L73" s="18">
        <f>VLOOKUP($B73,'Published Daily Data'!$B:$AZ,MATCH(L$1,'Published Daily Data'!$B$1:$AZ$1,0),TRUE)</f>
        <v>2384</v>
      </c>
      <c r="M73" s="18">
        <f>VLOOKUP($B73,'Published Daily Data'!$B:$AZ,MATCH(M$1,'Published Daily Data'!$B$1:$AZ$1,0),TRUE)</f>
        <v>0</v>
      </c>
      <c r="N73" s="18">
        <f>VLOOKUP($B73,'Published Daily Data'!$B:$AZ,MATCH(N$1,'Published Daily Data'!$B$1:$AZ$1,0),TRUE)</f>
        <v>316</v>
      </c>
      <c r="O73" s="18">
        <f>VLOOKUP($B73,'Published Daily Data'!$B:$AZ,MATCH(O$1,'Published Daily Data'!$B$1:$AZ$1,0),TRUE)</f>
        <v>0</v>
      </c>
      <c r="P73" s="18">
        <f>VLOOKUP($B73,'Published Daily Data'!$B:$AZ,MATCH(P$1,'Published Daily Data'!$B$1:$AZ$1,0),TRUE)</f>
        <v>-4055</v>
      </c>
      <c r="Q73" s="18">
        <f>VLOOKUP($B73,'Published Daily Data'!$B:$AZ,MATCH(Q$1,'Published Daily Data'!$B$1:$AZ$1,0),TRUE)</f>
        <v>-1182</v>
      </c>
      <c r="R73" s="18">
        <f>VLOOKUP($B73,'Published Daily Data'!$B:$AZ,MATCH(R$1,'Published Daily Data'!$B$1:$AZ$1,0),TRUE)</f>
        <v>-1830</v>
      </c>
      <c r="S73" s="18">
        <f>VLOOKUP($B73,'Published Daily Data'!$B:$AZ,MATCH(S$1,'Published Daily Data'!$B$1:$AZ$1,0),TRUE)</f>
        <v>0</v>
      </c>
      <c r="T73" s="18">
        <f>VLOOKUP($B73,'Published Daily Data'!$B:$AZ,MATCH(T$1,'Published Daily Data'!$B$1:$AZ$1,0),TRUE)</f>
        <v>10209</v>
      </c>
      <c r="U73" s="18">
        <f>VLOOKUP($B73,'Published Daily Data'!$B:$AZ,MATCH(U$1,'Published Daily Data'!$B$1:$AZ$1,0),TRUE)</f>
        <v>-43719</v>
      </c>
      <c r="V73" s="18">
        <f>VLOOKUP($B73,'Published Daily Data'!$B:$AZ,MATCH(V$1,'Published Daily Data'!$B$1:$AZ$1,0),TRUE)</f>
        <v>34552</v>
      </c>
      <c r="W73" s="18">
        <f>VLOOKUP($B73,'Published Daily Data'!$B:$AZ,MATCH(W$1,'Published Daily Data'!$B$1:$AZ$1,0),TRUE)</f>
        <v>7485</v>
      </c>
    </row>
    <row r="74" spans="1:23">
      <c r="A74" s="19"/>
      <c r="B74" s="25">
        <f t="shared" si="2"/>
        <v>43937</v>
      </c>
      <c r="C74" s="18">
        <f>VLOOKUP($B74,'Published Daily Data'!$B:$AZ,MATCH(C$1,'Published Daily Data'!$B$1:$AZ$1,0),TRUE)</f>
        <v>360880</v>
      </c>
      <c r="D74" s="18">
        <f>VLOOKUP($B74,'Published Daily Data'!$B:$AZ,MATCH(D$1,'Published Daily Data'!$B$1:$AZ$1,0),TRUE)</f>
        <v>360061</v>
      </c>
      <c r="E74" s="18">
        <f>VLOOKUP($B74,'Published Daily Data'!$B:$AZ,MATCH(E$1,'Published Daily Data'!$B$1:$AZ$1,0),TRUE)</f>
        <v>360064</v>
      </c>
      <c r="F74" s="18">
        <f>VLOOKUP($B74,'Published Daily Data'!$B:$AZ,MATCH(F$1,'Published Daily Data'!$B$1:$AZ$1,0),TRUE)</f>
        <v>3</v>
      </c>
      <c r="G74" s="18">
        <f>VLOOKUP($B74,'Published Daily Data'!$B:$AZ,MATCH(G$1,'Published Daily Data'!$B$1:$AZ$1,0),TRUE)</f>
        <v>3426</v>
      </c>
      <c r="H74" s="18">
        <f>VLOOKUP($B74,'Published Daily Data'!$B:$AZ,MATCH(H$1,'Published Daily Data'!$B$1:$AZ$1,0),TRUE)</f>
        <v>92595</v>
      </c>
      <c r="I74" s="18">
        <f>VLOOKUP($B74,'Published Daily Data'!$B:$AZ,MATCH(I$1,'Published Daily Data'!$B$1:$AZ$1,0),TRUE)</f>
        <v>175534</v>
      </c>
      <c r="J74" s="18">
        <f>VLOOKUP($B74,'Published Daily Data'!$B:$AZ,MATCH(J$1,'Published Daily Data'!$B$1:$AZ$1,0),TRUE)</f>
        <v>0</v>
      </c>
      <c r="K74" s="18">
        <f>VLOOKUP($B74,'Published Daily Data'!$B:$AZ,MATCH(K$1,'Published Daily Data'!$B$1:$AZ$1,0),TRUE)</f>
        <v>89186</v>
      </c>
      <c r="L74" s="18">
        <f>VLOOKUP($B74,'Published Daily Data'!$B:$AZ,MATCH(L$1,'Published Daily Data'!$B$1:$AZ$1,0),TRUE)</f>
        <v>2365</v>
      </c>
      <c r="M74" s="18">
        <f>VLOOKUP($B74,'Published Daily Data'!$B:$AZ,MATCH(M$1,'Published Daily Data'!$B$1:$AZ$1,0),TRUE)</f>
        <v>0</v>
      </c>
      <c r="N74" s="18">
        <f>VLOOKUP($B74,'Published Daily Data'!$B:$AZ,MATCH(N$1,'Published Daily Data'!$B$1:$AZ$1,0),TRUE)</f>
        <v>443</v>
      </c>
      <c r="O74" s="18">
        <f>VLOOKUP($B74,'Published Daily Data'!$B:$AZ,MATCH(O$1,'Published Daily Data'!$B$1:$AZ$1,0),TRUE)</f>
        <v>0</v>
      </c>
      <c r="P74" s="18">
        <f>VLOOKUP($B74,'Published Daily Data'!$B:$AZ,MATCH(P$1,'Published Daily Data'!$B$1:$AZ$1,0),TRUE)</f>
        <v>-3199</v>
      </c>
      <c r="Q74" s="18">
        <f>VLOOKUP($B74,'Published Daily Data'!$B:$AZ,MATCH(Q$1,'Published Daily Data'!$B$1:$AZ$1,0),TRUE)</f>
        <v>-1033</v>
      </c>
      <c r="R74" s="18">
        <f>VLOOKUP($B74,'Published Daily Data'!$B:$AZ,MATCH(R$1,'Published Daily Data'!$B$1:$AZ$1,0),TRUE)</f>
        <v>-672</v>
      </c>
      <c r="S74" s="18">
        <f>VLOOKUP($B74,'Published Daily Data'!$B:$AZ,MATCH(S$1,'Published Daily Data'!$B$1:$AZ$1,0),TRUE)</f>
        <v>0</v>
      </c>
      <c r="T74" s="18">
        <f>VLOOKUP($B74,'Published Daily Data'!$B:$AZ,MATCH(T$1,'Published Daily Data'!$B$1:$AZ$1,0),TRUE)</f>
        <v>11103</v>
      </c>
      <c r="U74" s="18">
        <f>VLOOKUP($B74,'Published Daily Data'!$B:$AZ,MATCH(U$1,'Published Daily Data'!$B$1:$AZ$1,0),TRUE)</f>
        <v>-38292</v>
      </c>
      <c r="V74" s="18">
        <f>VLOOKUP($B74,'Published Daily Data'!$B:$AZ,MATCH(V$1,'Published Daily Data'!$B$1:$AZ$1,0),TRUE)</f>
        <v>31937</v>
      </c>
      <c r="W74" s="18">
        <f>VLOOKUP($B74,'Published Daily Data'!$B:$AZ,MATCH(W$1,'Published Daily Data'!$B$1:$AZ$1,0),TRUE)</f>
        <v>12076</v>
      </c>
    </row>
    <row r="75" spans="1:23">
      <c r="A75" s="19"/>
      <c r="B75" s="25">
        <f t="shared" si="2"/>
        <v>43938</v>
      </c>
      <c r="C75" s="18">
        <f>VLOOKUP($B75,'Published Daily Data'!$B:$AZ,MATCH(C$1,'Published Daily Data'!$B$1:$AZ$1,0),TRUE)</f>
        <v>336671</v>
      </c>
      <c r="D75" s="18">
        <f>VLOOKUP($B75,'Published Daily Data'!$B:$AZ,MATCH(D$1,'Published Daily Data'!$B$1:$AZ$1,0),TRUE)</f>
        <v>344404</v>
      </c>
      <c r="E75" s="18">
        <f>VLOOKUP($B75,'Published Daily Data'!$B:$AZ,MATCH(E$1,'Published Daily Data'!$B$1:$AZ$1,0),TRUE)</f>
        <v>340465</v>
      </c>
      <c r="F75" s="18">
        <f>VLOOKUP($B75,'Published Daily Data'!$B:$AZ,MATCH(F$1,'Published Daily Data'!$B$1:$AZ$1,0),TRUE)</f>
        <v>-3939</v>
      </c>
      <c r="G75" s="18">
        <f>VLOOKUP($B75,'Published Daily Data'!$B:$AZ,MATCH(G$1,'Published Daily Data'!$B$1:$AZ$1,0),TRUE)</f>
        <v>5946</v>
      </c>
      <c r="H75" s="18">
        <f>VLOOKUP($B75,'Published Daily Data'!$B:$AZ,MATCH(H$1,'Published Daily Data'!$B$1:$AZ$1,0),TRUE)</f>
        <v>68634</v>
      </c>
      <c r="I75" s="18">
        <f>VLOOKUP($B75,'Published Daily Data'!$B:$AZ,MATCH(I$1,'Published Daily Data'!$B$1:$AZ$1,0),TRUE)</f>
        <v>174879</v>
      </c>
      <c r="J75" s="18">
        <f>VLOOKUP($B75,'Published Daily Data'!$B:$AZ,MATCH(J$1,'Published Daily Data'!$B$1:$AZ$1,0),TRUE)</f>
        <v>0</v>
      </c>
      <c r="K75" s="18">
        <f>VLOOKUP($B75,'Published Daily Data'!$B:$AZ,MATCH(K$1,'Published Daily Data'!$B$1:$AZ$1,0),TRUE)</f>
        <v>86508</v>
      </c>
      <c r="L75" s="18">
        <f>VLOOKUP($B75,'Published Daily Data'!$B:$AZ,MATCH(L$1,'Published Daily Data'!$B$1:$AZ$1,0),TRUE)</f>
        <v>2062</v>
      </c>
      <c r="M75" s="18">
        <f>VLOOKUP($B75,'Published Daily Data'!$B:$AZ,MATCH(M$1,'Published Daily Data'!$B$1:$AZ$1,0),TRUE)</f>
        <v>0</v>
      </c>
      <c r="N75" s="18">
        <f>VLOOKUP($B75,'Published Daily Data'!$B:$AZ,MATCH(N$1,'Published Daily Data'!$B$1:$AZ$1,0),TRUE)</f>
        <v>470</v>
      </c>
      <c r="O75" s="18">
        <f>VLOOKUP($B75,'Published Daily Data'!$B:$AZ,MATCH(O$1,'Published Daily Data'!$B$1:$AZ$1,0),TRUE)</f>
        <v>0</v>
      </c>
      <c r="P75" s="18">
        <f>VLOOKUP($B75,'Published Daily Data'!$B:$AZ,MATCH(P$1,'Published Daily Data'!$B$1:$AZ$1,0),TRUE)</f>
        <v>-3274</v>
      </c>
      <c r="Q75" s="18">
        <f>VLOOKUP($B75,'Published Daily Data'!$B:$AZ,MATCH(Q$1,'Published Daily Data'!$B$1:$AZ$1,0),TRUE)</f>
        <v>-704</v>
      </c>
      <c r="R75" s="18">
        <f>VLOOKUP($B75,'Published Daily Data'!$B:$AZ,MATCH(R$1,'Published Daily Data'!$B$1:$AZ$1,0),TRUE)</f>
        <v>169</v>
      </c>
      <c r="S75" s="18">
        <f>VLOOKUP($B75,'Published Daily Data'!$B:$AZ,MATCH(S$1,'Published Daily Data'!$B$1:$AZ$1,0),TRUE)</f>
        <v>0</v>
      </c>
      <c r="T75" s="18">
        <f>VLOOKUP($B75,'Published Daily Data'!$B:$AZ,MATCH(T$1,'Published Daily Data'!$B$1:$AZ$1,0),TRUE)</f>
        <v>10826</v>
      </c>
      <c r="U75" s="18">
        <f>VLOOKUP($B75,'Published Daily Data'!$B:$AZ,MATCH(U$1,'Published Daily Data'!$B$1:$AZ$1,0),TRUE)</f>
        <v>-54749</v>
      </c>
      <c r="V75" s="18">
        <f>VLOOKUP($B75,'Published Daily Data'!$B:$AZ,MATCH(V$1,'Published Daily Data'!$B$1:$AZ$1,0),TRUE)</f>
        <v>35770</v>
      </c>
      <c r="W75" s="18">
        <f>VLOOKUP($B75,'Published Daily Data'!$B:$AZ,MATCH(W$1,'Published Daily Data'!$B$1:$AZ$1,0),TRUE)</f>
        <v>14995</v>
      </c>
    </row>
    <row r="76" spans="1:23">
      <c r="A76" s="19"/>
      <c r="B76" s="25">
        <f t="shared" si="2"/>
        <v>43939</v>
      </c>
      <c r="C76" s="18">
        <f>VLOOKUP($B76,'Published Daily Data'!$B:$AZ,MATCH(C$1,'Published Daily Data'!$B$1:$AZ$1,0),TRUE)</f>
        <v>326294</v>
      </c>
      <c r="D76" s="18">
        <f>VLOOKUP($B76,'Published Daily Data'!$B:$AZ,MATCH(D$1,'Published Daily Data'!$B$1:$AZ$1,0),TRUE)</f>
        <v>322250</v>
      </c>
      <c r="E76" s="18">
        <f>VLOOKUP($B76,'Published Daily Data'!$B:$AZ,MATCH(E$1,'Published Daily Data'!$B$1:$AZ$1,0),TRUE)</f>
        <v>319753</v>
      </c>
      <c r="F76" s="18">
        <f>VLOOKUP($B76,'Published Daily Data'!$B:$AZ,MATCH(F$1,'Published Daily Data'!$B$1:$AZ$1,0),TRUE)</f>
        <v>-2497</v>
      </c>
      <c r="G76" s="18">
        <f>VLOOKUP($B76,'Published Daily Data'!$B:$AZ,MATCH(G$1,'Published Daily Data'!$B$1:$AZ$1,0),TRUE)</f>
        <v>6586</v>
      </c>
      <c r="H76" s="18">
        <f>VLOOKUP($B76,'Published Daily Data'!$B:$AZ,MATCH(H$1,'Published Daily Data'!$B$1:$AZ$1,0),TRUE)</f>
        <v>52365</v>
      </c>
      <c r="I76" s="18">
        <f>VLOOKUP($B76,'Published Daily Data'!$B:$AZ,MATCH(I$1,'Published Daily Data'!$B$1:$AZ$1,0),TRUE)</f>
        <v>175220</v>
      </c>
      <c r="J76" s="18">
        <f>VLOOKUP($B76,'Published Daily Data'!$B:$AZ,MATCH(J$1,'Published Daily Data'!$B$1:$AZ$1,0),TRUE)</f>
        <v>0</v>
      </c>
      <c r="K76" s="18">
        <f>VLOOKUP($B76,'Published Daily Data'!$B:$AZ,MATCH(K$1,'Published Daily Data'!$B$1:$AZ$1,0),TRUE)</f>
        <v>76818</v>
      </c>
      <c r="L76" s="18">
        <f>VLOOKUP($B76,'Published Daily Data'!$B:$AZ,MATCH(L$1,'Published Daily Data'!$B$1:$AZ$1,0),TRUE)</f>
        <v>1838</v>
      </c>
      <c r="M76" s="18">
        <f>VLOOKUP($B76,'Published Daily Data'!$B:$AZ,MATCH(M$1,'Published Daily Data'!$B$1:$AZ$1,0),TRUE)</f>
        <v>0</v>
      </c>
      <c r="N76" s="18">
        <f>VLOOKUP($B76,'Published Daily Data'!$B:$AZ,MATCH(N$1,'Published Daily Data'!$B$1:$AZ$1,0),TRUE)</f>
        <v>132</v>
      </c>
      <c r="O76" s="18">
        <f>VLOOKUP($B76,'Published Daily Data'!$B:$AZ,MATCH(O$1,'Published Daily Data'!$B$1:$AZ$1,0),TRUE)</f>
        <v>0</v>
      </c>
      <c r="P76" s="18">
        <f>VLOOKUP($B76,'Published Daily Data'!$B:$AZ,MATCH(P$1,'Published Daily Data'!$B$1:$AZ$1,0),TRUE)</f>
        <v>-3307</v>
      </c>
      <c r="Q76" s="18">
        <f>VLOOKUP($B76,'Published Daily Data'!$B:$AZ,MATCH(Q$1,'Published Daily Data'!$B$1:$AZ$1,0),TRUE)</f>
        <v>-547</v>
      </c>
      <c r="R76" s="18">
        <f>VLOOKUP($B76,'Published Daily Data'!$B:$AZ,MATCH(R$1,'Published Daily Data'!$B$1:$AZ$1,0),TRUE)</f>
        <v>1174</v>
      </c>
      <c r="S76" s="18">
        <f>VLOOKUP($B76,'Published Daily Data'!$B:$AZ,MATCH(S$1,'Published Daily Data'!$B$1:$AZ$1,0),TRUE)</f>
        <v>0</v>
      </c>
      <c r="T76" s="18">
        <f>VLOOKUP($B76,'Published Daily Data'!$B:$AZ,MATCH(T$1,'Published Daily Data'!$B$1:$AZ$1,0),TRUE)</f>
        <v>8561</v>
      </c>
      <c r="U76" s="18">
        <f>VLOOKUP($B76,'Published Daily Data'!$B:$AZ,MATCH(U$1,'Published Daily Data'!$B$1:$AZ$1,0),TRUE)</f>
        <v>-45831</v>
      </c>
      <c r="V76" s="18">
        <f>VLOOKUP($B76,'Published Daily Data'!$B:$AZ,MATCH(V$1,'Published Daily Data'!$B$1:$AZ$1,0),TRUE)</f>
        <v>27146</v>
      </c>
      <c r="W76" s="18">
        <f>VLOOKUP($B76,'Published Daily Data'!$B:$AZ,MATCH(W$1,'Published Daily Data'!$B$1:$AZ$1,0),TRUE)</f>
        <v>10749</v>
      </c>
    </row>
    <row r="77" spans="1:23">
      <c r="A77" s="19"/>
      <c r="B77" s="25">
        <f t="shared" si="2"/>
        <v>43940</v>
      </c>
      <c r="C77" s="18">
        <f>VLOOKUP($B77,'Published Daily Data'!$B:$AZ,MATCH(C$1,'Published Daily Data'!$B$1:$AZ$1,0),TRUE)</f>
        <v>321058</v>
      </c>
      <c r="D77" s="18">
        <f>VLOOKUP($B77,'Published Daily Data'!$B:$AZ,MATCH(D$1,'Published Daily Data'!$B$1:$AZ$1,0),TRUE)</f>
        <v>332547</v>
      </c>
      <c r="E77" s="18">
        <f>VLOOKUP($B77,'Published Daily Data'!$B:$AZ,MATCH(E$1,'Published Daily Data'!$B$1:$AZ$1,0),TRUE)</f>
        <v>330436</v>
      </c>
      <c r="F77" s="18">
        <f>VLOOKUP($B77,'Published Daily Data'!$B:$AZ,MATCH(F$1,'Published Daily Data'!$B$1:$AZ$1,0),TRUE)</f>
        <v>-2111</v>
      </c>
      <c r="G77" s="18">
        <f>VLOOKUP($B77,'Published Daily Data'!$B:$AZ,MATCH(G$1,'Published Daily Data'!$B$1:$AZ$1,0),TRUE)</f>
        <v>6624</v>
      </c>
      <c r="H77" s="18">
        <f>VLOOKUP($B77,'Published Daily Data'!$B:$AZ,MATCH(H$1,'Published Daily Data'!$B$1:$AZ$1,0),TRUE)</f>
        <v>53035</v>
      </c>
      <c r="I77" s="18">
        <f>VLOOKUP($B77,'Published Daily Data'!$B:$AZ,MATCH(I$1,'Published Daily Data'!$B$1:$AZ$1,0),TRUE)</f>
        <v>175300</v>
      </c>
      <c r="J77" s="18">
        <f>VLOOKUP($B77,'Published Daily Data'!$B:$AZ,MATCH(J$1,'Published Daily Data'!$B$1:$AZ$1,0),TRUE)</f>
        <v>0</v>
      </c>
      <c r="K77" s="18">
        <f>VLOOKUP($B77,'Published Daily Data'!$B:$AZ,MATCH(K$1,'Published Daily Data'!$B$1:$AZ$1,0),TRUE)</f>
        <v>92298</v>
      </c>
      <c r="L77" s="18">
        <f>VLOOKUP($B77,'Published Daily Data'!$B:$AZ,MATCH(L$1,'Published Daily Data'!$B$1:$AZ$1,0),TRUE)</f>
        <v>427</v>
      </c>
      <c r="M77" s="18">
        <f>VLOOKUP($B77,'Published Daily Data'!$B:$AZ,MATCH(M$1,'Published Daily Data'!$B$1:$AZ$1,0),TRUE)</f>
        <v>0</v>
      </c>
      <c r="N77" s="18">
        <f>VLOOKUP($B77,'Published Daily Data'!$B:$AZ,MATCH(N$1,'Published Daily Data'!$B$1:$AZ$1,0),TRUE)</f>
        <v>25</v>
      </c>
      <c r="O77" s="18">
        <f>VLOOKUP($B77,'Published Daily Data'!$B:$AZ,MATCH(O$1,'Published Daily Data'!$B$1:$AZ$1,0),TRUE)</f>
        <v>0</v>
      </c>
      <c r="P77" s="18">
        <f>VLOOKUP($B77,'Published Daily Data'!$B:$AZ,MATCH(P$1,'Published Daily Data'!$B$1:$AZ$1,0),TRUE)</f>
        <v>-3462</v>
      </c>
      <c r="Q77" s="18">
        <f>VLOOKUP($B77,'Published Daily Data'!$B:$AZ,MATCH(Q$1,'Published Daily Data'!$B$1:$AZ$1,0),TRUE)</f>
        <v>-586</v>
      </c>
      <c r="R77" s="18">
        <f>VLOOKUP($B77,'Published Daily Data'!$B:$AZ,MATCH(R$1,'Published Daily Data'!$B$1:$AZ$1,0),TRUE)</f>
        <v>618</v>
      </c>
      <c r="S77" s="18">
        <f>VLOOKUP($B77,'Published Daily Data'!$B:$AZ,MATCH(S$1,'Published Daily Data'!$B$1:$AZ$1,0),TRUE)</f>
        <v>0</v>
      </c>
      <c r="T77" s="18">
        <f>VLOOKUP($B77,'Published Daily Data'!$B:$AZ,MATCH(T$1,'Published Daily Data'!$B$1:$AZ$1,0),TRUE)</f>
        <v>7753</v>
      </c>
      <c r="U77" s="18">
        <f>VLOOKUP($B77,'Published Daily Data'!$B:$AZ,MATCH(U$1,'Published Daily Data'!$B$1:$AZ$1,0),TRUE)</f>
        <v>-36410</v>
      </c>
      <c r="V77" s="18">
        <f>VLOOKUP($B77,'Published Daily Data'!$B:$AZ,MATCH(V$1,'Published Daily Data'!$B$1:$AZ$1,0),TRUE)</f>
        <v>23726</v>
      </c>
      <c r="W77" s="18">
        <f>VLOOKUP($B77,'Published Daily Data'!$B:$AZ,MATCH(W$1,'Published Daily Data'!$B$1:$AZ$1,0),TRUE)</f>
        <v>11154</v>
      </c>
    </row>
    <row r="78" spans="1:23">
      <c r="A78" s="19"/>
      <c r="B78" s="25">
        <f t="shared" si="2"/>
        <v>43941</v>
      </c>
      <c r="C78" s="18">
        <f>VLOOKUP($B78,'Published Daily Data'!$B:$AZ,MATCH(C$1,'Published Daily Data'!$B$1:$AZ$1,0),TRUE)</f>
        <v>331792</v>
      </c>
      <c r="D78" s="18">
        <f>VLOOKUP($B78,'Published Daily Data'!$B:$AZ,MATCH(D$1,'Published Daily Data'!$B$1:$AZ$1,0),TRUE)</f>
        <v>337533</v>
      </c>
      <c r="E78" s="18">
        <f>VLOOKUP($B78,'Published Daily Data'!$B:$AZ,MATCH(E$1,'Published Daily Data'!$B$1:$AZ$1,0),TRUE)</f>
        <v>334050</v>
      </c>
      <c r="F78" s="18">
        <f>VLOOKUP($B78,'Published Daily Data'!$B:$AZ,MATCH(F$1,'Published Daily Data'!$B$1:$AZ$1,0),TRUE)</f>
        <v>-3483</v>
      </c>
      <c r="G78" s="18">
        <f>VLOOKUP($B78,'Published Daily Data'!$B:$AZ,MATCH(G$1,'Published Daily Data'!$B$1:$AZ$1,0),TRUE)</f>
        <v>6652</v>
      </c>
      <c r="H78" s="18">
        <f>VLOOKUP($B78,'Published Daily Data'!$B:$AZ,MATCH(H$1,'Published Daily Data'!$B$1:$AZ$1,0),TRUE)</f>
        <v>60148</v>
      </c>
      <c r="I78" s="18">
        <f>VLOOKUP($B78,'Published Daily Data'!$B:$AZ,MATCH(I$1,'Published Daily Data'!$B$1:$AZ$1,0),TRUE)</f>
        <v>175149</v>
      </c>
      <c r="J78" s="18">
        <f>VLOOKUP($B78,'Published Daily Data'!$B:$AZ,MATCH(J$1,'Published Daily Data'!$B$1:$AZ$1,0),TRUE)</f>
        <v>0</v>
      </c>
      <c r="K78" s="18">
        <f>VLOOKUP($B78,'Published Daily Data'!$B:$AZ,MATCH(K$1,'Published Daily Data'!$B$1:$AZ$1,0),TRUE)</f>
        <v>89109</v>
      </c>
      <c r="L78" s="18">
        <f>VLOOKUP($B78,'Published Daily Data'!$B:$AZ,MATCH(L$1,'Published Daily Data'!$B$1:$AZ$1,0),TRUE)</f>
        <v>2254</v>
      </c>
      <c r="M78" s="18">
        <f>VLOOKUP($B78,'Published Daily Data'!$B:$AZ,MATCH(M$1,'Published Daily Data'!$B$1:$AZ$1,0),TRUE)</f>
        <v>0</v>
      </c>
      <c r="N78" s="18">
        <f>VLOOKUP($B78,'Published Daily Data'!$B:$AZ,MATCH(N$1,'Published Daily Data'!$B$1:$AZ$1,0),TRUE)</f>
        <v>417</v>
      </c>
      <c r="O78" s="18">
        <f>VLOOKUP($B78,'Published Daily Data'!$B:$AZ,MATCH(O$1,'Published Daily Data'!$B$1:$AZ$1,0),TRUE)</f>
        <v>0</v>
      </c>
      <c r="P78" s="18">
        <f>VLOOKUP($B78,'Published Daily Data'!$B:$AZ,MATCH(P$1,'Published Daily Data'!$B$1:$AZ$1,0),TRUE)</f>
        <v>-3531</v>
      </c>
      <c r="Q78" s="18">
        <f>VLOOKUP($B78,'Published Daily Data'!$B:$AZ,MATCH(Q$1,'Published Daily Data'!$B$1:$AZ$1,0),TRUE)</f>
        <v>-722</v>
      </c>
      <c r="R78" s="18">
        <f>VLOOKUP($B78,'Published Daily Data'!$B:$AZ,MATCH(R$1,'Published Daily Data'!$B$1:$AZ$1,0),TRUE)</f>
        <v>-540</v>
      </c>
      <c r="S78" s="18">
        <f>VLOOKUP($B78,'Published Daily Data'!$B:$AZ,MATCH(S$1,'Published Daily Data'!$B$1:$AZ$1,0),TRUE)</f>
        <v>0</v>
      </c>
      <c r="T78" s="18">
        <f>VLOOKUP($B78,'Published Daily Data'!$B:$AZ,MATCH(T$1,'Published Daily Data'!$B$1:$AZ$1,0),TRUE)</f>
        <v>9336</v>
      </c>
      <c r="U78" s="18">
        <f>VLOOKUP($B78,'Published Daily Data'!$B:$AZ,MATCH(U$1,'Published Daily Data'!$B$1:$AZ$1,0),TRUE)</f>
        <v>-41898</v>
      </c>
      <c r="V78" s="18">
        <f>VLOOKUP($B78,'Published Daily Data'!$B:$AZ,MATCH(V$1,'Published Daily Data'!$B$1:$AZ$1,0),TRUE)</f>
        <v>25222</v>
      </c>
      <c r="W78" s="18">
        <f>VLOOKUP($B78,'Published Daily Data'!$B:$AZ,MATCH(W$1,'Published Daily Data'!$B$1:$AZ$1,0),TRUE)</f>
        <v>12490</v>
      </c>
    </row>
    <row r="79" spans="1:23">
      <c r="A79" s="19"/>
      <c r="B79" s="25">
        <f t="shared" si="2"/>
        <v>43942</v>
      </c>
      <c r="C79" s="18">
        <f>VLOOKUP($B79,'Published Daily Data'!$B:$AZ,MATCH(C$1,'Published Daily Data'!$B$1:$AZ$1,0),TRUE)</f>
        <v>331522</v>
      </c>
      <c r="D79" s="18">
        <f>VLOOKUP($B79,'Published Daily Data'!$B:$AZ,MATCH(D$1,'Published Daily Data'!$B$1:$AZ$1,0),TRUE)</f>
        <v>363242</v>
      </c>
      <c r="E79" s="18">
        <f>VLOOKUP($B79,'Published Daily Data'!$B:$AZ,MATCH(E$1,'Published Daily Data'!$B$1:$AZ$1,0),TRUE)</f>
        <v>360160</v>
      </c>
      <c r="F79" s="18">
        <f>VLOOKUP($B79,'Published Daily Data'!$B:$AZ,MATCH(F$1,'Published Daily Data'!$B$1:$AZ$1,0),TRUE)</f>
        <v>-3082</v>
      </c>
      <c r="G79" s="18">
        <f>VLOOKUP($B79,'Published Daily Data'!$B:$AZ,MATCH(G$1,'Published Daily Data'!$B$1:$AZ$1,0),TRUE)</f>
        <v>4391</v>
      </c>
      <c r="H79" s="18">
        <f>VLOOKUP($B79,'Published Daily Data'!$B:$AZ,MATCH(H$1,'Published Daily Data'!$B$1:$AZ$1,0),TRUE)</f>
        <v>62728</v>
      </c>
      <c r="I79" s="18">
        <f>VLOOKUP($B79,'Published Daily Data'!$B:$AZ,MATCH(I$1,'Published Daily Data'!$B$1:$AZ$1,0),TRUE)</f>
        <v>174818</v>
      </c>
      <c r="J79" s="18">
        <f>VLOOKUP($B79,'Published Daily Data'!$B:$AZ,MATCH(J$1,'Published Daily Data'!$B$1:$AZ$1,0),TRUE)</f>
        <v>0</v>
      </c>
      <c r="K79" s="18">
        <f>VLOOKUP($B79,'Published Daily Data'!$B:$AZ,MATCH(K$1,'Published Daily Data'!$B$1:$AZ$1,0),TRUE)</f>
        <v>84677</v>
      </c>
      <c r="L79" s="18">
        <f>VLOOKUP($B79,'Published Daily Data'!$B:$AZ,MATCH(L$1,'Published Daily Data'!$B$1:$AZ$1,0),TRUE)</f>
        <v>2408</v>
      </c>
      <c r="M79" s="18">
        <f>VLOOKUP($B79,'Published Daily Data'!$B:$AZ,MATCH(M$1,'Published Daily Data'!$B$1:$AZ$1,0),TRUE)</f>
        <v>0</v>
      </c>
      <c r="N79" s="18">
        <f>VLOOKUP($B79,'Published Daily Data'!$B:$AZ,MATCH(N$1,'Published Daily Data'!$B$1:$AZ$1,0),TRUE)</f>
        <v>479</v>
      </c>
      <c r="O79" s="18">
        <f>VLOOKUP($B79,'Published Daily Data'!$B:$AZ,MATCH(O$1,'Published Daily Data'!$B$1:$AZ$1,0),TRUE)</f>
        <v>0</v>
      </c>
      <c r="P79" s="18">
        <f>VLOOKUP($B79,'Published Daily Data'!$B:$AZ,MATCH(P$1,'Published Daily Data'!$B$1:$AZ$1,0),TRUE)</f>
        <v>-2773</v>
      </c>
      <c r="Q79" s="18">
        <f>VLOOKUP($B79,'Published Daily Data'!$B:$AZ,MATCH(Q$1,'Published Daily Data'!$B$1:$AZ$1,0),TRUE)</f>
        <v>-101</v>
      </c>
      <c r="R79" s="18">
        <f>VLOOKUP($B79,'Published Daily Data'!$B:$AZ,MATCH(R$1,'Published Daily Data'!$B$1:$AZ$1,0),TRUE)</f>
        <v>-643</v>
      </c>
      <c r="S79" s="18">
        <f>VLOOKUP($B79,'Published Daily Data'!$B:$AZ,MATCH(S$1,'Published Daily Data'!$B$1:$AZ$1,0),TRUE)</f>
        <v>0</v>
      </c>
      <c r="T79" s="18">
        <f>VLOOKUP($B79,'Published Daily Data'!$B:$AZ,MATCH(T$1,'Published Daily Data'!$B$1:$AZ$1,0),TRUE)</f>
        <v>9110</v>
      </c>
      <c r="U79" s="18">
        <f>VLOOKUP($B79,'Published Daily Data'!$B:$AZ,MATCH(U$1,'Published Daily Data'!$B$1:$AZ$1,0),TRUE)</f>
        <v>-42876</v>
      </c>
      <c r="V79" s="18">
        <f>VLOOKUP($B79,'Published Daily Data'!$B:$AZ,MATCH(V$1,'Published Daily Data'!$B$1:$AZ$1,0),TRUE)</f>
        <v>23963</v>
      </c>
      <c r="W79" s="18">
        <f>VLOOKUP($B79,'Published Daily Data'!$B:$AZ,MATCH(W$1,'Published Daily Data'!$B$1:$AZ$1,0),TRUE)</f>
        <v>12079</v>
      </c>
    </row>
    <row r="80" spans="1:23">
      <c r="A80" s="19"/>
      <c r="B80" s="25">
        <f t="shared" si="2"/>
        <v>43943</v>
      </c>
      <c r="C80" s="18">
        <f>VLOOKUP($B80,'Published Daily Data'!$B:$AZ,MATCH(C$1,'Published Daily Data'!$B$1:$AZ$1,0),TRUE)</f>
        <v>333200</v>
      </c>
      <c r="D80" s="18">
        <f>VLOOKUP($B80,'Published Daily Data'!$B:$AZ,MATCH(D$1,'Published Daily Data'!$B$1:$AZ$1,0),TRUE)</f>
        <v>329684</v>
      </c>
      <c r="E80" s="18">
        <f>VLOOKUP($B80,'Published Daily Data'!$B:$AZ,MATCH(E$1,'Published Daily Data'!$B$1:$AZ$1,0),TRUE)</f>
        <v>327835</v>
      </c>
      <c r="F80" s="18">
        <f>VLOOKUP($B80,'Published Daily Data'!$B:$AZ,MATCH(F$1,'Published Daily Data'!$B$1:$AZ$1,0),TRUE)</f>
        <v>-1849</v>
      </c>
      <c r="G80" s="18">
        <f>VLOOKUP($B80,'Published Daily Data'!$B:$AZ,MATCH(G$1,'Published Daily Data'!$B$1:$AZ$1,0),TRUE)</f>
        <v>3430</v>
      </c>
      <c r="H80" s="18">
        <f>VLOOKUP($B80,'Published Daily Data'!$B:$AZ,MATCH(H$1,'Published Daily Data'!$B$1:$AZ$1,0),TRUE)</f>
        <v>64365</v>
      </c>
      <c r="I80" s="18">
        <f>VLOOKUP($B80,'Published Daily Data'!$B:$AZ,MATCH(I$1,'Published Daily Data'!$B$1:$AZ$1,0),TRUE)</f>
        <v>174266</v>
      </c>
      <c r="J80" s="18">
        <f>VLOOKUP($B80,'Published Daily Data'!$B:$AZ,MATCH(J$1,'Published Daily Data'!$B$1:$AZ$1,0),TRUE)</f>
        <v>0</v>
      </c>
      <c r="K80" s="18">
        <f>VLOOKUP($B80,'Published Daily Data'!$B:$AZ,MATCH(K$1,'Published Daily Data'!$B$1:$AZ$1,0),TRUE)</f>
        <v>83136</v>
      </c>
      <c r="L80" s="18">
        <f>VLOOKUP($B80,'Published Daily Data'!$B:$AZ,MATCH(L$1,'Published Daily Data'!$B$1:$AZ$1,0),TRUE)</f>
        <v>667</v>
      </c>
      <c r="M80" s="18">
        <f>VLOOKUP($B80,'Published Daily Data'!$B:$AZ,MATCH(M$1,'Published Daily Data'!$B$1:$AZ$1,0),TRUE)</f>
        <v>0</v>
      </c>
      <c r="N80" s="18">
        <f>VLOOKUP($B80,'Published Daily Data'!$B:$AZ,MATCH(N$1,'Published Daily Data'!$B$1:$AZ$1,0),TRUE)</f>
        <v>336</v>
      </c>
      <c r="O80" s="18">
        <f>VLOOKUP($B80,'Published Daily Data'!$B:$AZ,MATCH(O$1,'Published Daily Data'!$B$1:$AZ$1,0),TRUE)</f>
        <v>0</v>
      </c>
      <c r="P80" s="18">
        <f>VLOOKUP($B80,'Published Daily Data'!$B:$AZ,MATCH(P$1,'Published Daily Data'!$B$1:$AZ$1,0),TRUE)</f>
        <v>-2526</v>
      </c>
      <c r="Q80" s="18">
        <f>VLOOKUP($B80,'Published Daily Data'!$B:$AZ,MATCH(Q$1,'Published Daily Data'!$B$1:$AZ$1,0),TRUE)</f>
        <v>-230</v>
      </c>
      <c r="R80" s="18">
        <f>VLOOKUP($B80,'Published Daily Data'!$B:$AZ,MATCH(R$1,'Published Daily Data'!$B$1:$AZ$1,0),TRUE)</f>
        <v>-589</v>
      </c>
      <c r="S80" s="18">
        <f>VLOOKUP($B80,'Published Daily Data'!$B:$AZ,MATCH(S$1,'Published Daily Data'!$B$1:$AZ$1,0),TRUE)</f>
        <v>0</v>
      </c>
      <c r="T80" s="18">
        <f>VLOOKUP($B80,'Published Daily Data'!$B:$AZ,MATCH(T$1,'Published Daily Data'!$B$1:$AZ$1,0),TRUE)</f>
        <v>6912</v>
      </c>
      <c r="U80" s="18">
        <f>VLOOKUP($B80,'Published Daily Data'!$B:$AZ,MATCH(U$1,'Published Daily Data'!$B$1:$AZ$1,0),TRUE)</f>
        <v>-39668</v>
      </c>
      <c r="V80" s="18">
        <f>VLOOKUP($B80,'Published Daily Data'!$B:$AZ,MATCH(V$1,'Published Daily Data'!$B$1:$AZ$1,0),TRUE)</f>
        <v>21309</v>
      </c>
      <c r="W80" s="18">
        <f>VLOOKUP($B80,'Published Daily Data'!$B:$AZ,MATCH(W$1,'Published Daily Data'!$B$1:$AZ$1,0),TRUE)</f>
        <v>15153</v>
      </c>
    </row>
    <row r="81" spans="1:23">
      <c r="A81" s="19"/>
      <c r="B81" s="25">
        <f t="shared" si="2"/>
        <v>43944</v>
      </c>
      <c r="C81" s="18">
        <f>VLOOKUP($B81,'Published Daily Data'!$B:$AZ,MATCH(C$1,'Published Daily Data'!$B$1:$AZ$1,0),TRUE)</f>
        <v>326734</v>
      </c>
      <c r="D81" s="18">
        <f>VLOOKUP($B81,'Published Daily Data'!$B:$AZ,MATCH(D$1,'Published Daily Data'!$B$1:$AZ$1,0),TRUE)</f>
        <v>331149</v>
      </c>
      <c r="E81" s="18">
        <f>VLOOKUP($B81,'Published Daily Data'!$B:$AZ,MATCH(E$1,'Published Daily Data'!$B$1:$AZ$1,0),TRUE)</f>
        <v>330819</v>
      </c>
      <c r="F81" s="18">
        <f>VLOOKUP($B81,'Published Daily Data'!$B:$AZ,MATCH(F$1,'Published Daily Data'!$B$1:$AZ$1,0),TRUE)</f>
        <v>-330</v>
      </c>
      <c r="G81" s="18">
        <f>VLOOKUP($B81,'Published Daily Data'!$B:$AZ,MATCH(G$1,'Published Daily Data'!$B$1:$AZ$1,0),TRUE)</f>
        <v>4476</v>
      </c>
      <c r="H81" s="18">
        <f>VLOOKUP($B81,'Published Daily Data'!$B:$AZ,MATCH(H$1,'Published Daily Data'!$B$1:$AZ$1,0),TRUE)</f>
        <v>65340</v>
      </c>
      <c r="I81" s="18">
        <f>VLOOKUP($B81,'Published Daily Data'!$B:$AZ,MATCH(I$1,'Published Daily Data'!$B$1:$AZ$1,0),TRUE)</f>
        <v>171682</v>
      </c>
      <c r="J81" s="18">
        <f>VLOOKUP($B81,'Published Daily Data'!$B:$AZ,MATCH(J$1,'Published Daily Data'!$B$1:$AZ$1,0),TRUE)</f>
        <v>0</v>
      </c>
      <c r="K81" s="18">
        <f>VLOOKUP($B81,'Published Daily Data'!$B:$AZ,MATCH(K$1,'Published Daily Data'!$B$1:$AZ$1,0),TRUE)</f>
        <v>93266</v>
      </c>
      <c r="L81" s="18">
        <f>VLOOKUP($B81,'Published Daily Data'!$B:$AZ,MATCH(L$1,'Published Daily Data'!$B$1:$AZ$1,0),TRUE)</f>
        <v>628</v>
      </c>
      <c r="M81" s="18">
        <f>VLOOKUP($B81,'Published Daily Data'!$B:$AZ,MATCH(M$1,'Published Daily Data'!$B$1:$AZ$1,0),TRUE)</f>
        <v>0</v>
      </c>
      <c r="N81" s="18">
        <f>VLOOKUP($B81,'Published Daily Data'!$B:$AZ,MATCH(N$1,'Published Daily Data'!$B$1:$AZ$1,0),TRUE)</f>
        <v>308</v>
      </c>
      <c r="O81" s="18">
        <f>VLOOKUP($B81,'Published Daily Data'!$B:$AZ,MATCH(O$1,'Published Daily Data'!$B$1:$AZ$1,0),TRUE)</f>
        <v>0</v>
      </c>
      <c r="P81" s="18">
        <f>VLOOKUP($B81,'Published Daily Data'!$B:$AZ,MATCH(P$1,'Published Daily Data'!$B$1:$AZ$1,0),TRUE)</f>
        <v>-1890</v>
      </c>
      <c r="Q81" s="18">
        <f>VLOOKUP($B81,'Published Daily Data'!$B:$AZ,MATCH(Q$1,'Published Daily Data'!$B$1:$AZ$1,0),TRUE)</f>
        <v>-853</v>
      </c>
      <c r="R81" s="18">
        <f>VLOOKUP($B81,'Published Daily Data'!$B:$AZ,MATCH(R$1,'Published Daily Data'!$B$1:$AZ$1,0),TRUE)</f>
        <v>-629</v>
      </c>
      <c r="S81" s="18">
        <f>VLOOKUP($B81,'Published Daily Data'!$B:$AZ,MATCH(S$1,'Published Daily Data'!$B$1:$AZ$1,0),TRUE)</f>
        <v>0</v>
      </c>
      <c r="T81" s="18">
        <f>VLOOKUP($B81,'Published Daily Data'!$B:$AZ,MATCH(T$1,'Published Daily Data'!$B$1:$AZ$1,0),TRUE)</f>
        <v>9102</v>
      </c>
      <c r="U81" s="18">
        <f>VLOOKUP($B81,'Published Daily Data'!$B:$AZ,MATCH(U$1,'Published Daily Data'!$B$1:$AZ$1,0),TRUE)</f>
        <v>-32608</v>
      </c>
      <c r="V81" s="18">
        <f>VLOOKUP($B81,'Published Daily Data'!$B:$AZ,MATCH(V$1,'Published Daily Data'!$B$1:$AZ$1,0),TRUE)</f>
        <v>28892</v>
      </c>
      <c r="W81" s="18">
        <f>VLOOKUP($B81,'Published Daily Data'!$B:$AZ,MATCH(W$1,'Published Daily Data'!$B$1:$AZ$1,0),TRUE)</f>
        <v>10914</v>
      </c>
    </row>
    <row r="82" spans="1:23">
      <c r="A82" s="19"/>
      <c r="B82" s="25">
        <f t="shared" si="2"/>
        <v>43945</v>
      </c>
      <c r="C82" s="18">
        <f>VLOOKUP($B82,'Published Daily Data'!$B:$AZ,MATCH(C$1,'Published Daily Data'!$B$1:$AZ$1,0),TRUE)</f>
        <v>323549</v>
      </c>
      <c r="D82" s="18">
        <f>VLOOKUP($B82,'Published Daily Data'!$B:$AZ,MATCH(D$1,'Published Daily Data'!$B$1:$AZ$1,0),TRUE)</f>
        <v>327150</v>
      </c>
      <c r="E82" s="18">
        <f>VLOOKUP($B82,'Published Daily Data'!$B:$AZ,MATCH(E$1,'Published Daily Data'!$B$1:$AZ$1,0),TRUE)</f>
        <v>324533</v>
      </c>
      <c r="F82" s="18">
        <f>VLOOKUP($B82,'Published Daily Data'!$B:$AZ,MATCH(F$1,'Published Daily Data'!$B$1:$AZ$1,0),TRUE)</f>
        <v>-2617</v>
      </c>
      <c r="G82" s="18">
        <f>VLOOKUP($B82,'Published Daily Data'!$B:$AZ,MATCH(G$1,'Published Daily Data'!$B$1:$AZ$1,0),TRUE)</f>
        <v>5996</v>
      </c>
      <c r="H82" s="18">
        <f>VLOOKUP($B82,'Published Daily Data'!$B:$AZ,MATCH(H$1,'Published Daily Data'!$B$1:$AZ$1,0),TRUE)</f>
        <v>58070</v>
      </c>
      <c r="I82" s="18">
        <f>VLOOKUP($B82,'Published Daily Data'!$B:$AZ,MATCH(I$1,'Published Daily Data'!$B$1:$AZ$1,0),TRUE)</f>
        <v>169798</v>
      </c>
      <c r="J82" s="18">
        <f>VLOOKUP($B82,'Published Daily Data'!$B:$AZ,MATCH(J$1,'Published Daily Data'!$B$1:$AZ$1,0),TRUE)</f>
        <v>0</v>
      </c>
      <c r="K82" s="18">
        <f>VLOOKUP($B82,'Published Daily Data'!$B:$AZ,MATCH(K$1,'Published Daily Data'!$B$1:$AZ$1,0),TRUE)</f>
        <v>90472</v>
      </c>
      <c r="L82" s="18">
        <f>VLOOKUP($B82,'Published Daily Data'!$B:$AZ,MATCH(L$1,'Published Daily Data'!$B$1:$AZ$1,0),TRUE)</f>
        <v>1791</v>
      </c>
      <c r="M82" s="18">
        <f>VLOOKUP($B82,'Published Daily Data'!$B:$AZ,MATCH(M$1,'Published Daily Data'!$B$1:$AZ$1,0),TRUE)</f>
        <v>0</v>
      </c>
      <c r="N82" s="18">
        <f>VLOOKUP($B82,'Published Daily Data'!$B:$AZ,MATCH(N$1,'Published Daily Data'!$B$1:$AZ$1,0),TRUE)</f>
        <v>451</v>
      </c>
      <c r="O82" s="18">
        <f>VLOOKUP($B82,'Published Daily Data'!$B:$AZ,MATCH(O$1,'Published Daily Data'!$B$1:$AZ$1,0),TRUE)</f>
        <v>0</v>
      </c>
      <c r="P82" s="18">
        <f>VLOOKUP($B82,'Published Daily Data'!$B:$AZ,MATCH(P$1,'Published Daily Data'!$B$1:$AZ$1,0),TRUE)</f>
        <v>-2269</v>
      </c>
      <c r="Q82" s="18">
        <f>VLOOKUP($B82,'Published Daily Data'!$B:$AZ,MATCH(Q$1,'Published Daily Data'!$B$1:$AZ$1,0),TRUE)</f>
        <v>-992</v>
      </c>
      <c r="R82" s="18">
        <f>VLOOKUP($B82,'Published Daily Data'!$B:$AZ,MATCH(R$1,'Published Daily Data'!$B$1:$AZ$1,0),TRUE)</f>
        <v>-732</v>
      </c>
      <c r="S82" s="18">
        <f>VLOOKUP($B82,'Published Daily Data'!$B:$AZ,MATCH(S$1,'Published Daily Data'!$B$1:$AZ$1,0),TRUE)</f>
        <v>0</v>
      </c>
      <c r="T82" s="18">
        <f>VLOOKUP($B82,'Published Daily Data'!$B:$AZ,MATCH(T$1,'Published Daily Data'!$B$1:$AZ$1,0),TRUE)</f>
        <v>9180</v>
      </c>
      <c r="U82" s="18">
        <f>VLOOKUP($B82,'Published Daily Data'!$B:$AZ,MATCH(U$1,'Published Daily Data'!$B$1:$AZ$1,0),TRUE)</f>
        <v>-37425</v>
      </c>
      <c r="V82" s="18">
        <f>VLOOKUP($B82,'Published Daily Data'!$B:$AZ,MATCH(V$1,'Published Daily Data'!$B$1:$AZ$1,0),TRUE)</f>
        <v>30920</v>
      </c>
      <c r="W82" s="18">
        <f>VLOOKUP($B82,'Published Daily Data'!$B:$AZ,MATCH(W$1,'Published Daily Data'!$B$1:$AZ$1,0),TRUE)</f>
        <v>10857</v>
      </c>
    </row>
    <row r="83" spans="1:23">
      <c r="A83" s="19"/>
      <c r="B83" s="25">
        <f t="shared" si="2"/>
        <v>43946</v>
      </c>
      <c r="C83" s="18">
        <f>VLOOKUP($B83,'Published Daily Data'!$B:$AZ,MATCH(C$1,'Published Daily Data'!$B$1:$AZ$1,0),TRUE)</f>
        <v>307230</v>
      </c>
      <c r="D83" s="18">
        <f>VLOOKUP($B83,'Published Daily Data'!$B:$AZ,MATCH(D$1,'Published Daily Data'!$B$1:$AZ$1,0),TRUE)</f>
        <v>313150</v>
      </c>
      <c r="E83" s="18">
        <f>VLOOKUP($B83,'Published Daily Data'!$B:$AZ,MATCH(E$1,'Published Daily Data'!$B$1:$AZ$1,0),TRUE)</f>
        <v>314486</v>
      </c>
      <c r="F83" s="18">
        <f>VLOOKUP($B83,'Published Daily Data'!$B:$AZ,MATCH(F$1,'Published Daily Data'!$B$1:$AZ$1,0),TRUE)</f>
        <v>1336</v>
      </c>
      <c r="G83" s="18">
        <f>VLOOKUP($B83,'Published Daily Data'!$B:$AZ,MATCH(G$1,'Published Daily Data'!$B$1:$AZ$1,0),TRUE)</f>
        <v>6017</v>
      </c>
      <c r="H83" s="18">
        <f>VLOOKUP($B83,'Published Daily Data'!$B:$AZ,MATCH(H$1,'Published Daily Data'!$B$1:$AZ$1,0),TRUE)</f>
        <v>53486</v>
      </c>
      <c r="I83" s="18">
        <f>VLOOKUP($B83,'Published Daily Data'!$B:$AZ,MATCH(I$1,'Published Daily Data'!$B$1:$AZ$1,0),TRUE)</f>
        <v>164166</v>
      </c>
      <c r="J83" s="18">
        <f>VLOOKUP($B83,'Published Daily Data'!$B:$AZ,MATCH(J$1,'Published Daily Data'!$B$1:$AZ$1,0),TRUE)</f>
        <v>0</v>
      </c>
      <c r="K83" s="18">
        <f>VLOOKUP($B83,'Published Daily Data'!$B:$AZ,MATCH(K$1,'Published Daily Data'!$B$1:$AZ$1,0),TRUE)</f>
        <v>82796</v>
      </c>
      <c r="L83" s="18">
        <f>VLOOKUP($B83,'Published Daily Data'!$B:$AZ,MATCH(L$1,'Published Daily Data'!$B$1:$AZ$1,0),TRUE)</f>
        <v>708</v>
      </c>
      <c r="M83" s="18">
        <f>VLOOKUP($B83,'Published Daily Data'!$B:$AZ,MATCH(M$1,'Published Daily Data'!$B$1:$AZ$1,0),TRUE)</f>
        <v>0</v>
      </c>
      <c r="N83" s="18">
        <f>VLOOKUP($B83,'Published Daily Data'!$B:$AZ,MATCH(N$1,'Published Daily Data'!$B$1:$AZ$1,0),TRUE)</f>
        <v>409</v>
      </c>
      <c r="O83" s="18">
        <f>VLOOKUP($B83,'Published Daily Data'!$B:$AZ,MATCH(O$1,'Published Daily Data'!$B$1:$AZ$1,0),TRUE)</f>
        <v>0</v>
      </c>
      <c r="P83" s="18">
        <f>VLOOKUP($B83,'Published Daily Data'!$B:$AZ,MATCH(P$1,'Published Daily Data'!$B$1:$AZ$1,0),TRUE)</f>
        <v>-2833</v>
      </c>
      <c r="Q83" s="18">
        <f>VLOOKUP($B83,'Published Daily Data'!$B:$AZ,MATCH(Q$1,'Published Daily Data'!$B$1:$AZ$1,0),TRUE)</f>
        <v>-485</v>
      </c>
      <c r="R83" s="18">
        <f>VLOOKUP($B83,'Published Daily Data'!$B:$AZ,MATCH(R$1,'Published Daily Data'!$B$1:$AZ$1,0),TRUE)</f>
        <v>109</v>
      </c>
      <c r="S83" s="18">
        <f>VLOOKUP($B83,'Published Daily Data'!$B:$AZ,MATCH(S$1,'Published Daily Data'!$B$1:$AZ$1,0),TRUE)</f>
        <v>0</v>
      </c>
      <c r="T83" s="18">
        <f>VLOOKUP($B83,'Published Daily Data'!$B:$AZ,MATCH(T$1,'Published Daily Data'!$B$1:$AZ$1,0),TRUE)</f>
        <v>4625</v>
      </c>
      <c r="U83" s="18">
        <f>VLOOKUP($B83,'Published Daily Data'!$B:$AZ,MATCH(U$1,'Published Daily Data'!$B$1:$AZ$1,0),TRUE)</f>
        <v>-39149</v>
      </c>
      <c r="V83" s="18">
        <f>VLOOKUP($B83,'Published Daily Data'!$B:$AZ,MATCH(V$1,'Published Daily Data'!$B$1:$AZ$1,0),TRUE)</f>
        <v>23362</v>
      </c>
      <c r="W83" s="18">
        <f>VLOOKUP($B83,'Published Daily Data'!$B:$AZ,MATCH(W$1,'Published Daily Data'!$B$1:$AZ$1,0),TRUE)</f>
        <v>18211</v>
      </c>
    </row>
    <row r="84" spans="1:23">
      <c r="A84" s="19"/>
      <c r="B84" s="25">
        <f t="shared" si="2"/>
        <v>43947</v>
      </c>
      <c r="C84" s="18">
        <f>VLOOKUP($B84,'Published Daily Data'!$B:$AZ,MATCH(C$1,'Published Daily Data'!$B$1:$AZ$1,0),TRUE)</f>
        <v>313150</v>
      </c>
      <c r="D84" s="18">
        <f>VLOOKUP($B84,'Published Daily Data'!$B:$AZ,MATCH(D$1,'Published Daily Data'!$B$1:$AZ$1,0),TRUE)</f>
        <v>324642</v>
      </c>
      <c r="E84" s="18">
        <f>VLOOKUP($B84,'Published Daily Data'!$B:$AZ,MATCH(E$1,'Published Daily Data'!$B$1:$AZ$1,0),TRUE)</f>
        <v>321664</v>
      </c>
      <c r="F84" s="18">
        <f>VLOOKUP($B84,'Published Daily Data'!$B:$AZ,MATCH(F$1,'Published Daily Data'!$B$1:$AZ$1,0),TRUE)</f>
        <v>-2978</v>
      </c>
      <c r="G84" s="18">
        <f>VLOOKUP($B84,'Published Daily Data'!$B:$AZ,MATCH(G$1,'Published Daily Data'!$B$1:$AZ$1,0),TRUE)</f>
        <v>6076</v>
      </c>
      <c r="H84" s="18">
        <f>VLOOKUP($B84,'Published Daily Data'!$B:$AZ,MATCH(H$1,'Published Daily Data'!$B$1:$AZ$1,0),TRUE)</f>
        <v>61346</v>
      </c>
      <c r="I84" s="18">
        <f>VLOOKUP($B84,'Published Daily Data'!$B:$AZ,MATCH(I$1,'Published Daily Data'!$B$1:$AZ$1,0),TRUE)</f>
        <v>169153</v>
      </c>
      <c r="J84" s="18">
        <f>VLOOKUP($B84,'Published Daily Data'!$B:$AZ,MATCH(J$1,'Published Daily Data'!$B$1:$AZ$1,0),TRUE)</f>
        <v>0</v>
      </c>
      <c r="K84" s="18">
        <f>VLOOKUP($B84,'Published Daily Data'!$B:$AZ,MATCH(K$1,'Published Daily Data'!$B$1:$AZ$1,0),TRUE)</f>
        <v>77981</v>
      </c>
      <c r="L84" s="18">
        <f>VLOOKUP($B84,'Published Daily Data'!$B:$AZ,MATCH(L$1,'Published Daily Data'!$B$1:$AZ$1,0),TRUE)</f>
        <v>1851</v>
      </c>
      <c r="M84" s="18">
        <f>VLOOKUP($B84,'Published Daily Data'!$B:$AZ,MATCH(M$1,'Published Daily Data'!$B$1:$AZ$1,0),TRUE)</f>
        <v>0</v>
      </c>
      <c r="N84" s="18">
        <f>VLOOKUP($B84,'Published Daily Data'!$B:$AZ,MATCH(N$1,'Published Daily Data'!$B$1:$AZ$1,0),TRUE)</f>
        <v>450</v>
      </c>
      <c r="O84" s="18">
        <f>VLOOKUP($B84,'Published Daily Data'!$B:$AZ,MATCH(O$1,'Published Daily Data'!$B$1:$AZ$1,0),TRUE)</f>
        <v>0</v>
      </c>
      <c r="P84" s="18">
        <f>VLOOKUP($B84,'Published Daily Data'!$B:$AZ,MATCH(P$1,'Published Daily Data'!$B$1:$AZ$1,0),TRUE)</f>
        <v>-2452</v>
      </c>
      <c r="Q84" s="18">
        <f>VLOOKUP($B84,'Published Daily Data'!$B:$AZ,MATCH(Q$1,'Published Daily Data'!$B$1:$AZ$1,0),TRUE)</f>
        <v>-840</v>
      </c>
      <c r="R84" s="18">
        <f>VLOOKUP($B84,'Published Daily Data'!$B:$AZ,MATCH(R$1,'Published Daily Data'!$B$1:$AZ$1,0),TRUE)</f>
        <v>-1460</v>
      </c>
      <c r="S84" s="18">
        <f>VLOOKUP($B84,'Published Daily Data'!$B:$AZ,MATCH(S$1,'Published Daily Data'!$B$1:$AZ$1,0),TRUE)</f>
        <v>0</v>
      </c>
      <c r="T84" s="18">
        <f>VLOOKUP($B84,'Published Daily Data'!$B:$AZ,MATCH(T$1,'Published Daily Data'!$B$1:$AZ$1,0),TRUE)</f>
        <v>4721</v>
      </c>
      <c r="U84" s="18">
        <f>VLOOKUP($B84,'Published Daily Data'!$B:$AZ,MATCH(U$1,'Published Daily Data'!$B$1:$AZ$1,0),TRUE)</f>
        <v>-33536</v>
      </c>
      <c r="V84" s="18">
        <f>VLOOKUP($B84,'Published Daily Data'!$B:$AZ,MATCH(V$1,'Published Daily Data'!$B$1:$AZ$1,0),TRUE)</f>
        <v>16884</v>
      </c>
      <c r="W84" s="18">
        <f>VLOOKUP($B84,'Published Daily Data'!$B:$AZ,MATCH(W$1,'Published Daily Data'!$B$1:$AZ$1,0),TRUE)</f>
        <v>16406</v>
      </c>
    </row>
    <row r="85" spans="1:23">
      <c r="A85" s="19"/>
      <c r="B85" s="25">
        <f t="shared" si="2"/>
        <v>43948</v>
      </c>
      <c r="C85" s="18">
        <f>VLOOKUP($B85,'Published Daily Data'!$B:$AZ,MATCH(C$1,'Published Daily Data'!$B$1:$AZ$1,0),TRUE)</f>
        <v>342548</v>
      </c>
      <c r="D85" s="18">
        <f>VLOOKUP($B85,'Published Daily Data'!$B:$AZ,MATCH(D$1,'Published Daily Data'!$B$1:$AZ$1,0),TRUE)</f>
        <v>347322</v>
      </c>
      <c r="E85" s="18">
        <f>VLOOKUP($B85,'Published Daily Data'!$B:$AZ,MATCH(E$1,'Published Daily Data'!$B$1:$AZ$1,0),TRUE)</f>
        <v>344037</v>
      </c>
      <c r="F85" s="18">
        <f>VLOOKUP($B85,'Published Daily Data'!$B:$AZ,MATCH(F$1,'Published Daily Data'!$B$1:$AZ$1,0),TRUE)</f>
        <v>-3285</v>
      </c>
      <c r="G85" s="18">
        <f>VLOOKUP($B85,'Published Daily Data'!$B:$AZ,MATCH(G$1,'Published Daily Data'!$B$1:$AZ$1,0),TRUE)</f>
        <v>6080</v>
      </c>
      <c r="H85" s="18">
        <f>VLOOKUP($B85,'Published Daily Data'!$B:$AZ,MATCH(H$1,'Published Daily Data'!$B$1:$AZ$1,0),TRUE)</f>
        <v>72591</v>
      </c>
      <c r="I85" s="18">
        <f>VLOOKUP($B85,'Published Daily Data'!$B:$AZ,MATCH(I$1,'Published Daily Data'!$B$1:$AZ$1,0),TRUE)</f>
        <v>175633</v>
      </c>
      <c r="J85" s="18">
        <f>VLOOKUP($B85,'Published Daily Data'!$B:$AZ,MATCH(J$1,'Published Daily Data'!$B$1:$AZ$1,0),TRUE)</f>
        <v>0</v>
      </c>
      <c r="K85" s="18">
        <f>VLOOKUP($B85,'Published Daily Data'!$B:$AZ,MATCH(K$1,'Published Daily Data'!$B$1:$AZ$1,0),TRUE)</f>
        <v>78807</v>
      </c>
      <c r="L85" s="18">
        <f>VLOOKUP($B85,'Published Daily Data'!$B:$AZ,MATCH(L$1,'Published Daily Data'!$B$1:$AZ$1,0),TRUE)</f>
        <v>2172</v>
      </c>
      <c r="M85" s="18">
        <f>VLOOKUP($B85,'Published Daily Data'!$B:$AZ,MATCH(M$1,'Published Daily Data'!$B$1:$AZ$1,0),TRUE)</f>
        <v>0</v>
      </c>
      <c r="N85" s="18">
        <f>VLOOKUP($B85,'Published Daily Data'!$B:$AZ,MATCH(N$1,'Published Daily Data'!$B$1:$AZ$1,0),TRUE)</f>
        <v>415</v>
      </c>
      <c r="O85" s="18">
        <f>VLOOKUP($B85,'Published Daily Data'!$B:$AZ,MATCH(O$1,'Published Daily Data'!$B$1:$AZ$1,0),TRUE)</f>
        <v>0</v>
      </c>
      <c r="P85" s="18">
        <f>VLOOKUP($B85,'Published Daily Data'!$B:$AZ,MATCH(P$1,'Published Daily Data'!$B$1:$AZ$1,0),TRUE)</f>
        <v>-3002</v>
      </c>
      <c r="Q85" s="18">
        <f>VLOOKUP($B85,'Published Daily Data'!$B:$AZ,MATCH(Q$1,'Published Daily Data'!$B$1:$AZ$1,0),TRUE)</f>
        <v>-728</v>
      </c>
      <c r="R85" s="18">
        <f>VLOOKUP($B85,'Published Daily Data'!$B:$AZ,MATCH(R$1,'Published Daily Data'!$B$1:$AZ$1,0),TRUE)</f>
        <v>-2343</v>
      </c>
      <c r="S85" s="18">
        <f>VLOOKUP($B85,'Published Daily Data'!$B:$AZ,MATCH(S$1,'Published Daily Data'!$B$1:$AZ$1,0),TRUE)</f>
        <v>0</v>
      </c>
      <c r="T85" s="18">
        <f>VLOOKUP($B85,'Published Daily Data'!$B:$AZ,MATCH(T$1,'Published Daily Data'!$B$1:$AZ$1,0),TRUE)</f>
        <v>6014</v>
      </c>
      <c r="U85" s="18">
        <f>VLOOKUP($B85,'Published Daily Data'!$B:$AZ,MATCH(U$1,'Published Daily Data'!$B$1:$AZ$1,0),TRUE)</f>
        <v>-39932</v>
      </c>
      <c r="V85" s="18">
        <f>VLOOKUP($B85,'Published Daily Data'!$B:$AZ,MATCH(V$1,'Published Daily Data'!$B$1:$AZ$1,0),TRUE)</f>
        <v>22294</v>
      </c>
      <c r="W85" s="18">
        <f>VLOOKUP($B85,'Published Daily Data'!$B:$AZ,MATCH(W$1,'Published Daily Data'!$B$1:$AZ$1,0),TRUE)</f>
        <v>14302</v>
      </c>
    </row>
    <row r="86" spans="1:23">
      <c r="A86" s="19"/>
      <c r="B86" s="25">
        <f t="shared" si="2"/>
        <v>43949</v>
      </c>
      <c r="C86" s="18">
        <f>VLOOKUP($B86,'Published Daily Data'!$B:$AZ,MATCH(C$1,'Published Daily Data'!$B$1:$AZ$1,0),TRUE)</f>
        <v>342549</v>
      </c>
      <c r="D86" s="18">
        <f>VLOOKUP($B86,'Published Daily Data'!$B:$AZ,MATCH(D$1,'Published Daily Data'!$B$1:$AZ$1,0),TRUE)</f>
        <v>338343</v>
      </c>
      <c r="E86" s="18">
        <f>VLOOKUP($B86,'Published Daily Data'!$B:$AZ,MATCH(E$1,'Published Daily Data'!$B$1:$AZ$1,0),TRUE)</f>
        <v>335213</v>
      </c>
      <c r="F86" s="18">
        <f>VLOOKUP($B86,'Published Daily Data'!$B:$AZ,MATCH(F$1,'Published Daily Data'!$B$1:$AZ$1,0),TRUE)</f>
        <v>-3130</v>
      </c>
      <c r="G86" s="18">
        <f>VLOOKUP($B86,'Published Daily Data'!$B:$AZ,MATCH(G$1,'Published Daily Data'!$B$1:$AZ$1,0),TRUE)</f>
        <v>6301</v>
      </c>
      <c r="H86" s="18">
        <f>VLOOKUP($B86,'Published Daily Data'!$B:$AZ,MATCH(H$1,'Published Daily Data'!$B$1:$AZ$1,0),TRUE)</f>
        <v>73789</v>
      </c>
      <c r="I86" s="18">
        <f>VLOOKUP($B86,'Published Daily Data'!$B:$AZ,MATCH(I$1,'Published Daily Data'!$B$1:$AZ$1,0),TRUE)</f>
        <v>175109</v>
      </c>
      <c r="J86" s="18">
        <f>VLOOKUP($B86,'Published Daily Data'!$B:$AZ,MATCH(J$1,'Published Daily Data'!$B$1:$AZ$1,0),TRUE)</f>
        <v>0</v>
      </c>
      <c r="K86" s="18">
        <f>VLOOKUP($B86,'Published Daily Data'!$B:$AZ,MATCH(K$1,'Published Daily Data'!$B$1:$AZ$1,0),TRUE)</f>
        <v>71173</v>
      </c>
      <c r="L86" s="18">
        <f>VLOOKUP($B86,'Published Daily Data'!$B:$AZ,MATCH(L$1,'Published Daily Data'!$B$1:$AZ$1,0),TRUE)</f>
        <v>1450</v>
      </c>
      <c r="M86" s="18">
        <f>VLOOKUP($B86,'Published Daily Data'!$B:$AZ,MATCH(M$1,'Published Daily Data'!$B$1:$AZ$1,0),TRUE)</f>
        <v>0</v>
      </c>
      <c r="N86" s="18">
        <f>VLOOKUP($B86,'Published Daily Data'!$B:$AZ,MATCH(N$1,'Published Daily Data'!$B$1:$AZ$1,0),TRUE)</f>
        <v>383</v>
      </c>
      <c r="O86" s="18">
        <f>VLOOKUP($B86,'Published Daily Data'!$B:$AZ,MATCH(O$1,'Published Daily Data'!$B$1:$AZ$1,0),TRUE)</f>
        <v>0</v>
      </c>
      <c r="P86" s="18">
        <f>VLOOKUP($B86,'Published Daily Data'!$B:$AZ,MATCH(P$1,'Published Daily Data'!$B$1:$AZ$1,0),TRUE)</f>
        <v>-2850</v>
      </c>
      <c r="Q86" s="18">
        <f>VLOOKUP($B86,'Published Daily Data'!$B:$AZ,MATCH(Q$1,'Published Daily Data'!$B$1:$AZ$1,0),TRUE)</f>
        <v>-1052</v>
      </c>
      <c r="R86" s="18">
        <f>VLOOKUP($B86,'Published Daily Data'!$B:$AZ,MATCH(R$1,'Published Daily Data'!$B$1:$AZ$1,0),TRUE)</f>
        <v>-2604</v>
      </c>
      <c r="S86" s="18">
        <f>VLOOKUP($B86,'Published Daily Data'!$B:$AZ,MATCH(S$1,'Published Daily Data'!$B$1:$AZ$1,0),TRUE)</f>
        <v>0</v>
      </c>
      <c r="T86" s="18">
        <f>VLOOKUP($B86,'Published Daily Data'!$B:$AZ,MATCH(T$1,'Published Daily Data'!$B$1:$AZ$1,0),TRUE)</f>
        <v>6660</v>
      </c>
      <c r="U86" s="18">
        <f>VLOOKUP($B86,'Published Daily Data'!$B:$AZ,MATCH(U$1,'Published Daily Data'!$B$1:$AZ$1,0),TRUE)</f>
        <v>-39746</v>
      </c>
      <c r="V86" s="18">
        <f>VLOOKUP($B86,'Published Daily Data'!$B:$AZ,MATCH(V$1,'Published Daily Data'!$B$1:$AZ$1,0),TRUE)</f>
        <v>25397</v>
      </c>
      <c r="W86" s="18">
        <f>VLOOKUP($B86,'Published Daily Data'!$B:$AZ,MATCH(W$1,'Published Daily Data'!$B$1:$AZ$1,0),TRUE)</f>
        <v>11488</v>
      </c>
    </row>
    <row r="87" spans="1:23">
      <c r="A87" s="19"/>
      <c r="B87" s="25">
        <f t="shared" si="2"/>
        <v>43950</v>
      </c>
      <c r="C87" s="18">
        <f>VLOOKUP($B87,'Published Daily Data'!$B:$AZ,MATCH(C$1,'Published Daily Data'!$B$1:$AZ$1,0),TRUE)</f>
        <v>327699</v>
      </c>
      <c r="D87" s="18">
        <f>VLOOKUP($B87,'Published Daily Data'!$B:$AZ,MATCH(D$1,'Published Daily Data'!$B$1:$AZ$1,0),TRUE)</f>
        <v>328635</v>
      </c>
      <c r="E87" s="18">
        <f>VLOOKUP($B87,'Published Daily Data'!$B:$AZ,MATCH(E$1,'Published Daily Data'!$B$1:$AZ$1,0),TRUE)</f>
        <v>328346</v>
      </c>
      <c r="F87" s="18">
        <f>VLOOKUP($B87,'Published Daily Data'!$B:$AZ,MATCH(F$1,'Published Daily Data'!$B$1:$AZ$1,0),TRUE)</f>
        <v>-289</v>
      </c>
      <c r="G87" s="18">
        <f>VLOOKUP($B87,'Published Daily Data'!$B:$AZ,MATCH(G$1,'Published Daily Data'!$B$1:$AZ$1,0),TRUE)</f>
        <v>6606</v>
      </c>
      <c r="H87" s="18">
        <f>VLOOKUP($B87,'Published Daily Data'!$B:$AZ,MATCH(H$1,'Published Daily Data'!$B$1:$AZ$1,0),TRUE)</f>
        <v>54041</v>
      </c>
      <c r="I87" s="18">
        <f>VLOOKUP($B87,'Published Daily Data'!$B:$AZ,MATCH(I$1,'Published Daily Data'!$B$1:$AZ$1,0),TRUE)</f>
        <v>174758</v>
      </c>
      <c r="J87" s="18">
        <f>VLOOKUP($B87,'Published Daily Data'!$B:$AZ,MATCH(J$1,'Published Daily Data'!$B$1:$AZ$1,0),TRUE)</f>
        <v>0</v>
      </c>
      <c r="K87" s="18">
        <f>VLOOKUP($B87,'Published Daily Data'!$B:$AZ,MATCH(K$1,'Published Daily Data'!$B$1:$AZ$1,0),TRUE)</f>
        <v>83259</v>
      </c>
      <c r="L87" s="18">
        <f>VLOOKUP($B87,'Published Daily Data'!$B:$AZ,MATCH(L$1,'Published Daily Data'!$B$1:$AZ$1,0),TRUE)</f>
        <v>1288</v>
      </c>
      <c r="M87" s="18">
        <f>VLOOKUP($B87,'Published Daily Data'!$B:$AZ,MATCH(M$1,'Published Daily Data'!$B$1:$AZ$1,0),TRUE)</f>
        <v>0</v>
      </c>
      <c r="N87" s="18">
        <f>VLOOKUP($B87,'Published Daily Data'!$B:$AZ,MATCH(N$1,'Published Daily Data'!$B$1:$AZ$1,0),TRUE)</f>
        <v>252</v>
      </c>
      <c r="O87" s="18">
        <f>VLOOKUP($B87,'Published Daily Data'!$B:$AZ,MATCH(O$1,'Published Daily Data'!$B$1:$AZ$1,0),TRUE)</f>
        <v>0</v>
      </c>
      <c r="P87" s="18">
        <f>VLOOKUP($B87,'Published Daily Data'!$B:$AZ,MATCH(P$1,'Published Daily Data'!$B$1:$AZ$1,0),TRUE)</f>
        <v>-3501</v>
      </c>
      <c r="Q87" s="18">
        <f>VLOOKUP($B87,'Published Daily Data'!$B:$AZ,MATCH(Q$1,'Published Daily Data'!$B$1:$AZ$1,0),TRUE)</f>
        <v>-1207</v>
      </c>
      <c r="R87" s="18">
        <f>VLOOKUP($B87,'Published Daily Data'!$B:$AZ,MATCH(R$1,'Published Daily Data'!$B$1:$AZ$1,0),TRUE)</f>
        <v>-1951</v>
      </c>
      <c r="S87" s="18">
        <f>VLOOKUP($B87,'Published Daily Data'!$B:$AZ,MATCH(S$1,'Published Daily Data'!$B$1:$AZ$1,0),TRUE)</f>
        <v>0</v>
      </c>
      <c r="T87" s="18">
        <f>VLOOKUP($B87,'Published Daily Data'!$B:$AZ,MATCH(T$1,'Published Daily Data'!$B$1:$AZ$1,0),TRUE)</f>
        <v>7144</v>
      </c>
      <c r="U87" s="18">
        <f>VLOOKUP($B87,'Published Daily Data'!$B:$AZ,MATCH(U$1,'Published Daily Data'!$B$1:$AZ$1,0),TRUE)</f>
        <v>-38004</v>
      </c>
      <c r="V87" s="18">
        <f>VLOOKUP($B87,'Published Daily Data'!$B:$AZ,MATCH(V$1,'Published Daily Data'!$B$1:$AZ$1,0),TRUE)</f>
        <v>22896</v>
      </c>
      <c r="W87" s="18">
        <f>VLOOKUP($B87,'Published Daily Data'!$B:$AZ,MATCH(W$1,'Published Daily Data'!$B$1:$AZ$1,0),TRUE)</f>
        <v>13223</v>
      </c>
    </row>
    <row r="88" spans="1:23">
      <c r="A88" s="19"/>
      <c r="B88" s="25">
        <f t="shared" si="2"/>
        <v>43951</v>
      </c>
      <c r="C88" s="18">
        <f>VLOOKUP($B88,'Published Daily Data'!$B:$AZ,MATCH(C$1,'Published Daily Data'!$B$1:$AZ$1,0),TRUE)</f>
        <v>331075</v>
      </c>
      <c r="D88" s="18">
        <f>VLOOKUP($B88,'Published Daily Data'!$B:$AZ,MATCH(D$1,'Published Daily Data'!$B$1:$AZ$1,0),TRUE)</f>
        <v>333852</v>
      </c>
      <c r="E88" s="18">
        <f>VLOOKUP($B88,'Published Daily Data'!$B:$AZ,MATCH(E$1,'Published Daily Data'!$B$1:$AZ$1,0),TRUE)</f>
        <v>332544</v>
      </c>
      <c r="F88" s="18">
        <f>VLOOKUP($B88,'Published Daily Data'!$B:$AZ,MATCH(F$1,'Published Daily Data'!$B$1:$AZ$1,0),TRUE)</f>
        <v>-1308</v>
      </c>
      <c r="G88" s="18">
        <f>VLOOKUP($B88,'Published Daily Data'!$B:$AZ,MATCH(G$1,'Published Daily Data'!$B$1:$AZ$1,0),TRUE)</f>
        <v>6589</v>
      </c>
      <c r="H88" s="18">
        <f>VLOOKUP($B88,'Published Daily Data'!$B:$AZ,MATCH(H$1,'Published Daily Data'!$B$1:$AZ$1,0),TRUE)</f>
        <v>61691</v>
      </c>
      <c r="I88" s="18">
        <f>VLOOKUP($B88,'Published Daily Data'!$B:$AZ,MATCH(I$1,'Published Daily Data'!$B$1:$AZ$1,0),TRUE)</f>
        <v>175363</v>
      </c>
      <c r="J88" s="18">
        <f>VLOOKUP($B88,'Published Daily Data'!$B:$AZ,MATCH(J$1,'Published Daily Data'!$B$1:$AZ$1,0),TRUE)</f>
        <v>0</v>
      </c>
      <c r="K88" s="18">
        <f>VLOOKUP($B88,'Published Daily Data'!$B:$AZ,MATCH(K$1,'Published Daily Data'!$B$1:$AZ$1,0),TRUE)</f>
        <v>83102</v>
      </c>
      <c r="L88" s="18">
        <f>VLOOKUP($B88,'Published Daily Data'!$B:$AZ,MATCH(L$1,'Published Daily Data'!$B$1:$AZ$1,0),TRUE)</f>
        <v>2361</v>
      </c>
      <c r="M88" s="18">
        <f>VLOOKUP($B88,'Published Daily Data'!$B:$AZ,MATCH(M$1,'Published Daily Data'!$B$1:$AZ$1,0),TRUE)</f>
        <v>0</v>
      </c>
      <c r="N88" s="18">
        <f>VLOOKUP($B88,'Published Daily Data'!$B:$AZ,MATCH(N$1,'Published Daily Data'!$B$1:$AZ$1,0),TRUE)</f>
        <v>199</v>
      </c>
      <c r="O88" s="18">
        <f>VLOOKUP($B88,'Published Daily Data'!$B:$AZ,MATCH(O$1,'Published Daily Data'!$B$1:$AZ$1,0),TRUE)</f>
        <v>0</v>
      </c>
      <c r="P88" s="18">
        <f>VLOOKUP($B88,'Published Daily Data'!$B:$AZ,MATCH(P$1,'Published Daily Data'!$B$1:$AZ$1,0),TRUE)</f>
        <v>-2795</v>
      </c>
      <c r="Q88" s="18">
        <f>VLOOKUP($B88,'Published Daily Data'!$B:$AZ,MATCH(Q$1,'Published Daily Data'!$B$1:$AZ$1,0),TRUE)</f>
        <v>-1042</v>
      </c>
      <c r="R88" s="18">
        <f>VLOOKUP($B88,'Published Daily Data'!$B:$AZ,MATCH(R$1,'Published Daily Data'!$B$1:$AZ$1,0),TRUE)</f>
        <v>-1223</v>
      </c>
      <c r="S88" s="18">
        <f>VLOOKUP($B88,'Published Daily Data'!$B:$AZ,MATCH(S$1,'Published Daily Data'!$B$1:$AZ$1,0),TRUE)</f>
        <v>0</v>
      </c>
      <c r="T88" s="18">
        <f>VLOOKUP($B88,'Published Daily Data'!$B:$AZ,MATCH(T$1,'Published Daily Data'!$B$1:$AZ$1,0),TRUE)</f>
        <v>9387</v>
      </c>
      <c r="U88" s="18">
        <f>VLOOKUP($B88,'Published Daily Data'!$B:$AZ,MATCH(U$1,'Published Daily Data'!$B$1:$AZ$1,0),TRUE)</f>
        <v>-41454</v>
      </c>
      <c r="V88" s="18">
        <f>VLOOKUP($B88,'Published Daily Data'!$B:$AZ,MATCH(V$1,'Published Daily Data'!$B$1:$AZ$1,0),TRUE)</f>
        <v>32444</v>
      </c>
      <c r="W88" s="18">
        <f>VLOOKUP($B88,'Published Daily Data'!$B:$AZ,MATCH(W$1,'Published Daily Data'!$B$1:$AZ$1,0),TRUE)</f>
        <v>6281</v>
      </c>
    </row>
    <row r="89" spans="1:23">
      <c r="A89" s="19"/>
      <c r="B89" s="25">
        <f t="shared" si="2"/>
        <v>43952</v>
      </c>
      <c r="C89" s="18">
        <f>VLOOKUP($B89,'Published Daily Data'!$B:$AZ,MATCH(C$1,'Published Daily Data'!$B$1:$AZ$1,0),TRUE)</f>
        <v>332302</v>
      </c>
      <c r="D89" s="18">
        <f>VLOOKUP($B89,'Published Daily Data'!$B:$AZ,MATCH(D$1,'Published Daily Data'!$B$1:$AZ$1,0),TRUE)</f>
        <v>340162</v>
      </c>
      <c r="E89" s="18">
        <f>VLOOKUP($B89,'Published Daily Data'!$B:$AZ,MATCH(E$1,'Published Daily Data'!$B$1:$AZ$1,0),TRUE)</f>
        <v>336542</v>
      </c>
      <c r="F89" s="18">
        <f>VLOOKUP($B89,'Published Daily Data'!$B:$AZ,MATCH(F$1,'Published Daily Data'!$B$1:$AZ$1,0),TRUE)</f>
        <v>-3620</v>
      </c>
      <c r="G89" s="18">
        <f>VLOOKUP($B89,'Published Daily Data'!$B:$AZ,MATCH(G$1,'Published Daily Data'!$B$1:$AZ$1,0),TRUE)</f>
        <v>6595</v>
      </c>
      <c r="H89" s="18">
        <f>VLOOKUP($B89,'Published Daily Data'!$B:$AZ,MATCH(H$1,'Published Daily Data'!$B$1:$AZ$1,0),TRUE)</f>
        <v>72533</v>
      </c>
      <c r="I89" s="18">
        <f>VLOOKUP($B89,'Published Daily Data'!$B:$AZ,MATCH(I$1,'Published Daily Data'!$B$1:$AZ$1,0),TRUE)</f>
        <v>174807</v>
      </c>
      <c r="J89" s="18">
        <f>VLOOKUP($B89,'Published Daily Data'!$B:$AZ,MATCH(J$1,'Published Daily Data'!$B$1:$AZ$1,0),TRUE)</f>
        <v>0</v>
      </c>
      <c r="K89" s="18">
        <f>VLOOKUP($B89,'Published Daily Data'!$B:$AZ,MATCH(K$1,'Published Daily Data'!$B$1:$AZ$1,0),TRUE)</f>
        <v>77948</v>
      </c>
      <c r="L89" s="18">
        <f>VLOOKUP($B89,'Published Daily Data'!$B:$AZ,MATCH(L$1,'Published Daily Data'!$B$1:$AZ$1,0),TRUE)</f>
        <v>2503</v>
      </c>
      <c r="M89" s="18">
        <f>VLOOKUP($B89,'Published Daily Data'!$B:$AZ,MATCH(M$1,'Published Daily Data'!$B$1:$AZ$1,0),TRUE)</f>
        <v>0</v>
      </c>
      <c r="N89" s="18">
        <f>VLOOKUP($B89,'Published Daily Data'!$B:$AZ,MATCH(N$1,'Published Daily Data'!$B$1:$AZ$1,0),TRUE)</f>
        <v>431</v>
      </c>
      <c r="O89" s="18">
        <f>VLOOKUP($B89,'Published Daily Data'!$B:$AZ,MATCH(O$1,'Published Daily Data'!$B$1:$AZ$1,0),TRUE)</f>
        <v>0</v>
      </c>
      <c r="P89" s="18">
        <f>VLOOKUP($B89,'Published Daily Data'!$B:$AZ,MATCH(P$1,'Published Daily Data'!$B$1:$AZ$1,0),TRUE)</f>
        <v>-1888</v>
      </c>
      <c r="Q89" s="18">
        <f>VLOOKUP($B89,'Published Daily Data'!$B:$AZ,MATCH(Q$1,'Published Daily Data'!$B$1:$AZ$1,0),TRUE)</f>
        <v>-1307</v>
      </c>
      <c r="R89" s="18">
        <f>VLOOKUP($B89,'Published Daily Data'!$B:$AZ,MATCH(R$1,'Published Daily Data'!$B$1:$AZ$1,0),TRUE)</f>
        <v>-1625</v>
      </c>
      <c r="S89" s="18">
        <f>VLOOKUP($B89,'Published Daily Data'!$B:$AZ,MATCH(S$1,'Published Daily Data'!$B$1:$AZ$1,0),TRUE)</f>
        <v>0</v>
      </c>
      <c r="T89" s="18">
        <f>VLOOKUP($B89,'Published Daily Data'!$B:$AZ,MATCH(T$1,'Published Daily Data'!$B$1:$AZ$1,0),TRUE)</f>
        <v>8157</v>
      </c>
      <c r="U89" s="18">
        <f>VLOOKUP($B89,'Published Daily Data'!$B:$AZ,MATCH(U$1,'Published Daily Data'!$B$1:$AZ$1,0),TRUE)</f>
        <v>-30960</v>
      </c>
      <c r="V89" s="18">
        <f>VLOOKUP($B89,'Published Daily Data'!$B:$AZ,MATCH(V$1,'Published Daily Data'!$B$1:$AZ$1,0),TRUE)</f>
        <v>21337</v>
      </c>
      <c r="W89" s="18">
        <f>VLOOKUP($B89,'Published Daily Data'!$B:$AZ,MATCH(W$1,'Published Daily Data'!$B$1:$AZ$1,0),TRUE)</f>
        <v>5807</v>
      </c>
    </row>
    <row r="90" spans="1:23">
      <c r="A90" s="19"/>
      <c r="B90" s="25">
        <f t="shared" si="2"/>
        <v>43953</v>
      </c>
      <c r="C90" s="18">
        <f>VLOOKUP($B90,'Published Daily Data'!$B:$AZ,MATCH(C$1,'Published Daily Data'!$B$1:$AZ$1,0),TRUE)</f>
        <v>338181</v>
      </c>
      <c r="D90" s="18">
        <f>VLOOKUP($B90,'Published Daily Data'!$B:$AZ,MATCH(D$1,'Published Daily Data'!$B$1:$AZ$1,0),TRUE)</f>
        <v>341971</v>
      </c>
      <c r="E90" s="18">
        <f>VLOOKUP($B90,'Published Daily Data'!$B:$AZ,MATCH(E$1,'Published Daily Data'!$B$1:$AZ$1,0),TRUE)</f>
        <v>338225</v>
      </c>
      <c r="F90" s="18">
        <f>VLOOKUP($B90,'Published Daily Data'!$B:$AZ,MATCH(F$1,'Published Daily Data'!$B$1:$AZ$1,0),TRUE)</f>
        <v>-3746</v>
      </c>
      <c r="G90" s="18">
        <f>VLOOKUP($B90,'Published Daily Data'!$B:$AZ,MATCH(G$1,'Published Daily Data'!$B$1:$AZ$1,0),TRUE)</f>
        <v>6616</v>
      </c>
      <c r="H90" s="18">
        <f>VLOOKUP($B90,'Published Daily Data'!$B:$AZ,MATCH(H$1,'Published Daily Data'!$B$1:$AZ$1,0),TRUE)</f>
        <v>81582</v>
      </c>
      <c r="I90" s="18">
        <f>VLOOKUP($B90,'Published Daily Data'!$B:$AZ,MATCH(I$1,'Published Daily Data'!$B$1:$AZ$1,0),TRUE)</f>
        <v>174161</v>
      </c>
      <c r="J90" s="18">
        <f>VLOOKUP($B90,'Published Daily Data'!$B:$AZ,MATCH(J$1,'Published Daily Data'!$B$1:$AZ$1,0),TRUE)</f>
        <v>0</v>
      </c>
      <c r="K90" s="18">
        <f>VLOOKUP($B90,'Published Daily Data'!$B:$AZ,MATCH(K$1,'Published Daily Data'!$B$1:$AZ$1,0),TRUE)</f>
        <v>70041</v>
      </c>
      <c r="L90" s="18">
        <f>VLOOKUP($B90,'Published Daily Data'!$B:$AZ,MATCH(L$1,'Published Daily Data'!$B$1:$AZ$1,0),TRUE)</f>
        <v>2336</v>
      </c>
      <c r="M90" s="18">
        <f>VLOOKUP($B90,'Published Daily Data'!$B:$AZ,MATCH(M$1,'Published Daily Data'!$B$1:$AZ$1,0),TRUE)</f>
        <v>0</v>
      </c>
      <c r="N90" s="18">
        <f>VLOOKUP($B90,'Published Daily Data'!$B:$AZ,MATCH(N$1,'Published Daily Data'!$B$1:$AZ$1,0),TRUE)</f>
        <v>417</v>
      </c>
      <c r="O90" s="18">
        <f>VLOOKUP($B90,'Published Daily Data'!$B:$AZ,MATCH(O$1,'Published Daily Data'!$B$1:$AZ$1,0),TRUE)</f>
        <v>0</v>
      </c>
      <c r="P90" s="18">
        <f>VLOOKUP($B90,'Published Daily Data'!$B:$AZ,MATCH(P$1,'Published Daily Data'!$B$1:$AZ$1,0),TRUE)</f>
        <v>-3062</v>
      </c>
      <c r="Q90" s="18">
        <f>VLOOKUP($B90,'Published Daily Data'!$B:$AZ,MATCH(Q$1,'Published Daily Data'!$B$1:$AZ$1,0),TRUE)</f>
        <v>-1363</v>
      </c>
      <c r="R90" s="18">
        <f>VLOOKUP($B90,'Published Daily Data'!$B:$AZ,MATCH(R$1,'Published Daily Data'!$B$1:$AZ$1,0),TRUE)</f>
        <v>-2323</v>
      </c>
      <c r="S90" s="18">
        <f>VLOOKUP($B90,'Published Daily Data'!$B:$AZ,MATCH(S$1,'Published Daily Data'!$B$1:$AZ$1,0),TRUE)</f>
        <v>0</v>
      </c>
      <c r="T90" s="18">
        <f>VLOOKUP($B90,'Published Daily Data'!$B:$AZ,MATCH(T$1,'Published Daily Data'!$B$1:$AZ$1,0),TRUE)</f>
        <v>6285</v>
      </c>
      <c r="U90" s="18">
        <f>VLOOKUP($B90,'Published Daily Data'!$B:$AZ,MATCH(U$1,'Published Daily Data'!$B$1:$AZ$1,0),TRUE)</f>
        <v>-26194</v>
      </c>
      <c r="V90" s="18">
        <f>VLOOKUP($B90,'Published Daily Data'!$B:$AZ,MATCH(V$1,'Published Daily Data'!$B$1:$AZ$1,0),TRUE)</f>
        <v>13270</v>
      </c>
      <c r="W90" s="18">
        <f>VLOOKUP($B90,'Published Daily Data'!$B:$AZ,MATCH(W$1,'Published Daily Data'!$B$1:$AZ$1,0),TRUE)</f>
        <v>12528</v>
      </c>
    </row>
    <row r="91" spans="1:23">
      <c r="A91" s="19"/>
      <c r="B91" s="25">
        <f t="shared" si="2"/>
        <v>43954</v>
      </c>
      <c r="C91" s="18">
        <f>VLOOKUP($B91,'Published Daily Data'!$B:$AZ,MATCH(C$1,'Published Daily Data'!$B$1:$AZ$1,0),TRUE)</f>
        <v>345079</v>
      </c>
      <c r="D91" s="18">
        <f>VLOOKUP($B91,'Published Daily Data'!$B:$AZ,MATCH(D$1,'Published Daily Data'!$B$1:$AZ$1,0),TRUE)</f>
        <v>342218</v>
      </c>
      <c r="E91" s="18">
        <f>VLOOKUP($B91,'Published Daily Data'!$B:$AZ,MATCH(E$1,'Published Daily Data'!$B$1:$AZ$1,0),TRUE)</f>
        <v>337911</v>
      </c>
      <c r="F91" s="18">
        <f>VLOOKUP($B91,'Published Daily Data'!$B:$AZ,MATCH(F$1,'Published Daily Data'!$B$1:$AZ$1,0),TRUE)</f>
        <v>-4307</v>
      </c>
      <c r="G91" s="18">
        <f>VLOOKUP($B91,'Published Daily Data'!$B:$AZ,MATCH(G$1,'Published Daily Data'!$B$1:$AZ$1,0),TRUE)</f>
        <v>7893</v>
      </c>
      <c r="H91" s="18">
        <f>VLOOKUP($B91,'Published Daily Data'!$B:$AZ,MATCH(H$1,'Published Daily Data'!$B$1:$AZ$1,0),TRUE)</f>
        <v>81708</v>
      </c>
      <c r="I91" s="18">
        <f>VLOOKUP($B91,'Published Daily Data'!$B:$AZ,MATCH(I$1,'Published Daily Data'!$B$1:$AZ$1,0),TRUE)</f>
        <v>173694</v>
      </c>
      <c r="J91" s="18">
        <f>VLOOKUP($B91,'Published Daily Data'!$B:$AZ,MATCH(J$1,'Published Daily Data'!$B$1:$AZ$1,0),TRUE)</f>
        <v>0</v>
      </c>
      <c r="K91" s="18">
        <f>VLOOKUP($B91,'Published Daily Data'!$B:$AZ,MATCH(K$1,'Published Daily Data'!$B$1:$AZ$1,0),TRUE)</f>
        <v>70307</v>
      </c>
      <c r="L91" s="18">
        <f>VLOOKUP($B91,'Published Daily Data'!$B:$AZ,MATCH(L$1,'Published Daily Data'!$B$1:$AZ$1,0),TRUE)</f>
        <v>1539</v>
      </c>
      <c r="M91" s="18">
        <f>VLOOKUP($B91,'Published Daily Data'!$B:$AZ,MATCH(M$1,'Published Daily Data'!$B$1:$AZ$1,0),TRUE)</f>
        <v>0</v>
      </c>
      <c r="N91" s="18">
        <f>VLOOKUP($B91,'Published Daily Data'!$B:$AZ,MATCH(N$1,'Published Daily Data'!$B$1:$AZ$1,0),TRUE)</f>
        <v>373</v>
      </c>
      <c r="O91" s="18">
        <f>VLOOKUP($B91,'Published Daily Data'!$B:$AZ,MATCH(O$1,'Published Daily Data'!$B$1:$AZ$1,0),TRUE)</f>
        <v>0</v>
      </c>
      <c r="P91" s="18">
        <f>VLOOKUP($B91,'Published Daily Data'!$B:$AZ,MATCH(P$1,'Published Daily Data'!$B$1:$AZ$1,0),TRUE)</f>
        <v>-3577</v>
      </c>
      <c r="Q91" s="18">
        <f>VLOOKUP($B91,'Published Daily Data'!$B:$AZ,MATCH(Q$1,'Published Daily Data'!$B$1:$AZ$1,0),TRUE)</f>
        <v>-1018</v>
      </c>
      <c r="R91" s="18">
        <f>VLOOKUP($B91,'Published Daily Data'!$B:$AZ,MATCH(R$1,'Published Daily Data'!$B$1:$AZ$1,0),TRUE)</f>
        <v>-1845</v>
      </c>
      <c r="S91" s="18">
        <f>VLOOKUP($B91,'Published Daily Data'!$B:$AZ,MATCH(S$1,'Published Daily Data'!$B$1:$AZ$1,0),TRUE)</f>
        <v>0</v>
      </c>
      <c r="T91" s="18">
        <f>VLOOKUP($B91,'Published Daily Data'!$B:$AZ,MATCH(T$1,'Published Daily Data'!$B$1:$AZ$1,0),TRUE)</f>
        <v>5859</v>
      </c>
      <c r="U91" s="18">
        <f>VLOOKUP($B91,'Published Daily Data'!$B:$AZ,MATCH(U$1,'Published Daily Data'!$B$1:$AZ$1,0),TRUE)</f>
        <v>-21735</v>
      </c>
      <c r="V91" s="18">
        <f>VLOOKUP($B91,'Published Daily Data'!$B:$AZ,MATCH(V$1,'Published Daily Data'!$B$1:$AZ$1,0),TRUE)</f>
        <v>13115</v>
      </c>
      <c r="W91" s="18">
        <f>VLOOKUP($B91,'Published Daily Data'!$B:$AZ,MATCH(W$1,'Published Daily Data'!$B$1:$AZ$1,0),TRUE)</f>
        <v>8712</v>
      </c>
    </row>
    <row r="92" spans="1:23">
      <c r="A92" s="19"/>
      <c r="B92" s="25">
        <f t="shared" si="2"/>
        <v>43955</v>
      </c>
      <c r="C92" s="18">
        <f>VLOOKUP($B92,'Published Daily Data'!$B:$AZ,MATCH(C$1,'Published Daily Data'!$B$1:$AZ$1,0),TRUE)</f>
        <v>365542</v>
      </c>
      <c r="D92" s="18">
        <f>VLOOKUP($B92,'Published Daily Data'!$B:$AZ,MATCH(D$1,'Published Daily Data'!$B$1:$AZ$1,0),TRUE)</f>
        <v>366698</v>
      </c>
      <c r="E92" s="18">
        <f>VLOOKUP($B92,'Published Daily Data'!$B:$AZ,MATCH(E$1,'Published Daily Data'!$B$1:$AZ$1,0),TRUE)</f>
        <v>361059</v>
      </c>
      <c r="F92" s="18">
        <f>VLOOKUP($B92,'Published Daily Data'!$B:$AZ,MATCH(F$1,'Published Daily Data'!$B$1:$AZ$1,0),TRUE)</f>
        <v>-5639</v>
      </c>
      <c r="G92" s="18">
        <f>VLOOKUP($B92,'Published Daily Data'!$B:$AZ,MATCH(G$1,'Published Daily Data'!$B$1:$AZ$1,0),TRUE)</f>
        <v>9080</v>
      </c>
      <c r="H92" s="18">
        <f>VLOOKUP($B92,'Published Daily Data'!$B:$AZ,MATCH(H$1,'Published Daily Data'!$B$1:$AZ$1,0),TRUE)</f>
        <v>99072</v>
      </c>
      <c r="I92" s="18">
        <f>VLOOKUP($B92,'Published Daily Data'!$B:$AZ,MATCH(I$1,'Published Daily Data'!$B$1:$AZ$1,0),TRUE)</f>
        <v>173033</v>
      </c>
      <c r="J92" s="18">
        <f>VLOOKUP($B92,'Published Daily Data'!$B:$AZ,MATCH(J$1,'Published Daily Data'!$B$1:$AZ$1,0),TRUE)</f>
        <v>0</v>
      </c>
      <c r="K92" s="18">
        <f>VLOOKUP($B92,'Published Daily Data'!$B:$AZ,MATCH(K$1,'Published Daily Data'!$B$1:$AZ$1,0),TRUE)</f>
        <v>74274</v>
      </c>
      <c r="L92" s="18">
        <f>VLOOKUP($B92,'Published Daily Data'!$B:$AZ,MATCH(L$1,'Published Daily Data'!$B$1:$AZ$1,0),TRUE)</f>
        <v>1039</v>
      </c>
      <c r="M92" s="18">
        <f>VLOOKUP($B92,'Published Daily Data'!$B:$AZ,MATCH(M$1,'Published Daily Data'!$B$1:$AZ$1,0),TRUE)</f>
        <v>0</v>
      </c>
      <c r="N92" s="18">
        <f>VLOOKUP($B92,'Published Daily Data'!$B:$AZ,MATCH(N$1,'Published Daily Data'!$B$1:$AZ$1,0),TRUE)</f>
        <v>353</v>
      </c>
      <c r="O92" s="18">
        <f>VLOOKUP($B92,'Published Daily Data'!$B:$AZ,MATCH(O$1,'Published Daily Data'!$B$1:$AZ$1,0),TRUE)</f>
        <v>0</v>
      </c>
      <c r="P92" s="18">
        <f>VLOOKUP($B92,'Published Daily Data'!$B:$AZ,MATCH(P$1,'Published Daily Data'!$B$1:$AZ$1,0),TRUE)</f>
        <v>-4525</v>
      </c>
      <c r="Q92" s="18">
        <f>VLOOKUP($B92,'Published Daily Data'!$B:$AZ,MATCH(Q$1,'Published Daily Data'!$B$1:$AZ$1,0),TRUE)</f>
        <v>-1022</v>
      </c>
      <c r="R92" s="18">
        <f>VLOOKUP($B92,'Published Daily Data'!$B:$AZ,MATCH(R$1,'Published Daily Data'!$B$1:$AZ$1,0),TRUE)</f>
        <v>-2881</v>
      </c>
      <c r="S92" s="18">
        <f>VLOOKUP($B92,'Published Daily Data'!$B:$AZ,MATCH(S$1,'Published Daily Data'!$B$1:$AZ$1,0),TRUE)</f>
        <v>0</v>
      </c>
      <c r="T92" s="18">
        <f>VLOOKUP($B92,'Published Daily Data'!$B:$AZ,MATCH(T$1,'Published Daily Data'!$B$1:$AZ$1,0),TRUE)</f>
        <v>4555</v>
      </c>
      <c r="U92" s="18">
        <f>VLOOKUP($B92,'Published Daily Data'!$B:$AZ,MATCH(U$1,'Published Daily Data'!$B$1:$AZ$1,0),TRUE)</f>
        <v>-24432</v>
      </c>
      <c r="V92" s="18">
        <f>VLOOKUP($B92,'Published Daily Data'!$B:$AZ,MATCH(V$1,'Published Daily Data'!$B$1:$AZ$1,0),TRUE)</f>
        <v>13178</v>
      </c>
      <c r="W92" s="18">
        <f>VLOOKUP($B92,'Published Daily Data'!$B:$AZ,MATCH(W$1,'Published Daily Data'!$B$1:$AZ$1,0),TRUE)</f>
        <v>13700</v>
      </c>
    </row>
    <row r="93" spans="1:23">
      <c r="A93" s="19"/>
      <c r="B93" s="25">
        <f t="shared" si="2"/>
        <v>43956</v>
      </c>
      <c r="C93" s="18">
        <f>VLOOKUP($B93,'Published Daily Data'!$B:$AZ,MATCH(C$1,'Published Daily Data'!$B$1:$AZ$1,0),TRUE)</f>
        <v>357159</v>
      </c>
      <c r="D93" s="18">
        <f>VLOOKUP($B93,'Published Daily Data'!$B:$AZ,MATCH(D$1,'Published Daily Data'!$B$1:$AZ$1,0),TRUE)</f>
        <v>349185</v>
      </c>
      <c r="E93" s="18">
        <f>VLOOKUP($B93,'Published Daily Data'!$B:$AZ,MATCH(E$1,'Published Daily Data'!$B$1:$AZ$1,0),TRUE)</f>
        <v>346796</v>
      </c>
      <c r="F93" s="18">
        <f>VLOOKUP($B93,'Published Daily Data'!$B:$AZ,MATCH(F$1,'Published Daily Data'!$B$1:$AZ$1,0),TRUE)</f>
        <v>-2389</v>
      </c>
      <c r="G93" s="18">
        <f>VLOOKUP($B93,'Published Daily Data'!$B:$AZ,MATCH(G$1,'Published Daily Data'!$B$1:$AZ$1,0),TRUE)</f>
        <v>9067</v>
      </c>
      <c r="H93" s="18">
        <f>VLOOKUP($B93,'Published Daily Data'!$B:$AZ,MATCH(H$1,'Published Daily Data'!$B$1:$AZ$1,0),TRUE)</f>
        <v>98210</v>
      </c>
      <c r="I93" s="18">
        <f>VLOOKUP($B93,'Published Daily Data'!$B:$AZ,MATCH(I$1,'Published Daily Data'!$B$1:$AZ$1,0),TRUE)</f>
        <v>166587</v>
      </c>
      <c r="J93" s="18">
        <f>VLOOKUP($B93,'Published Daily Data'!$B:$AZ,MATCH(J$1,'Published Daily Data'!$B$1:$AZ$1,0),TRUE)</f>
        <v>0</v>
      </c>
      <c r="K93" s="18">
        <f>VLOOKUP($B93,'Published Daily Data'!$B:$AZ,MATCH(K$1,'Published Daily Data'!$B$1:$AZ$1,0),TRUE)</f>
        <v>66805</v>
      </c>
      <c r="L93" s="18">
        <f>VLOOKUP($B93,'Published Daily Data'!$B:$AZ,MATCH(L$1,'Published Daily Data'!$B$1:$AZ$1,0),TRUE)</f>
        <v>1164</v>
      </c>
      <c r="M93" s="18">
        <f>VLOOKUP($B93,'Published Daily Data'!$B:$AZ,MATCH(M$1,'Published Daily Data'!$B$1:$AZ$1,0),TRUE)</f>
        <v>0</v>
      </c>
      <c r="N93" s="18">
        <f>VLOOKUP($B93,'Published Daily Data'!$B:$AZ,MATCH(N$1,'Published Daily Data'!$B$1:$AZ$1,0),TRUE)</f>
        <v>389</v>
      </c>
      <c r="O93" s="18">
        <f>VLOOKUP($B93,'Published Daily Data'!$B:$AZ,MATCH(O$1,'Published Daily Data'!$B$1:$AZ$1,0),TRUE)</f>
        <v>0</v>
      </c>
      <c r="P93" s="18">
        <f>VLOOKUP($B93,'Published Daily Data'!$B:$AZ,MATCH(P$1,'Published Daily Data'!$B$1:$AZ$1,0),TRUE)</f>
        <v>-3660</v>
      </c>
      <c r="Q93" s="18">
        <f>VLOOKUP($B93,'Published Daily Data'!$B:$AZ,MATCH(Q$1,'Published Daily Data'!$B$1:$AZ$1,0),TRUE)</f>
        <v>-1036</v>
      </c>
      <c r="R93" s="18">
        <f>VLOOKUP($B93,'Published Daily Data'!$B:$AZ,MATCH(R$1,'Published Daily Data'!$B$1:$AZ$1,0),TRUE)</f>
        <v>-2427</v>
      </c>
      <c r="S93" s="18">
        <f>VLOOKUP($B93,'Published Daily Data'!$B:$AZ,MATCH(S$1,'Published Daily Data'!$B$1:$AZ$1,0),TRUE)</f>
        <v>0</v>
      </c>
      <c r="T93" s="18">
        <f>VLOOKUP($B93,'Published Daily Data'!$B:$AZ,MATCH(T$1,'Published Daily Data'!$B$1:$AZ$1,0),TRUE)</f>
        <v>9112</v>
      </c>
      <c r="U93" s="18">
        <f>VLOOKUP($B93,'Published Daily Data'!$B:$AZ,MATCH(U$1,'Published Daily Data'!$B$1:$AZ$1,0),TRUE)</f>
        <v>-29859</v>
      </c>
      <c r="V93" s="18">
        <f>VLOOKUP($B93,'Published Daily Data'!$B:$AZ,MATCH(V$1,'Published Daily Data'!$B$1:$AZ$1,0),TRUE)</f>
        <v>19223</v>
      </c>
      <c r="W93" s="18">
        <f>VLOOKUP($B93,'Published Daily Data'!$B:$AZ,MATCH(W$1,'Published Daily Data'!$B$1:$AZ$1,0),TRUE)</f>
        <v>10314</v>
      </c>
    </row>
    <row r="94" spans="1:23">
      <c r="A94" s="19"/>
      <c r="B94" s="25">
        <f t="shared" si="2"/>
        <v>43957</v>
      </c>
      <c r="C94" s="18">
        <f>VLOOKUP($B94,'Published Daily Data'!$B:$AZ,MATCH(C$1,'Published Daily Data'!$B$1:$AZ$1,0),TRUE)</f>
        <v>329548</v>
      </c>
      <c r="D94" s="18">
        <f>VLOOKUP($B94,'Published Daily Data'!$B:$AZ,MATCH(D$1,'Published Daily Data'!$B$1:$AZ$1,0),TRUE)</f>
        <v>333273</v>
      </c>
      <c r="E94" s="18">
        <f>VLOOKUP($B94,'Published Daily Data'!$B:$AZ,MATCH(E$1,'Published Daily Data'!$B$1:$AZ$1,0),TRUE)</f>
        <v>331136</v>
      </c>
      <c r="F94" s="18">
        <f>VLOOKUP($B94,'Published Daily Data'!$B:$AZ,MATCH(F$1,'Published Daily Data'!$B$1:$AZ$1,0),TRUE)</f>
        <v>-2137</v>
      </c>
      <c r="G94" s="18">
        <f>VLOOKUP($B94,'Published Daily Data'!$B:$AZ,MATCH(G$1,'Published Daily Data'!$B$1:$AZ$1,0),TRUE)</f>
        <v>6643</v>
      </c>
      <c r="H94" s="18">
        <f>VLOOKUP($B94,'Published Daily Data'!$B:$AZ,MATCH(H$1,'Published Daily Data'!$B$1:$AZ$1,0),TRUE)</f>
        <v>68881</v>
      </c>
      <c r="I94" s="18">
        <f>VLOOKUP($B94,'Published Daily Data'!$B:$AZ,MATCH(I$1,'Published Daily Data'!$B$1:$AZ$1,0),TRUE)</f>
        <v>185439</v>
      </c>
      <c r="J94" s="18">
        <f>VLOOKUP($B94,'Published Daily Data'!$B:$AZ,MATCH(J$1,'Published Daily Data'!$B$1:$AZ$1,0),TRUE)</f>
        <v>0</v>
      </c>
      <c r="K94" s="18">
        <f>VLOOKUP($B94,'Published Daily Data'!$B:$AZ,MATCH(K$1,'Published Daily Data'!$B$1:$AZ$1,0),TRUE)</f>
        <v>66789</v>
      </c>
      <c r="L94" s="18">
        <f>VLOOKUP($B94,'Published Daily Data'!$B:$AZ,MATCH(L$1,'Published Daily Data'!$B$1:$AZ$1,0),TRUE)</f>
        <v>1882</v>
      </c>
      <c r="M94" s="18">
        <f>VLOOKUP($B94,'Published Daily Data'!$B:$AZ,MATCH(M$1,'Published Daily Data'!$B$1:$AZ$1,0),TRUE)</f>
        <v>0</v>
      </c>
      <c r="N94" s="18">
        <f>VLOOKUP($B94,'Published Daily Data'!$B:$AZ,MATCH(N$1,'Published Daily Data'!$B$1:$AZ$1,0),TRUE)</f>
        <v>406</v>
      </c>
      <c r="O94" s="18">
        <f>VLOOKUP($B94,'Published Daily Data'!$B:$AZ,MATCH(O$1,'Published Daily Data'!$B$1:$AZ$1,0),TRUE)</f>
        <v>0</v>
      </c>
      <c r="P94" s="18">
        <f>VLOOKUP($B94,'Published Daily Data'!$B:$AZ,MATCH(P$1,'Published Daily Data'!$B$1:$AZ$1,0),TRUE)</f>
        <v>-3182</v>
      </c>
      <c r="Q94" s="18">
        <f>VLOOKUP($B94,'Published Daily Data'!$B:$AZ,MATCH(Q$1,'Published Daily Data'!$B$1:$AZ$1,0),TRUE)</f>
        <v>-262</v>
      </c>
      <c r="R94" s="18">
        <f>VLOOKUP($B94,'Published Daily Data'!$B:$AZ,MATCH(R$1,'Published Daily Data'!$B$1:$AZ$1,0),TRUE)</f>
        <v>359</v>
      </c>
      <c r="S94" s="18">
        <f>VLOOKUP($B94,'Published Daily Data'!$B:$AZ,MATCH(S$1,'Published Daily Data'!$B$1:$AZ$1,0),TRUE)</f>
        <v>0</v>
      </c>
      <c r="T94" s="18">
        <f>VLOOKUP($B94,'Published Daily Data'!$B:$AZ,MATCH(T$1,'Published Daily Data'!$B$1:$AZ$1,0),TRUE)</f>
        <v>12470</v>
      </c>
      <c r="U94" s="18">
        <f>VLOOKUP($B94,'Published Daily Data'!$B:$AZ,MATCH(U$1,'Published Daily Data'!$B$1:$AZ$1,0),TRUE)</f>
        <v>-44539</v>
      </c>
      <c r="V94" s="18">
        <f>VLOOKUP($B94,'Published Daily Data'!$B:$AZ,MATCH(V$1,'Published Daily Data'!$B$1:$AZ$1,0),TRUE)</f>
        <v>29321</v>
      </c>
      <c r="W94" s="18">
        <f>VLOOKUP($B94,'Published Daily Data'!$B:$AZ,MATCH(W$1,'Published Daily Data'!$B$1:$AZ$1,0),TRUE)</f>
        <v>10398</v>
      </c>
    </row>
    <row r="95" spans="1:23">
      <c r="A95" s="19"/>
      <c r="B95" s="25">
        <f t="shared" si="2"/>
        <v>43958</v>
      </c>
      <c r="C95" s="18">
        <f>VLOOKUP($B95,'Published Daily Data'!$B:$AZ,MATCH(C$1,'Published Daily Data'!$B$1:$AZ$1,0),TRUE)</f>
        <v>343423</v>
      </c>
      <c r="D95" s="18">
        <f>VLOOKUP($B95,'Published Daily Data'!$B:$AZ,MATCH(D$1,'Published Daily Data'!$B$1:$AZ$1,0),TRUE)</f>
        <v>346176</v>
      </c>
      <c r="E95" s="18">
        <f>VLOOKUP($B95,'Published Daily Data'!$B:$AZ,MATCH(E$1,'Published Daily Data'!$B$1:$AZ$1,0),TRUE)</f>
        <v>344967</v>
      </c>
      <c r="F95" s="18">
        <f>VLOOKUP($B95,'Published Daily Data'!$B:$AZ,MATCH(F$1,'Published Daily Data'!$B$1:$AZ$1,0),TRUE)</f>
        <v>-1209</v>
      </c>
      <c r="G95" s="18">
        <f>VLOOKUP($B95,'Published Daily Data'!$B:$AZ,MATCH(G$1,'Published Daily Data'!$B$1:$AZ$1,0),TRUE)</f>
        <v>6622</v>
      </c>
      <c r="H95" s="18">
        <f>VLOOKUP($B95,'Published Daily Data'!$B:$AZ,MATCH(H$1,'Published Daily Data'!$B$1:$AZ$1,0),TRUE)</f>
        <v>60557</v>
      </c>
      <c r="I95" s="18">
        <f>VLOOKUP($B95,'Published Daily Data'!$B:$AZ,MATCH(I$1,'Published Daily Data'!$B$1:$AZ$1,0),TRUE)</f>
        <v>197329</v>
      </c>
      <c r="J95" s="18">
        <f>VLOOKUP($B95,'Published Daily Data'!$B:$AZ,MATCH(J$1,'Published Daily Data'!$B$1:$AZ$1,0),TRUE)</f>
        <v>0</v>
      </c>
      <c r="K95" s="18">
        <f>VLOOKUP($B95,'Published Daily Data'!$B:$AZ,MATCH(K$1,'Published Daily Data'!$B$1:$AZ$1,0),TRUE)</f>
        <v>75202</v>
      </c>
      <c r="L95" s="18">
        <f>VLOOKUP($B95,'Published Daily Data'!$B:$AZ,MATCH(L$1,'Published Daily Data'!$B$1:$AZ$1,0),TRUE)</f>
        <v>2462</v>
      </c>
      <c r="M95" s="18">
        <f>VLOOKUP($B95,'Published Daily Data'!$B:$AZ,MATCH(M$1,'Published Daily Data'!$B$1:$AZ$1,0),TRUE)</f>
        <v>0</v>
      </c>
      <c r="N95" s="18">
        <f>VLOOKUP($B95,'Published Daily Data'!$B:$AZ,MATCH(N$1,'Published Daily Data'!$B$1:$AZ$1,0),TRUE)</f>
        <v>313</v>
      </c>
      <c r="O95" s="18">
        <f>VLOOKUP($B95,'Published Daily Data'!$B:$AZ,MATCH(O$1,'Published Daily Data'!$B$1:$AZ$1,0),TRUE)</f>
        <v>0</v>
      </c>
      <c r="P95" s="18">
        <f>VLOOKUP($B95,'Published Daily Data'!$B:$AZ,MATCH(P$1,'Published Daily Data'!$B$1:$AZ$1,0),TRUE)</f>
        <v>-3817</v>
      </c>
      <c r="Q95" s="18">
        <f>VLOOKUP($B95,'Published Daily Data'!$B:$AZ,MATCH(Q$1,'Published Daily Data'!$B$1:$AZ$1,0),TRUE)</f>
        <v>-627</v>
      </c>
      <c r="R95" s="18">
        <f>VLOOKUP($B95,'Published Daily Data'!$B:$AZ,MATCH(R$1,'Published Daily Data'!$B$1:$AZ$1,0),TRUE)</f>
        <v>309</v>
      </c>
      <c r="S95" s="18">
        <f>VLOOKUP($B95,'Published Daily Data'!$B:$AZ,MATCH(S$1,'Published Daily Data'!$B$1:$AZ$1,0),TRUE)</f>
        <v>0</v>
      </c>
      <c r="T95" s="18">
        <f>VLOOKUP($B95,'Published Daily Data'!$B:$AZ,MATCH(T$1,'Published Daily Data'!$B$1:$AZ$1,0),TRUE)</f>
        <v>10046</v>
      </c>
      <c r="U95" s="18">
        <f>VLOOKUP($B95,'Published Daily Data'!$B:$AZ,MATCH(U$1,'Published Daily Data'!$B$1:$AZ$1,0),TRUE)</f>
        <v>-41414</v>
      </c>
      <c r="V95" s="18">
        <f>VLOOKUP($B95,'Published Daily Data'!$B:$AZ,MATCH(V$1,'Published Daily Data'!$B$1:$AZ$1,0),TRUE)</f>
        <v>26147</v>
      </c>
      <c r="W95" s="18">
        <f>VLOOKUP($B95,'Published Daily Data'!$B:$AZ,MATCH(W$1,'Published Daily Data'!$B$1:$AZ$1,0),TRUE)</f>
        <v>14148</v>
      </c>
    </row>
    <row r="96" spans="1:23">
      <c r="A96" s="19"/>
      <c r="B96" s="25">
        <f t="shared" si="2"/>
        <v>43959</v>
      </c>
      <c r="C96" s="18">
        <f>VLOOKUP($B96,'Published Daily Data'!$B:$AZ,MATCH(C$1,'Published Daily Data'!$B$1:$AZ$1,0),TRUE)</f>
        <v>337949</v>
      </c>
      <c r="D96" s="18">
        <f>VLOOKUP($B96,'Published Daily Data'!$B:$AZ,MATCH(D$1,'Published Daily Data'!$B$1:$AZ$1,0),TRUE)</f>
        <v>342973</v>
      </c>
      <c r="E96" s="18">
        <f>VLOOKUP($B96,'Published Daily Data'!$B:$AZ,MATCH(E$1,'Published Daily Data'!$B$1:$AZ$1,0),TRUE)</f>
        <v>340263</v>
      </c>
      <c r="F96" s="18">
        <f>VLOOKUP($B96,'Published Daily Data'!$B:$AZ,MATCH(F$1,'Published Daily Data'!$B$1:$AZ$1,0),TRUE)</f>
        <v>-2710</v>
      </c>
      <c r="G96" s="18">
        <f>VLOOKUP($B96,'Published Daily Data'!$B:$AZ,MATCH(G$1,'Published Daily Data'!$B$1:$AZ$1,0),TRUE)</f>
        <v>6636</v>
      </c>
      <c r="H96" s="18">
        <f>VLOOKUP($B96,'Published Daily Data'!$B:$AZ,MATCH(H$1,'Published Daily Data'!$B$1:$AZ$1,0),TRUE)</f>
        <v>62442</v>
      </c>
      <c r="I96" s="18">
        <f>VLOOKUP($B96,'Published Daily Data'!$B:$AZ,MATCH(I$1,'Published Daily Data'!$B$1:$AZ$1,0),TRUE)</f>
        <v>193622</v>
      </c>
      <c r="J96" s="18">
        <f>VLOOKUP($B96,'Published Daily Data'!$B:$AZ,MATCH(J$1,'Published Daily Data'!$B$1:$AZ$1,0),TRUE)</f>
        <v>0</v>
      </c>
      <c r="K96" s="18">
        <f>VLOOKUP($B96,'Published Daily Data'!$B:$AZ,MATCH(K$1,'Published Daily Data'!$B$1:$AZ$1,0),TRUE)</f>
        <v>70387</v>
      </c>
      <c r="L96" s="18">
        <f>VLOOKUP($B96,'Published Daily Data'!$B:$AZ,MATCH(L$1,'Published Daily Data'!$B$1:$AZ$1,0),TRUE)</f>
        <v>766</v>
      </c>
      <c r="M96" s="18">
        <f>VLOOKUP($B96,'Published Daily Data'!$B:$AZ,MATCH(M$1,'Published Daily Data'!$B$1:$AZ$1,0),TRUE)</f>
        <v>0</v>
      </c>
      <c r="N96" s="18">
        <f>VLOOKUP($B96,'Published Daily Data'!$B:$AZ,MATCH(N$1,'Published Daily Data'!$B$1:$AZ$1,0),TRUE)</f>
        <v>213</v>
      </c>
      <c r="O96" s="18">
        <f>VLOOKUP($B96,'Published Daily Data'!$B:$AZ,MATCH(O$1,'Published Daily Data'!$B$1:$AZ$1,0),TRUE)</f>
        <v>0</v>
      </c>
      <c r="P96" s="18">
        <f>VLOOKUP($B96,'Published Daily Data'!$B:$AZ,MATCH(P$1,'Published Daily Data'!$B$1:$AZ$1,0),TRUE)</f>
        <v>-3136</v>
      </c>
      <c r="Q96" s="18">
        <f>VLOOKUP($B96,'Published Daily Data'!$B:$AZ,MATCH(Q$1,'Published Daily Data'!$B$1:$AZ$1,0),TRUE)</f>
        <v>-890</v>
      </c>
      <c r="R96" s="18">
        <f>VLOOKUP($B96,'Published Daily Data'!$B:$AZ,MATCH(R$1,'Published Daily Data'!$B$1:$AZ$1,0),TRUE)</f>
        <v>-1198</v>
      </c>
      <c r="S96" s="18">
        <f>VLOOKUP($B96,'Published Daily Data'!$B:$AZ,MATCH(S$1,'Published Daily Data'!$B$1:$AZ$1,0),TRUE)</f>
        <v>0</v>
      </c>
      <c r="T96" s="18">
        <f>VLOOKUP($B96,'Published Daily Data'!$B:$AZ,MATCH(T$1,'Published Daily Data'!$B$1:$AZ$1,0),TRUE)</f>
        <v>8680</v>
      </c>
      <c r="U96" s="18">
        <f>VLOOKUP($B96,'Published Daily Data'!$B:$AZ,MATCH(U$1,'Published Daily Data'!$B$1:$AZ$1,0),TRUE)</f>
        <v>-35558</v>
      </c>
      <c r="V96" s="18">
        <f>VLOOKUP($B96,'Published Daily Data'!$B:$AZ,MATCH(V$1,'Published Daily Data'!$B$1:$AZ$1,0),TRUE)</f>
        <v>26977</v>
      </c>
      <c r="W96" s="18">
        <f>VLOOKUP($B96,'Published Daily Data'!$B:$AZ,MATCH(W$1,'Published Daily Data'!$B$1:$AZ$1,0),TRUE)</f>
        <v>3530</v>
      </c>
    </row>
    <row r="97" spans="1:23">
      <c r="A97" s="19"/>
      <c r="B97" s="25">
        <f t="shared" si="2"/>
        <v>43960</v>
      </c>
      <c r="C97" s="18">
        <f>VLOOKUP($B97,'Published Daily Data'!$B:$AZ,MATCH(C$1,'Published Daily Data'!$B$1:$AZ$1,0),TRUE)</f>
        <v>337580</v>
      </c>
      <c r="D97" s="18">
        <f>VLOOKUP($B97,'Published Daily Data'!$B:$AZ,MATCH(D$1,'Published Daily Data'!$B$1:$AZ$1,0),TRUE)</f>
        <v>337178</v>
      </c>
      <c r="E97" s="18">
        <f>VLOOKUP($B97,'Published Daily Data'!$B:$AZ,MATCH(E$1,'Published Daily Data'!$B$1:$AZ$1,0),TRUE)</f>
        <v>329498</v>
      </c>
      <c r="F97" s="18">
        <f>VLOOKUP($B97,'Published Daily Data'!$B:$AZ,MATCH(F$1,'Published Daily Data'!$B$1:$AZ$1,0),TRUE)</f>
        <v>-7680</v>
      </c>
      <c r="G97" s="18">
        <f>VLOOKUP($B97,'Published Daily Data'!$B:$AZ,MATCH(G$1,'Published Daily Data'!$B$1:$AZ$1,0),TRUE)</f>
        <v>6648</v>
      </c>
      <c r="H97" s="18">
        <f>VLOOKUP($B97,'Published Daily Data'!$B:$AZ,MATCH(H$1,'Published Daily Data'!$B$1:$AZ$1,0),TRUE)</f>
        <v>93957</v>
      </c>
      <c r="I97" s="18">
        <f>VLOOKUP($B97,'Published Daily Data'!$B:$AZ,MATCH(I$1,'Published Daily Data'!$B$1:$AZ$1,0),TRUE)</f>
        <v>156269</v>
      </c>
      <c r="J97" s="18">
        <f>VLOOKUP($B97,'Published Daily Data'!$B:$AZ,MATCH(J$1,'Published Daily Data'!$B$1:$AZ$1,0),TRUE)</f>
        <v>0</v>
      </c>
      <c r="K97" s="18">
        <f>VLOOKUP($B97,'Published Daily Data'!$B:$AZ,MATCH(K$1,'Published Daily Data'!$B$1:$AZ$1,0),TRUE)</f>
        <v>68999</v>
      </c>
      <c r="L97" s="18">
        <f>VLOOKUP($B97,'Published Daily Data'!$B:$AZ,MATCH(L$1,'Published Daily Data'!$B$1:$AZ$1,0),TRUE)</f>
        <v>2623</v>
      </c>
      <c r="M97" s="18">
        <f>VLOOKUP($B97,'Published Daily Data'!$B:$AZ,MATCH(M$1,'Published Daily Data'!$B$1:$AZ$1,0),TRUE)</f>
        <v>0</v>
      </c>
      <c r="N97" s="18">
        <f>VLOOKUP($B97,'Published Daily Data'!$B:$AZ,MATCH(N$1,'Published Daily Data'!$B$1:$AZ$1,0),TRUE)</f>
        <v>261</v>
      </c>
      <c r="O97" s="18">
        <f>VLOOKUP($B97,'Published Daily Data'!$B:$AZ,MATCH(O$1,'Published Daily Data'!$B$1:$AZ$1,0),TRUE)</f>
        <v>0</v>
      </c>
      <c r="P97" s="18">
        <f>VLOOKUP($B97,'Published Daily Data'!$B:$AZ,MATCH(P$1,'Published Daily Data'!$B$1:$AZ$1,0),TRUE)</f>
        <v>-3136</v>
      </c>
      <c r="Q97" s="18">
        <f>VLOOKUP($B97,'Published Daily Data'!$B:$AZ,MATCH(Q$1,'Published Daily Data'!$B$1:$AZ$1,0),TRUE)</f>
        <v>-968</v>
      </c>
      <c r="R97" s="18">
        <f>VLOOKUP($B97,'Published Daily Data'!$B:$AZ,MATCH(R$1,'Published Daily Data'!$B$1:$AZ$1,0),TRUE)</f>
        <v>-759</v>
      </c>
      <c r="S97" s="18">
        <f>VLOOKUP($B97,'Published Daily Data'!$B:$AZ,MATCH(S$1,'Published Daily Data'!$B$1:$AZ$1,0),TRUE)</f>
        <v>0</v>
      </c>
      <c r="T97" s="18">
        <f>VLOOKUP($B97,'Published Daily Data'!$B:$AZ,MATCH(T$1,'Published Daily Data'!$B$1:$AZ$1,0),TRUE)</f>
        <v>8973</v>
      </c>
      <c r="U97" s="18">
        <f>VLOOKUP($B97,'Published Daily Data'!$B:$AZ,MATCH(U$1,'Published Daily Data'!$B$1:$AZ$1,0),TRUE)</f>
        <v>-36707</v>
      </c>
      <c r="V97" s="18">
        <f>VLOOKUP($B97,'Published Daily Data'!$B:$AZ,MATCH(V$1,'Published Daily Data'!$B$1:$AZ$1,0),TRUE)</f>
        <v>26097</v>
      </c>
      <c r="W97" s="18">
        <f>VLOOKUP($B97,'Published Daily Data'!$B:$AZ,MATCH(W$1,'Published Daily Data'!$B$1:$AZ$1,0),TRUE)</f>
        <v>5411</v>
      </c>
    </row>
    <row r="98" spans="1:23">
      <c r="A98" s="19"/>
      <c r="B98" s="25">
        <f t="shared" si="2"/>
        <v>43961</v>
      </c>
      <c r="C98" s="18">
        <f>VLOOKUP($B98,'Published Daily Data'!$B:$AZ,MATCH(C$1,'Published Daily Data'!$B$1:$AZ$1,0),TRUE)</f>
        <v>331289</v>
      </c>
      <c r="D98" s="18">
        <f>VLOOKUP($B98,'Published Daily Data'!$B:$AZ,MATCH(D$1,'Published Daily Data'!$B$1:$AZ$1,0),TRUE)</f>
        <v>325441</v>
      </c>
      <c r="E98" s="18">
        <f>VLOOKUP($B98,'Published Daily Data'!$B:$AZ,MATCH(E$1,'Published Daily Data'!$B$1:$AZ$1,0),TRUE)</f>
        <v>322037</v>
      </c>
      <c r="F98" s="18">
        <f>VLOOKUP($B98,'Published Daily Data'!$B:$AZ,MATCH(F$1,'Published Daily Data'!$B$1:$AZ$1,0),TRUE)</f>
        <v>-3404</v>
      </c>
      <c r="G98" s="18">
        <f>VLOOKUP($B98,'Published Daily Data'!$B:$AZ,MATCH(G$1,'Published Daily Data'!$B$1:$AZ$1,0),TRUE)</f>
        <v>6710</v>
      </c>
      <c r="H98" s="18">
        <f>VLOOKUP($B98,'Published Daily Data'!$B:$AZ,MATCH(H$1,'Published Daily Data'!$B$1:$AZ$1,0),TRUE)</f>
        <v>100832</v>
      </c>
      <c r="I98" s="18">
        <f>VLOOKUP($B98,'Published Daily Data'!$B:$AZ,MATCH(I$1,'Published Daily Data'!$B$1:$AZ$1,0),TRUE)</f>
        <v>144706</v>
      </c>
      <c r="J98" s="18">
        <f>VLOOKUP($B98,'Published Daily Data'!$B:$AZ,MATCH(J$1,'Published Daily Data'!$B$1:$AZ$1,0),TRUE)</f>
        <v>0</v>
      </c>
      <c r="K98" s="18">
        <f>VLOOKUP($B98,'Published Daily Data'!$B:$AZ,MATCH(K$1,'Published Daily Data'!$B$1:$AZ$1,0),TRUE)</f>
        <v>59213</v>
      </c>
      <c r="L98" s="18">
        <f>VLOOKUP($B98,'Published Daily Data'!$B:$AZ,MATCH(L$1,'Published Daily Data'!$B$1:$AZ$1,0),TRUE)</f>
        <v>2392</v>
      </c>
      <c r="M98" s="18">
        <f>VLOOKUP($B98,'Published Daily Data'!$B:$AZ,MATCH(M$1,'Published Daily Data'!$B$1:$AZ$1,0),TRUE)</f>
        <v>0</v>
      </c>
      <c r="N98" s="18">
        <f>VLOOKUP($B98,'Published Daily Data'!$B:$AZ,MATCH(N$1,'Published Daily Data'!$B$1:$AZ$1,0),TRUE)</f>
        <v>316</v>
      </c>
      <c r="O98" s="18">
        <f>VLOOKUP($B98,'Published Daily Data'!$B:$AZ,MATCH(O$1,'Published Daily Data'!$B$1:$AZ$1,0),TRUE)</f>
        <v>0</v>
      </c>
      <c r="P98" s="18">
        <f>VLOOKUP($B98,'Published Daily Data'!$B:$AZ,MATCH(P$1,'Published Daily Data'!$B$1:$AZ$1,0),TRUE)</f>
        <v>-3309</v>
      </c>
      <c r="Q98" s="18">
        <f>VLOOKUP($B98,'Published Daily Data'!$B:$AZ,MATCH(Q$1,'Published Daily Data'!$B$1:$AZ$1,0),TRUE)</f>
        <v>-791</v>
      </c>
      <c r="R98" s="18">
        <f>VLOOKUP($B98,'Published Daily Data'!$B:$AZ,MATCH(R$1,'Published Daily Data'!$B$1:$AZ$1,0),TRUE)</f>
        <v>-1293</v>
      </c>
      <c r="S98" s="18">
        <f>VLOOKUP($B98,'Published Daily Data'!$B:$AZ,MATCH(S$1,'Published Daily Data'!$B$1:$AZ$1,0),TRUE)</f>
        <v>0</v>
      </c>
      <c r="T98" s="18">
        <f>VLOOKUP($B98,'Published Daily Data'!$B:$AZ,MATCH(T$1,'Published Daily Data'!$B$1:$AZ$1,0),TRUE)</f>
        <v>6992</v>
      </c>
      <c r="U98" s="18">
        <f>VLOOKUP($B98,'Published Daily Data'!$B:$AZ,MATCH(U$1,'Published Daily Data'!$B$1:$AZ$1,0),TRUE)</f>
        <v>-28759</v>
      </c>
      <c r="V98" s="18">
        <f>VLOOKUP($B98,'Published Daily Data'!$B:$AZ,MATCH(V$1,'Published Daily Data'!$B$1:$AZ$1,0),TRUE)</f>
        <v>22010</v>
      </c>
      <c r="W98" s="18">
        <f>VLOOKUP($B98,'Published Daily Data'!$B:$AZ,MATCH(W$1,'Published Daily Data'!$B$1:$AZ$1,0),TRUE)</f>
        <v>1482</v>
      </c>
    </row>
    <row r="99" spans="1:23">
      <c r="A99" s="19"/>
      <c r="B99" s="25">
        <f t="shared" si="2"/>
        <v>43962</v>
      </c>
      <c r="C99" s="18">
        <f>VLOOKUP($B99,'Published Daily Data'!$B:$AZ,MATCH(C$1,'Published Daily Data'!$B$1:$AZ$1,0),TRUE)</f>
        <v>347097</v>
      </c>
      <c r="D99" s="18">
        <f>VLOOKUP($B99,'Published Daily Data'!$B:$AZ,MATCH(D$1,'Published Daily Data'!$B$1:$AZ$1,0),TRUE)</f>
        <v>337564</v>
      </c>
      <c r="E99" s="18">
        <f>VLOOKUP($B99,'Published Daily Data'!$B:$AZ,MATCH(E$1,'Published Daily Data'!$B$1:$AZ$1,0),TRUE)</f>
        <v>332328</v>
      </c>
      <c r="F99" s="18">
        <f>VLOOKUP($B99,'Published Daily Data'!$B:$AZ,MATCH(F$1,'Published Daily Data'!$B$1:$AZ$1,0),TRUE)</f>
        <v>-5236</v>
      </c>
      <c r="G99" s="18">
        <f>VLOOKUP($B99,'Published Daily Data'!$B:$AZ,MATCH(G$1,'Published Daily Data'!$B$1:$AZ$1,0),TRUE)</f>
        <v>8583</v>
      </c>
      <c r="H99" s="18">
        <f>VLOOKUP($B99,'Published Daily Data'!$B:$AZ,MATCH(H$1,'Published Daily Data'!$B$1:$AZ$1,0),TRUE)</f>
        <v>128140</v>
      </c>
      <c r="I99" s="18">
        <f>VLOOKUP($B99,'Published Daily Data'!$B:$AZ,MATCH(I$1,'Published Daily Data'!$B$1:$AZ$1,0),TRUE)</f>
        <v>141971</v>
      </c>
      <c r="J99" s="18">
        <f>VLOOKUP($B99,'Published Daily Data'!$B:$AZ,MATCH(J$1,'Published Daily Data'!$B$1:$AZ$1,0),TRUE)</f>
        <v>0</v>
      </c>
      <c r="K99" s="18">
        <f>VLOOKUP($B99,'Published Daily Data'!$B:$AZ,MATCH(K$1,'Published Daily Data'!$B$1:$AZ$1,0),TRUE)</f>
        <v>50045</v>
      </c>
      <c r="L99" s="18">
        <f>VLOOKUP($B99,'Published Daily Data'!$B:$AZ,MATCH(L$1,'Published Daily Data'!$B$1:$AZ$1,0),TRUE)</f>
        <v>2037</v>
      </c>
      <c r="M99" s="18">
        <f>VLOOKUP($B99,'Published Daily Data'!$B:$AZ,MATCH(M$1,'Published Daily Data'!$B$1:$AZ$1,0),TRUE)</f>
        <v>0</v>
      </c>
      <c r="N99" s="18">
        <f>VLOOKUP($B99,'Published Daily Data'!$B:$AZ,MATCH(N$1,'Published Daily Data'!$B$1:$AZ$1,0),TRUE)</f>
        <v>322</v>
      </c>
      <c r="O99" s="18">
        <f>VLOOKUP($B99,'Published Daily Data'!$B:$AZ,MATCH(O$1,'Published Daily Data'!$B$1:$AZ$1,0),TRUE)</f>
        <v>0</v>
      </c>
      <c r="P99" s="18">
        <f>VLOOKUP($B99,'Published Daily Data'!$B:$AZ,MATCH(P$1,'Published Daily Data'!$B$1:$AZ$1,0),TRUE)</f>
        <v>-3874</v>
      </c>
      <c r="Q99" s="18">
        <f>VLOOKUP($B99,'Published Daily Data'!$B:$AZ,MATCH(Q$1,'Published Daily Data'!$B$1:$AZ$1,0),TRUE)</f>
        <v>-1265</v>
      </c>
      <c r="R99" s="18">
        <f>VLOOKUP($B99,'Published Daily Data'!$B:$AZ,MATCH(R$1,'Published Daily Data'!$B$1:$AZ$1,0),TRUE)</f>
        <v>-3191</v>
      </c>
      <c r="S99" s="18">
        <f>VLOOKUP($B99,'Published Daily Data'!$B:$AZ,MATCH(S$1,'Published Daily Data'!$B$1:$AZ$1,0),TRUE)</f>
        <v>0</v>
      </c>
      <c r="T99" s="18">
        <f>VLOOKUP($B99,'Published Daily Data'!$B:$AZ,MATCH(T$1,'Published Daily Data'!$B$1:$AZ$1,0),TRUE)</f>
        <v>9257</v>
      </c>
      <c r="U99" s="18">
        <f>VLOOKUP($B99,'Published Daily Data'!$B:$AZ,MATCH(U$1,'Published Daily Data'!$B$1:$AZ$1,0),TRUE)</f>
        <v>-25214</v>
      </c>
      <c r="V99" s="18">
        <f>VLOOKUP($B99,'Published Daily Data'!$B:$AZ,MATCH(V$1,'Published Daily Data'!$B$1:$AZ$1,0),TRUE)</f>
        <v>26712</v>
      </c>
      <c r="W99" s="18">
        <f>VLOOKUP($B99,'Published Daily Data'!$B:$AZ,MATCH(W$1,'Published Daily Data'!$B$1:$AZ$1,0),TRUE)</f>
        <v>-1490</v>
      </c>
    </row>
    <row r="100" spans="1:23">
      <c r="A100" s="19"/>
      <c r="B100" s="25">
        <f t="shared" si="2"/>
        <v>43963</v>
      </c>
      <c r="C100" s="18">
        <f>VLOOKUP($B100,'Published Daily Data'!$B:$AZ,MATCH(C$1,'Published Daily Data'!$B$1:$AZ$1,0),TRUE)</f>
        <v>351550</v>
      </c>
      <c r="D100" s="18">
        <f>VLOOKUP($B100,'Published Daily Data'!$B:$AZ,MATCH(D$1,'Published Daily Data'!$B$1:$AZ$1,0),TRUE)</f>
        <v>342970</v>
      </c>
      <c r="E100" s="18">
        <f>VLOOKUP($B100,'Published Daily Data'!$B:$AZ,MATCH(E$1,'Published Daily Data'!$B$1:$AZ$1,0),TRUE)</f>
        <v>334351</v>
      </c>
      <c r="F100" s="18">
        <f>VLOOKUP($B100,'Published Daily Data'!$B:$AZ,MATCH(F$1,'Published Daily Data'!$B$1:$AZ$1,0),TRUE)</f>
        <v>-7819</v>
      </c>
      <c r="G100" s="18">
        <f>VLOOKUP($B100,'Published Daily Data'!$B:$AZ,MATCH(G$1,'Published Daily Data'!$B$1:$AZ$1,0),TRUE)</f>
        <v>8938</v>
      </c>
      <c r="H100" s="18">
        <f>VLOOKUP($B100,'Published Daily Data'!$B:$AZ,MATCH(H$1,'Published Daily Data'!$B$1:$AZ$1,0),TRUE)</f>
        <v>123450</v>
      </c>
      <c r="I100" s="18">
        <f>VLOOKUP($B100,'Published Daily Data'!$B:$AZ,MATCH(I$1,'Published Daily Data'!$B$1:$AZ$1,0),TRUE)</f>
        <v>140130</v>
      </c>
      <c r="J100" s="18">
        <f>VLOOKUP($B100,'Published Daily Data'!$B:$AZ,MATCH(J$1,'Published Daily Data'!$B$1:$AZ$1,0),TRUE)</f>
        <v>0</v>
      </c>
      <c r="K100" s="18">
        <f>VLOOKUP($B100,'Published Daily Data'!$B:$AZ,MATCH(K$1,'Published Daily Data'!$B$1:$AZ$1,0),TRUE)</f>
        <v>62310</v>
      </c>
      <c r="L100" s="18">
        <f>VLOOKUP($B100,'Published Daily Data'!$B:$AZ,MATCH(L$1,'Published Daily Data'!$B$1:$AZ$1,0),TRUE)</f>
        <v>587</v>
      </c>
      <c r="M100" s="18">
        <f>VLOOKUP($B100,'Published Daily Data'!$B:$AZ,MATCH(M$1,'Published Daily Data'!$B$1:$AZ$1,0),TRUE)</f>
        <v>0</v>
      </c>
      <c r="N100" s="18">
        <f>VLOOKUP($B100,'Published Daily Data'!$B:$AZ,MATCH(N$1,'Published Daily Data'!$B$1:$AZ$1,0),TRUE)</f>
        <v>239</v>
      </c>
      <c r="O100" s="18">
        <f>VLOOKUP($B100,'Published Daily Data'!$B:$AZ,MATCH(O$1,'Published Daily Data'!$B$1:$AZ$1,0),TRUE)</f>
        <v>0</v>
      </c>
      <c r="P100" s="18">
        <f>VLOOKUP($B100,'Published Daily Data'!$B:$AZ,MATCH(P$1,'Published Daily Data'!$B$1:$AZ$1,0),TRUE)</f>
        <v>-3223</v>
      </c>
      <c r="Q100" s="18">
        <f>VLOOKUP($B100,'Published Daily Data'!$B:$AZ,MATCH(Q$1,'Published Daily Data'!$B$1:$AZ$1,0),TRUE)</f>
        <v>-1432</v>
      </c>
      <c r="R100" s="18">
        <f>VLOOKUP($B100,'Published Daily Data'!$B:$AZ,MATCH(R$1,'Published Daily Data'!$B$1:$AZ$1,0),TRUE)</f>
        <v>-3106</v>
      </c>
      <c r="S100" s="18">
        <f>VLOOKUP($B100,'Published Daily Data'!$B:$AZ,MATCH(S$1,'Published Daily Data'!$B$1:$AZ$1,0),TRUE)</f>
        <v>0</v>
      </c>
      <c r="T100" s="18">
        <f>VLOOKUP($B100,'Published Daily Data'!$B:$AZ,MATCH(T$1,'Published Daily Data'!$B$1:$AZ$1,0),TRUE)</f>
        <v>7692</v>
      </c>
      <c r="U100" s="18">
        <f>VLOOKUP($B100,'Published Daily Data'!$B:$AZ,MATCH(U$1,'Published Daily Data'!$B$1:$AZ$1,0),TRUE)</f>
        <v>-14210</v>
      </c>
      <c r="V100" s="18">
        <f>VLOOKUP($B100,'Published Daily Data'!$B:$AZ,MATCH(V$1,'Published Daily Data'!$B$1:$AZ$1,0),TRUE)</f>
        <v>19570</v>
      </c>
      <c r="W100" s="18">
        <f>VLOOKUP($B100,'Published Daily Data'!$B:$AZ,MATCH(W$1,'Published Daily Data'!$B$1:$AZ$1,0),TRUE)</f>
        <v>-4526</v>
      </c>
    </row>
    <row r="101" spans="1:23">
      <c r="A101" s="19"/>
      <c r="B101" s="25">
        <f t="shared" si="2"/>
        <v>43964</v>
      </c>
      <c r="C101" s="18">
        <f>VLOOKUP($B101,'Published Daily Data'!$B:$AZ,MATCH(C$1,'Published Daily Data'!$B$1:$AZ$1,0),TRUE)</f>
        <v>342715</v>
      </c>
      <c r="D101" s="18">
        <f>VLOOKUP($B101,'Published Daily Data'!$B:$AZ,MATCH(D$1,'Published Daily Data'!$B$1:$AZ$1,0),TRUE)</f>
        <v>344743</v>
      </c>
      <c r="E101" s="18">
        <f>VLOOKUP($B101,'Published Daily Data'!$B:$AZ,MATCH(E$1,'Published Daily Data'!$B$1:$AZ$1,0),TRUE)</f>
        <v>329315</v>
      </c>
      <c r="F101" s="18">
        <f>VLOOKUP($B101,'Published Daily Data'!$B:$AZ,MATCH(F$1,'Published Daily Data'!$B$1:$AZ$1,0),TRUE)</f>
        <v>-15428</v>
      </c>
      <c r="G101" s="18">
        <f>VLOOKUP($B101,'Published Daily Data'!$B:$AZ,MATCH(G$1,'Published Daily Data'!$B$1:$AZ$1,0),TRUE)</f>
        <v>8631</v>
      </c>
      <c r="H101" s="18">
        <f>VLOOKUP($B101,'Published Daily Data'!$B:$AZ,MATCH(H$1,'Published Daily Data'!$B$1:$AZ$1,0),TRUE)</f>
        <v>149735</v>
      </c>
      <c r="I101" s="18">
        <f>VLOOKUP($B101,'Published Daily Data'!$B:$AZ,MATCH(I$1,'Published Daily Data'!$B$1:$AZ$1,0),TRUE)</f>
        <v>112125</v>
      </c>
      <c r="J101" s="18">
        <f>VLOOKUP($B101,'Published Daily Data'!$B:$AZ,MATCH(J$1,'Published Daily Data'!$B$1:$AZ$1,0),TRUE)</f>
        <v>0</v>
      </c>
      <c r="K101" s="18">
        <f>VLOOKUP($B101,'Published Daily Data'!$B:$AZ,MATCH(K$1,'Published Daily Data'!$B$1:$AZ$1,0),TRUE)</f>
        <v>54078</v>
      </c>
      <c r="L101" s="18">
        <f>VLOOKUP($B101,'Published Daily Data'!$B:$AZ,MATCH(L$1,'Published Daily Data'!$B$1:$AZ$1,0),TRUE)</f>
        <v>1570</v>
      </c>
      <c r="M101" s="18">
        <f>VLOOKUP($B101,'Published Daily Data'!$B:$AZ,MATCH(M$1,'Published Daily Data'!$B$1:$AZ$1,0),TRUE)</f>
        <v>0</v>
      </c>
      <c r="N101" s="18">
        <f>VLOOKUP($B101,'Published Daily Data'!$B:$AZ,MATCH(N$1,'Published Daily Data'!$B$1:$AZ$1,0),TRUE)</f>
        <v>0</v>
      </c>
      <c r="O101" s="18">
        <f>VLOOKUP($B101,'Published Daily Data'!$B:$AZ,MATCH(O$1,'Published Daily Data'!$B$1:$AZ$1,0),TRUE)</f>
        <v>0</v>
      </c>
      <c r="P101" s="18">
        <f>VLOOKUP($B101,'Published Daily Data'!$B:$AZ,MATCH(P$1,'Published Daily Data'!$B$1:$AZ$1,0),TRUE)</f>
        <v>-2335</v>
      </c>
      <c r="Q101" s="18">
        <f>VLOOKUP($B101,'Published Daily Data'!$B:$AZ,MATCH(Q$1,'Published Daily Data'!$B$1:$AZ$1,0),TRUE)</f>
        <v>-1095</v>
      </c>
      <c r="R101" s="18">
        <f>VLOOKUP($B101,'Published Daily Data'!$B:$AZ,MATCH(R$1,'Published Daily Data'!$B$1:$AZ$1,0),TRUE)</f>
        <v>-2860</v>
      </c>
      <c r="S101" s="18">
        <f>VLOOKUP($B101,'Published Daily Data'!$B:$AZ,MATCH(S$1,'Published Daily Data'!$B$1:$AZ$1,0),TRUE)</f>
        <v>0</v>
      </c>
      <c r="T101" s="18">
        <f>VLOOKUP($B101,'Published Daily Data'!$B:$AZ,MATCH(T$1,'Published Daily Data'!$B$1:$AZ$1,0),TRUE)</f>
        <v>6227</v>
      </c>
      <c r="U101" s="18">
        <f>VLOOKUP($B101,'Published Daily Data'!$B:$AZ,MATCH(U$1,'Published Daily Data'!$B$1:$AZ$1,0),TRUE)</f>
        <v>-16160</v>
      </c>
      <c r="V101" s="18">
        <f>VLOOKUP($B101,'Published Daily Data'!$B:$AZ,MATCH(V$1,'Published Daily Data'!$B$1:$AZ$1,0),TRUE)</f>
        <v>17526</v>
      </c>
      <c r="W101" s="18">
        <f>VLOOKUP($B101,'Published Daily Data'!$B:$AZ,MATCH(W$1,'Published Daily Data'!$B$1:$AZ$1,0),TRUE)</f>
        <v>-10893</v>
      </c>
    </row>
    <row r="102" spans="1:23">
      <c r="A102" s="19"/>
      <c r="B102" s="25">
        <f t="shared" si="2"/>
        <v>43965</v>
      </c>
      <c r="C102" s="18">
        <f>VLOOKUP($B102,'Published Daily Data'!$B:$AZ,MATCH(C$1,'Published Daily Data'!$B$1:$AZ$1,0),TRUE)</f>
        <v>360525</v>
      </c>
      <c r="D102" s="18">
        <f>VLOOKUP($B102,'Published Daily Data'!$B:$AZ,MATCH(D$1,'Published Daily Data'!$B$1:$AZ$1,0),TRUE)</f>
        <v>373438</v>
      </c>
      <c r="E102" s="18">
        <f>VLOOKUP($B102,'Published Daily Data'!$B:$AZ,MATCH(E$1,'Published Daily Data'!$B$1:$AZ$1,0),TRUE)</f>
        <v>354695</v>
      </c>
      <c r="F102" s="18">
        <f>VLOOKUP($B102,'Published Daily Data'!$B:$AZ,MATCH(F$1,'Published Daily Data'!$B$1:$AZ$1,0),TRUE)</f>
        <v>-17943</v>
      </c>
      <c r="G102" s="18">
        <f>VLOOKUP($B102,'Published Daily Data'!$B:$AZ,MATCH(G$1,'Published Daily Data'!$B$1:$AZ$1,0),TRUE)</f>
        <v>15974</v>
      </c>
      <c r="H102" s="18">
        <f>VLOOKUP($B102,'Published Daily Data'!$B:$AZ,MATCH(H$1,'Published Daily Data'!$B$1:$AZ$1,0),TRUE)</f>
        <v>153143</v>
      </c>
      <c r="I102" s="18">
        <f>VLOOKUP($B102,'Published Daily Data'!$B:$AZ,MATCH(I$1,'Published Daily Data'!$B$1:$AZ$1,0),TRUE)</f>
        <v>117250</v>
      </c>
      <c r="J102" s="18">
        <f>VLOOKUP($B102,'Published Daily Data'!$B:$AZ,MATCH(J$1,'Published Daily Data'!$B$1:$AZ$1,0),TRUE)</f>
        <v>0</v>
      </c>
      <c r="K102" s="18">
        <f>VLOOKUP($B102,'Published Daily Data'!$B:$AZ,MATCH(K$1,'Published Daily Data'!$B$1:$AZ$1,0),TRUE)</f>
        <v>59447</v>
      </c>
      <c r="L102" s="18">
        <f>VLOOKUP($B102,'Published Daily Data'!$B:$AZ,MATCH(L$1,'Published Daily Data'!$B$1:$AZ$1,0),TRUE)</f>
        <v>1863</v>
      </c>
      <c r="M102" s="18">
        <f>VLOOKUP($B102,'Published Daily Data'!$B:$AZ,MATCH(M$1,'Published Daily Data'!$B$1:$AZ$1,0),TRUE)</f>
        <v>0</v>
      </c>
      <c r="N102" s="18">
        <f>VLOOKUP($B102,'Published Daily Data'!$B:$AZ,MATCH(N$1,'Published Daily Data'!$B$1:$AZ$1,0),TRUE)</f>
        <v>0</v>
      </c>
      <c r="O102" s="18">
        <f>VLOOKUP($B102,'Published Daily Data'!$B:$AZ,MATCH(O$1,'Published Daily Data'!$B$1:$AZ$1,0),TRUE)</f>
        <v>0</v>
      </c>
      <c r="P102" s="18">
        <f>VLOOKUP($B102,'Published Daily Data'!$B:$AZ,MATCH(P$1,'Published Daily Data'!$B$1:$AZ$1,0),TRUE)</f>
        <v>-2518</v>
      </c>
      <c r="Q102" s="18">
        <f>VLOOKUP($B102,'Published Daily Data'!$B:$AZ,MATCH(Q$1,'Published Daily Data'!$B$1:$AZ$1,0),TRUE)</f>
        <v>-1205</v>
      </c>
      <c r="R102" s="18">
        <f>VLOOKUP($B102,'Published Daily Data'!$B:$AZ,MATCH(R$1,'Published Daily Data'!$B$1:$AZ$1,0),TRUE)</f>
        <v>-3585</v>
      </c>
      <c r="S102" s="18">
        <f>VLOOKUP($B102,'Published Daily Data'!$B:$AZ,MATCH(S$1,'Published Daily Data'!$B$1:$AZ$1,0),TRUE)</f>
        <v>0</v>
      </c>
      <c r="T102" s="18">
        <f>VLOOKUP($B102,'Published Daily Data'!$B:$AZ,MATCH(T$1,'Published Daily Data'!$B$1:$AZ$1,0),TRUE)</f>
        <v>5461</v>
      </c>
      <c r="U102" s="18">
        <f>VLOOKUP($B102,'Published Daily Data'!$B:$AZ,MATCH(U$1,'Published Daily Data'!$B$1:$AZ$1,0),TRUE)</f>
        <v>-12261</v>
      </c>
      <c r="V102" s="18">
        <f>VLOOKUP($B102,'Published Daily Data'!$B:$AZ,MATCH(V$1,'Published Daily Data'!$B$1:$AZ$1,0),TRUE)</f>
        <v>9439</v>
      </c>
      <c r="W102" s="18">
        <f>VLOOKUP($B102,'Published Daily Data'!$B:$AZ,MATCH(W$1,'Published Daily Data'!$B$1:$AZ$1,0),TRUE)</f>
        <v>-13758</v>
      </c>
    </row>
    <row r="103" spans="1:23">
      <c r="A103" s="19"/>
      <c r="B103" s="25">
        <f t="shared" si="2"/>
        <v>43966</v>
      </c>
      <c r="C103" s="18">
        <f>VLOOKUP($B103,'Published Daily Data'!$B:$AZ,MATCH(C$1,'Published Daily Data'!$B$1:$AZ$1,0),TRUE)</f>
        <v>381356</v>
      </c>
      <c r="D103" s="18">
        <f>VLOOKUP($B103,'Published Daily Data'!$B:$AZ,MATCH(D$1,'Published Daily Data'!$B$1:$AZ$1,0),TRUE)</f>
        <v>378494</v>
      </c>
      <c r="E103" s="18">
        <f>VLOOKUP($B103,'Published Daily Data'!$B:$AZ,MATCH(E$1,'Published Daily Data'!$B$1:$AZ$1,0),TRUE)</f>
        <v>362657</v>
      </c>
      <c r="F103" s="18">
        <f>VLOOKUP($B103,'Published Daily Data'!$B:$AZ,MATCH(F$1,'Published Daily Data'!$B$1:$AZ$1,0),TRUE)</f>
        <v>-15037</v>
      </c>
      <c r="G103" s="18">
        <f>VLOOKUP($B103,'Published Daily Data'!$B:$AZ,MATCH(G$1,'Published Daily Data'!$B$1:$AZ$1,0),TRUE)</f>
        <v>38946</v>
      </c>
      <c r="H103" s="18">
        <f>VLOOKUP($B103,'Published Daily Data'!$B:$AZ,MATCH(H$1,'Published Daily Data'!$B$1:$AZ$1,0),TRUE)</f>
        <v>154907</v>
      </c>
      <c r="I103" s="18">
        <f>VLOOKUP($B103,'Published Daily Data'!$B:$AZ,MATCH(I$1,'Published Daily Data'!$B$1:$AZ$1,0),TRUE)</f>
        <v>117242</v>
      </c>
      <c r="J103" s="18">
        <f>VLOOKUP($B103,'Published Daily Data'!$B:$AZ,MATCH(J$1,'Published Daily Data'!$B$1:$AZ$1,0),TRUE)</f>
        <v>0</v>
      </c>
      <c r="K103" s="18">
        <f>VLOOKUP($B103,'Published Daily Data'!$B:$AZ,MATCH(K$1,'Published Daily Data'!$B$1:$AZ$1,0),TRUE)</f>
        <v>49669</v>
      </c>
      <c r="L103" s="18">
        <f>VLOOKUP($B103,'Published Daily Data'!$B:$AZ,MATCH(L$1,'Published Daily Data'!$B$1:$AZ$1,0),TRUE)</f>
        <v>1639</v>
      </c>
      <c r="M103" s="18">
        <f>VLOOKUP($B103,'Published Daily Data'!$B:$AZ,MATCH(M$1,'Published Daily Data'!$B$1:$AZ$1,0),TRUE)</f>
        <v>0</v>
      </c>
      <c r="N103" s="18">
        <f>VLOOKUP($B103,'Published Daily Data'!$B:$AZ,MATCH(N$1,'Published Daily Data'!$B$1:$AZ$1,0),TRUE)</f>
        <v>288</v>
      </c>
      <c r="O103" s="18">
        <f>VLOOKUP($B103,'Published Daily Data'!$B:$AZ,MATCH(O$1,'Published Daily Data'!$B$1:$AZ$1,0),TRUE)</f>
        <v>0</v>
      </c>
      <c r="P103" s="18">
        <f>VLOOKUP($B103,'Published Daily Data'!$B:$AZ,MATCH(P$1,'Published Daily Data'!$B$1:$AZ$1,0),TRUE)</f>
        <v>-2051</v>
      </c>
      <c r="Q103" s="18">
        <f>VLOOKUP($B103,'Published Daily Data'!$B:$AZ,MATCH(Q$1,'Published Daily Data'!$B$1:$AZ$1,0),TRUE)</f>
        <v>-1387</v>
      </c>
      <c r="R103" s="18">
        <f>VLOOKUP($B103,'Published Daily Data'!$B:$AZ,MATCH(R$1,'Published Daily Data'!$B$1:$AZ$1,0),TRUE)</f>
        <v>-3607</v>
      </c>
      <c r="S103" s="18">
        <f>VLOOKUP($B103,'Published Daily Data'!$B:$AZ,MATCH(S$1,'Published Daily Data'!$B$1:$AZ$1,0),TRUE)</f>
        <v>0</v>
      </c>
      <c r="T103" s="18">
        <f>VLOOKUP($B103,'Published Daily Data'!$B:$AZ,MATCH(T$1,'Published Daily Data'!$B$1:$AZ$1,0),TRUE)</f>
        <v>7775</v>
      </c>
      <c r="U103" s="18">
        <f>VLOOKUP($B103,'Published Daily Data'!$B:$AZ,MATCH(U$1,'Published Daily Data'!$B$1:$AZ$1,0),TRUE)</f>
        <v>-5755</v>
      </c>
      <c r="V103" s="18">
        <f>VLOOKUP($B103,'Published Daily Data'!$B:$AZ,MATCH(V$1,'Published Daily Data'!$B$1:$AZ$1,0),TRUE)</f>
        <v>13067</v>
      </c>
      <c r="W103" s="18">
        <f>VLOOKUP($B103,'Published Daily Data'!$B:$AZ,MATCH(W$1,'Published Daily Data'!$B$1:$AZ$1,0),TRUE)</f>
        <v>-17249</v>
      </c>
    </row>
    <row r="104" spans="1:23">
      <c r="A104" s="19"/>
      <c r="B104" s="25">
        <f t="shared" si="2"/>
        <v>43967</v>
      </c>
      <c r="C104" s="18">
        <f>VLOOKUP($B104,'Published Daily Data'!$B:$AZ,MATCH(C$1,'Published Daily Data'!$B$1:$AZ$1,0),TRUE)</f>
        <v>382845</v>
      </c>
      <c r="D104" s="18">
        <f>VLOOKUP($B104,'Published Daily Data'!$B:$AZ,MATCH(D$1,'Published Daily Data'!$B$1:$AZ$1,0),TRUE)</f>
        <v>380546</v>
      </c>
      <c r="E104" s="18">
        <f>VLOOKUP($B104,'Published Daily Data'!$B:$AZ,MATCH(E$1,'Published Daily Data'!$B$1:$AZ$1,0),TRUE)</f>
        <v>362090</v>
      </c>
      <c r="F104" s="18">
        <f>VLOOKUP($B104,'Published Daily Data'!$B:$AZ,MATCH(F$1,'Published Daily Data'!$B$1:$AZ$1,0),TRUE)</f>
        <v>-18456</v>
      </c>
      <c r="G104" s="18">
        <f>VLOOKUP($B104,'Published Daily Data'!$B:$AZ,MATCH(G$1,'Published Daily Data'!$B$1:$AZ$1,0),TRUE)</f>
        <v>42240</v>
      </c>
      <c r="H104" s="18">
        <f>VLOOKUP($B104,'Published Daily Data'!$B:$AZ,MATCH(H$1,'Published Daily Data'!$B$1:$AZ$1,0),TRUE)</f>
        <v>152663</v>
      </c>
      <c r="I104" s="18">
        <f>VLOOKUP($B104,'Published Daily Data'!$B:$AZ,MATCH(I$1,'Published Daily Data'!$B$1:$AZ$1,0),TRUE)</f>
        <v>120311</v>
      </c>
      <c r="J104" s="18">
        <f>VLOOKUP($B104,'Published Daily Data'!$B:$AZ,MATCH(J$1,'Published Daily Data'!$B$1:$AZ$1,0),TRUE)</f>
        <v>0</v>
      </c>
      <c r="K104" s="18">
        <f>VLOOKUP($B104,'Published Daily Data'!$B:$AZ,MATCH(K$1,'Published Daily Data'!$B$1:$AZ$1,0),TRUE)</f>
        <v>42785</v>
      </c>
      <c r="L104" s="18">
        <f>VLOOKUP($B104,'Published Daily Data'!$B:$AZ,MATCH(L$1,'Published Daily Data'!$B$1:$AZ$1,0),TRUE)</f>
        <v>1426</v>
      </c>
      <c r="M104" s="18">
        <f>VLOOKUP($B104,'Published Daily Data'!$B:$AZ,MATCH(M$1,'Published Daily Data'!$B$1:$AZ$1,0),TRUE)</f>
        <v>0</v>
      </c>
      <c r="N104" s="18">
        <f>VLOOKUP($B104,'Published Daily Data'!$B:$AZ,MATCH(N$1,'Published Daily Data'!$B$1:$AZ$1,0),TRUE)</f>
        <v>157</v>
      </c>
      <c r="O104" s="18">
        <f>VLOOKUP($B104,'Published Daily Data'!$B:$AZ,MATCH(O$1,'Published Daily Data'!$B$1:$AZ$1,0),TRUE)</f>
        <v>0</v>
      </c>
      <c r="P104" s="18">
        <f>VLOOKUP($B104,'Published Daily Data'!$B:$AZ,MATCH(P$1,'Published Daily Data'!$B$1:$AZ$1,0),TRUE)</f>
        <v>-3730</v>
      </c>
      <c r="Q104" s="18">
        <f>VLOOKUP($B104,'Published Daily Data'!$B:$AZ,MATCH(Q$1,'Published Daily Data'!$B$1:$AZ$1,0),TRUE)</f>
        <v>-1183</v>
      </c>
      <c r="R104" s="18">
        <f>VLOOKUP($B104,'Published Daily Data'!$B:$AZ,MATCH(R$1,'Published Daily Data'!$B$1:$AZ$1,0),TRUE)</f>
        <v>-2400</v>
      </c>
      <c r="S104" s="18">
        <f>VLOOKUP($B104,'Published Daily Data'!$B:$AZ,MATCH(S$1,'Published Daily Data'!$B$1:$AZ$1,0),TRUE)</f>
        <v>0</v>
      </c>
      <c r="T104" s="18">
        <f>VLOOKUP($B104,'Published Daily Data'!$B:$AZ,MATCH(T$1,'Published Daily Data'!$B$1:$AZ$1,0),TRUE)</f>
        <v>5167</v>
      </c>
      <c r="U104" s="18">
        <f>VLOOKUP($B104,'Published Daily Data'!$B:$AZ,MATCH(U$1,'Published Daily Data'!$B$1:$AZ$1,0),TRUE)</f>
        <v>-14538</v>
      </c>
      <c r="V104" s="18">
        <f>VLOOKUP($B104,'Published Daily Data'!$B:$AZ,MATCH(V$1,'Published Daily Data'!$B$1:$AZ$1,0),TRUE)</f>
        <v>8019</v>
      </c>
      <c r="W104" s="18">
        <f>VLOOKUP($B104,'Published Daily Data'!$B:$AZ,MATCH(W$1,'Published Daily Data'!$B$1:$AZ$1,0),TRUE)</f>
        <v>-8034</v>
      </c>
    </row>
    <row r="105" spans="1:23">
      <c r="A105" s="19"/>
      <c r="B105" s="25">
        <f t="shared" si="2"/>
        <v>43968</v>
      </c>
      <c r="C105" s="18">
        <f>VLOOKUP($B105,'Published Daily Data'!$B:$AZ,MATCH(C$1,'Published Daily Data'!$B$1:$AZ$1,0),TRUE)</f>
        <v>375814</v>
      </c>
      <c r="D105" s="18">
        <f>VLOOKUP($B105,'Published Daily Data'!$B:$AZ,MATCH(D$1,'Published Daily Data'!$B$1:$AZ$1,0),TRUE)</f>
        <v>368446</v>
      </c>
      <c r="E105" s="18">
        <f>VLOOKUP($B105,'Published Daily Data'!$B:$AZ,MATCH(E$1,'Published Daily Data'!$B$1:$AZ$1,0),TRUE)</f>
        <v>360880</v>
      </c>
      <c r="F105" s="18">
        <f>VLOOKUP($B105,'Published Daily Data'!$B:$AZ,MATCH(F$1,'Published Daily Data'!$B$1:$AZ$1,0),TRUE)</f>
        <v>-7566</v>
      </c>
      <c r="G105" s="18">
        <f>VLOOKUP($B105,'Published Daily Data'!$B:$AZ,MATCH(G$1,'Published Daily Data'!$B$1:$AZ$1,0),TRUE)</f>
        <v>45347</v>
      </c>
      <c r="H105" s="18">
        <f>VLOOKUP($B105,'Published Daily Data'!$B:$AZ,MATCH(H$1,'Published Daily Data'!$B$1:$AZ$1,0),TRUE)</f>
        <v>128780</v>
      </c>
      <c r="I105" s="18">
        <f>VLOOKUP($B105,'Published Daily Data'!$B:$AZ,MATCH(I$1,'Published Daily Data'!$B$1:$AZ$1,0),TRUE)</f>
        <v>142051</v>
      </c>
      <c r="J105" s="18">
        <f>VLOOKUP($B105,'Published Daily Data'!$B:$AZ,MATCH(J$1,'Published Daily Data'!$B$1:$AZ$1,0),TRUE)</f>
        <v>0</v>
      </c>
      <c r="K105" s="18">
        <f>VLOOKUP($B105,'Published Daily Data'!$B:$AZ,MATCH(K$1,'Published Daily Data'!$B$1:$AZ$1,0),TRUE)</f>
        <v>36302</v>
      </c>
      <c r="L105" s="18">
        <f>VLOOKUP($B105,'Published Daily Data'!$B:$AZ,MATCH(L$1,'Published Daily Data'!$B$1:$AZ$1,0),TRUE)</f>
        <v>1192</v>
      </c>
      <c r="M105" s="18">
        <f>VLOOKUP($B105,'Published Daily Data'!$B:$AZ,MATCH(M$1,'Published Daily Data'!$B$1:$AZ$1,0),TRUE)</f>
        <v>0</v>
      </c>
      <c r="N105" s="18">
        <f>VLOOKUP($B105,'Published Daily Data'!$B:$AZ,MATCH(N$1,'Published Daily Data'!$B$1:$AZ$1,0),TRUE)</f>
        <v>224</v>
      </c>
      <c r="O105" s="18">
        <f>VLOOKUP($B105,'Published Daily Data'!$B:$AZ,MATCH(O$1,'Published Daily Data'!$B$1:$AZ$1,0),TRUE)</f>
        <v>0</v>
      </c>
      <c r="P105" s="18">
        <f>VLOOKUP($B105,'Published Daily Data'!$B:$AZ,MATCH(P$1,'Published Daily Data'!$B$1:$AZ$1,0),TRUE)</f>
        <v>-4170</v>
      </c>
      <c r="Q105" s="18">
        <f>VLOOKUP($B105,'Published Daily Data'!$B:$AZ,MATCH(Q$1,'Published Daily Data'!$B$1:$AZ$1,0),TRUE)</f>
        <v>-1236</v>
      </c>
      <c r="R105" s="18">
        <f>VLOOKUP($B105,'Published Daily Data'!$B:$AZ,MATCH(R$1,'Published Daily Data'!$B$1:$AZ$1,0),TRUE)</f>
        <v>-2413</v>
      </c>
      <c r="S105" s="18">
        <f>VLOOKUP($B105,'Published Daily Data'!$B:$AZ,MATCH(S$1,'Published Daily Data'!$B$1:$AZ$1,0),TRUE)</f>
        <v>0</v>
      </c>
      <c r="T105" s="18">
        <f>VLOOKUP($B105,'Published Daily Data'!$B:$AZ,MATCH(T$1,'Published Daily Data'!$B$1:$AZ$1,0),TRUE)</f>
        <v>4465</v>
      </c>
      <c r="U105" s="18">
        <f>VLOOKUP($B105,'Published Daily Data'!$B:$AZ,MATCH(U$1,'Published Daily Data'!$B$1:$AZ$1,0),TRUE)</f>
        <v>-5821</v>
      </c>
      <c r="V105" s="18">
        <f>VLOOKUP($B105,'Published Daily Data'!$B:$AZ,MATCH(V$1,'Published Daily Data'!$B$1:$AZ$1,0),TRUE)</f>
        <v>4915</v>
      </c>
      <c r="W105" s="18">
        <f>VLOOKUP($B105,'Published Daily Data'!$B:$AZ,MATCH(W$1,'Published Daily Data'!$B$1:$AZ$1,0),TRUE)</f>
        <v>-5501</v>
      </c>
    </row>
    <row r="106" spans="1:23">
      <c r="A106" s="19"/>
      <c r="B106" s="25">
        <f t="shared" si="2"/>
        <v>43969</v>
      </c>
      <c r="C106" s="18">
        <f>VLOOKUP($B106,'Published Daily Data'!$B:$AZ,MATCH(C$1,'Published Daily Data'!$B$1:$AZ$1,0),TRUE)</f>
        <v>377646</v>
      </c>
      <c r="D106" s="18">
        <f>VLOOKUP($B106,'Published Daily Data'!$B:$AZ,MATCH(D$1,'Published Daily Data'!$B$1:$AZ$1,0),TRUE)</f>
        <v>372018</v>
      </c>
      <c r="E106" s="18">
        <f>VLOOKUP($B106,'Published Daily Data'!$B:$AZ,MATCH(E$1,'Published Daily Data'!$B$1:$AZ$1,0),TRUE)</f>
        <v>368462</v>
      </c>
      <c r="F106" s="18">
        <f>VLOOKUP($B106,'Published Daily Data'!$B:$AZ,MATCH(F$1,'Published Daily Data'!$B$1:$AZ$1,0),TRUE)</f>
        <v>-3556</v>
      </c>
      <c r="G106" s="18">
        <f>VLOOKUP($B106,'Published Daily Data'!$B:$AZ,MATCH(G$1,'Published Daily Data'!$B$1:$AZ$1,0),TRUE)</f>
        <v>41793</v>
      </c>
      <c r="H106" s="18">
        <f>VLOOKUP($B106,'Published Daily Data'!$B:$AZ,MATCH(H$1,'Published Daily Data'!$B$1:$AZ$1,0),TRUE)</f>
        <v>126268</v>
      </c>
      <c r="I106" s="18">
        <f>VLOOKUP($B106,'Published Daily Data'!$B:$AZ,MATCH(I$1,'Published Daily Data'!$B$1:$AZ$1,0),TRUE)</f>
        <v>143951</v>
      </c>
      <c r="J106" s="18">
        <f>VLOOKUP($B106,'Published Daily Data'!$B:$AZ,MATCH(J$1,'Published Daily Data'!$B$1:$AZ$1,0),TRUE)</f>
        <v>0</v>
      </c>
      <c r="K106" s="18">
        <f>VLOOKUP($B106,'Published Daily Data'!$B:$AZ,MATCH(K$1,'Published Daily Data'!$B$1:$AZ$1,0),TRUE)</f>
        <v>56302</v>
      </c>
      <c r="L106" s="18">
        <f>VLOOKUP($B106,'Published Daily Data'!$B:$AZ,MATCH(L$1,'Published Daily Data'!$B$1:$AZ$1,0),TRUE)</f>
        <v>1493</v>
      </c>
      <c r="M106" s="18">
        <f>VLOOKUP($B106,'Published Daily Data'!$B:$AZ,MATCH(M$1,'Published Daily Data'!$B$1:$AZ$1,0),TRUE)</f>
        <v>0</v>
      </c>
      <c r="N106" s="18">
        <f>VLOOKUP($B106,'Published Daily Data'!$B:$AZ,MATCH(N$1,'Published Daily Data'!$B$1:$AZ$1,0),TRUE)</f>
        <v>386</v>
      </c>
      <c r="O106" s="18">
        <f>VLOOKUP($B106,'Published Daily Data'!$B:$AZ,MATCH(O$1,'Published Daily Data'!$B$1:$AZ$1,0),TRUE)</f>
        <v>0</v>
      </c>
      <c r="P106" s="18">
        <f>VLOOKUP($B106,'Published Daily Data'!$B:$AZ,MATCH(P$1,'Published Daily Data'!$B$1:$AZ$1,0),TRUE)</f>
        <v>-3748</v>
      </c>
      <c r="Q106" s="18">
        <f>VLOOKUP($B106,'Published Daily Data'!$B:$AZ,MATCH(Q$1,'Published Daily Data'!$B$1:$AZ$1,0),TRUE)</f>
        <v>-966</v>
      </c>
      <c r="R106" s="18">
        <f>VLOOKUP($B106,'Published Daily Data'!$B:$AZ,MATCH(R$1,'Published Daily Data'!$B$1:$AZ$1,0),TRUE)</f>
        <v>-1522</v>
      </c>
      <c r="S106" s="18">
        <f>VLOOKUP($B106,'Published Daily Data'!$B:$AZ,MATCH(S$1,'Published Daily Data'!$B$1:$AZ$1,0),TRUE)</f>
        <v>0</v>
      </c>
      <c r="T106" s="18">
        <f>VLOOKUP($B106,'Published Daily Data'!$B:$AZ,MATCH(T$1,'Published Daily Data'!$B$1:$AZ$1,0),TRUE)</f>
        <v>7451</v>
      </c>
      <c r="U106" s="18">
        <f>VLOOKUP($B106,'Published Daily Data'!$B:$AZ,MATCH(U$1,'Published Daily Data'!$B$1:$AZ$1,0),TRUE)</f>
        <v>-5074</v>
      </c>
      <c r="V106" s="18">
        <f>VLOOKUP($B106,'Published Daily Data'!$B:$AZ,MATCH(V$1,'Published Daily Data'!$B$1:$AZ$1,0),TRUE)</f>
        <v>13530</v>
      </c>
      <c r="W106" s="18">
        <f>VLOOKUP($B106,'Published Daily Data'!$B:$AZ,MATCH(W$1,'Published Daily Data'!$B$1:$AZ$1,0),TRUE)</f>
        <v>-5789</v>
      </c>
    </row>
    <row r="107" spans="1:23">
      <c r="A107" s="19"/>
      <c r="B107" s="25">
        <f t="shared" si="2"/>
        <v>43970</v>
      </c>
      <c r="C107" s="18">
        <f>VLOOKUP($B107,'Published Daily Data'!$B:$AZ,MATCH(C$1,'Published Daily Data'!$B$1:$AZ$1,0),TRUE)</f>
        <v>346510</v>
      </c>
      <c r="D107" s="18">
        <f>VLOOKUP($B107,'Published Daily Data'!$B:$AZ,MATCH(D$1,'Published Daily Data'!$B$1:$AZ$1,0),TRUE)</f>
        <v>343628</v>
      </c>
      <c r="E107" s="18">
        <f>VLOOKUP($B107,'Published Daily Data'!$B:$AZ,MATCH(E$1,'Published Daily Data'!$B$1:$AZ$1,0),TRUE)</f>
        <v>340431</v>
      </c>
      <c r="F107" s="18">
        <f>VLOOKUP($B107,'Published Daily Data'!$B:$AZ,MATCH(F$1,'Published Daily Data'!$B$1:$AZ$1,0),TRUE)</f>
        <v>-3197</v>
      </c>
      <c r="G107" s="18">
        <f>VLOOKUP($B107,'Published Daily Data'!$B:$AZ,MATCH(G$1,'Published Daily Data'!$B$1:$AZ$1,0),TRUE)</f>
        <v>37906</v>
      </c>
      <c r="H107" s="18">
        <f>VLOOKUP($B107,'Published Daily Data'!$B:$AZ,MATCH(H$1,'Published Daily Data'!$B$1:$AZ$1,0),TRUE)</f>
        <v>115225</v>
      </c>
      <c r="I107" s="18">
        <f>VLOOKUP($B107,'Published Daily Data'!$B:$AZ,MATCH(I$1,'Published Daily Data'!$B$1:$AZ$1,0),TRUE)</f>
        <v>114032</v>
      </c>
      <c r="J107" s="18">
        <f>VLOOKUP($B107,'Published Daily Data'!$B:$AZ,MATCH(J$1,'Published Daily Data'!$B$1:$AZ$1,0),TRUE)</f>
        <v>0</v>
      </c>
      <c r="K107" s="18">
        <f>VLOOKUP($B107,'Published Daily Data'!$B:$AZ,MATCH(K$1,'Published Daily Data'!$B$1:$AZ$1,0),TRUE)</f>
        <v>69539</v>
      </c>
      <c r="L107" s="18">
        <f>VLOOKUP($B107,'Published Daily Data'!$B:$AZ,MATCH(L$1,'Published Daily Data'!$B$1:$AZ$1,0),TRUE)</f>
        <v>1090</v>
      </c>
      <c r="M107" s="18">
        <f>VLOOKUP($B107,'Published Daily Data'!$B:$AZ,MATCH(M$1,'Published Daily Data'!$B$1:$AZ$1,0),TRUE)</f>
        <v>0</v>
      </c>
      <c r="N107" s="18">
        <f>VLOOKUP($B107,'Published Daily Data'!$B:$AZ,MATCH(N$1,'Published Daily Data'!$B$1:$AZ$1,0),TRUE)</f>
        <v>510</v>
      </c>
      <c r="O107" s="18">
        <f>VLOOKUP($B107,'Published Daily Data'!$B:$AZ,MATCH(O$1,'Published Daily Data'!$B$1:$AZ$1,0),TRUE)</f>
        <v>0</v>
      </c>
      <c r="P107" s="18">
        <f>VLOOKUP($B107,'Published Daily Data'!$B:$AZ,MATCH(P$1,'Published Daily Data'!$B$1:$AZ$1,0),TRUE)</f>
        <v>-3634</v>
      </c>
      <c r="Q107" s="18">
        <f>VLOOKUP($B107,'Published Daily Data'!$B:$AZ,MATCH(Q$1,'Published Daily Data'!$B$1:$AZ$1,0),TRUE)</f>
        <v>-458</v>
      </c>
      <c r="R107" s="18">
        <f>VLOOKUP($B107,'Published Daily Data'!$B:$AZ,MATCH(R$1,'Published Daily Data'!$B$1:$AZ$1,0),TRUE)</f>
        <v>-340</v>
      </c>
      <c r="S107" s="18">
        <f>VLOOKUP($B107,'Published Daily Data'!$B:$AZ,MATCH(S$1,'Published Daily Data'!$B$1:$AZ$1,0),TRUE)</f>
        <v>0</v>
      </c>
      <c r="T107" s="18">
        <f>VLOOKUP($B107,'Published Daily Data'!$B:$AZ,MATCH(T$1,'Published Daily Data'!$B$1:$AZ$1,0),TRUE)</f>
        <v>5460</v>
      </c>
      <c r="U107" s="18">
        <f>VLOOKUP($B107,'Published Daily Data'!$B:$AZ,MATCH(U$1,'Published Daily Data'!$B$1:$AZ$1,0),TRUE)</f>
        <v>-1807</v>
      </c>
      <c r="V107" s="18">
        <f>VLOOKUP($B107,'Published Daily Data'!$B:$AZ,MATCH(V$1,'Published Daily Data'!$B$1:$AZ$1,0),TRUE)</f>
        <v>9363</v>
      </c>
      <c r="W107" s="18">
        <f>VLOOKUP($B107,'Published Daily Data'!$B:$AZ,MATCH(W$1,'Published Daily Data'!$B$1:$AZ$1,0),TRUE)</f>
        <v>-9256</v>
      </c>
    </row>
    <row r="108" spans="1:23">
      <c r="A108" s="19"/>
      <c r="B108" s="25">
        <f t="shared" si="2"/>
        <v>43971</v>
      </c>
      <c r="C108" s="18">
        <f>VLOOKUP($B108,'Published Daily Data'!$B:$AZ,MATCH(C$1,'Published Daily Data'!$B$1:$AZ$1,0),TRUE)</f>
        <v>343569</v>
      </c>
      <c r="D108" s="18">
        <f>VLOOKUP($B108,'Published Daily Data'!$B:$AZ,MATCH(D$1,'Published Daily Data'!$B$1:$AZ$1,0),TRUE)</f>
        <v>344848</v>
      </c>
      <c r="E108" s="18">
        <f>VLOOKUP($B108,'Published Daily Data'!$B:$AZ,MATCH(E$1,'Published Daily Data'!$B$1:$AZ$1,0),TRUE)</f>
        <v>340898</v>
      </c>
      <c r="F108" s="18">
        <f>VLOOKUP($B108,'Published Daily Data'!$B:$AZ,MATCH(F$1,'Published Daily Data'!$B$1:$AZ$1,0),TRUE)</f>
        <v>-3950</v>
      </c>
      <c r="G108" s="18">
        <f>VLOOKUP($B108,'Published Daily Data'!$B:$AZ,MATCH(G$1,'Published Daily Data'!$B$1:$AZ$1,0),TRUE)</f>
        <v>44442</v>
      </c>
      <c r="H108" s="18">
        <f>VLOOKUP($B108,'Published Daily Data'!$B:$AZ,MATCH(H$1,'Published Daily Data'!$B$1:$AZ$1,0),TRUE)</f>
        <v>103093</v>
      </c>
      <c r="I108" s="18">
        <f>VLOOKUP($B108,'Published Daily Data'!$B:$AZ,MATCH(I$1,'Published Daily Data'!$B$1:$AZ$1,0),TRUE)</f>
        <v>115115</v>
      </c>
      <c r="J108" s="18">
        <f>VLOOKUP($B108,'Published Daily Data'!$B:$AZ,MATCH(J$1,'Published Daily Data'!$B$1:$AZ$1,0),TRUE)</f>
        <v>0</v>
      </c>
      <c r="K108" s="18">
        <f>VLOOKUP($B108,'Published Daily Data'!$B:$AZ,MATCH(K$1,'Published Daily Data'!$B$1:$AZ$1,0),TRUE)</f>
        <v>76463</v>
      </c>
      <c r="L108" s="18">
        <f>VLOOKUP($B108,'Published Daily Data'!$B:$AZ,MATCH(L$1,'Published Daily Data'!$B$1:$AZ$1,0),TRUE)</f>
        <v>1639</v>
      </c>
      <c r="M108" s="18">
        <f>VLOOKUP($B108,'Published Daily Data'!$B:$AZ,MATCH(M$1,'Published Daily Data'!$B$1:$AZ$1,0),TRUE)</f>
        <v>0</v>
      </c>
      <c r="N108" s="18">
        <f>VLOOKUP($B108,'Published Daily Data'!$B:$AZ,MATCH(N$1,'Published Daily Data'!$B$1:$AZ$1,0),TRUE)</f>
        <v>529</v>
      </c>
      <c r="O108" s="18">
        <f>VLOOKUP($B108,'Published Daily Data'!$B:$AZ,MATCH(O$1,'Published Daily Data'!$B$1:$AZ$1,0),TRUE)</f>
        <v>0</v>
      </c>
      <c r="P108" s="18">
        <f>VLOOKUP($B108,'Published Daily Data'!$B:$AZ,MATCH(P$1,'Published Daily Data'!$B$1:$AZ$1,0),TRUE)</f>
        <v>-3726</v>
      </c>
      <c r="Q108" s="18">
        <f>VLOOKUP($B108,'Published Daily Data'!$B:$AZ,MATCH(Q$1,'Published Daily Data'!$B$1:$AZ$1,0),TRUE)</f>
        <v>-588</v>
      </c>
      <c r="R108" s="18">
        <f>VLOOKUP($B108,'Published Daily Data'!$B:$AZ,MATCH(R$1,'Published Daily Data'!$B$1:$AZ$1,0),TRUE)</f>
        <v>-155</v>
      </c>
      <c r="S108" s="18">
        <f>VLOOKUP($B108,'Published Daily Data'!$B:$AZ,MATCH(S$1,'Published Daily Data'!$B$1:$AZ$1,0),TRUE)</f>
        <v>0</v>
      </c>
      <c r="T108" s="18">
        <f>VLOOKUP($B108,'Published Daily Data'!$B:$AZ,MATCH(T$1,'Published Daily Data'!$B$1:$AZ$1,0),TRUE)</f>
        <v>4182</v>
      </c>
      <c r="U108" s="18">
        <f>VLOOKUP($B108,'Published Daily Data'!$B:$AZ,MATCH(U$1,'Published Daily Data'!$B$1:$AZ$1,0),TRUE)</f>
        <v>-267</v>
      </c>
      <c r="V108" s="18">
        <f>VLOOKUP($B108,'Published Daily Data'!$B:$AZ,MATCH(V$1,'Published Daily Data'!$B$1:$AZ$1,0),TRUE)</f>
        <v>4226</v>
      </c>
      <c r="W108" s="18">
        <f>VLOOKUP($B108,'Published Daily Data'!$B:$AZ,MATCH(W$1,'Published Daily Data'!$B$1:$AZ$1,0),TRUE)</f>
        <v>-2523</v>
      </c>
    </row>
    <row r="109" spans="1:23">
      <c r="A109" s="19"/>
      <c r="B109" s="25">
        <f t="shared" si="2"/>
        <v>43972</v>
      </c>
      <c r="C109" s="18">
        <f>VLOOKUP($B109,'Published Daily Data'!$B:$AZ,MATCH(C$1,'Published Daily Data'!$B$1:$AZ$1,0),TRUE)</f>
        <v>350526</v>
      </c>
      <c r="D109" s="18">
        <f>VLOOKUP($B109,'Published Daily Data'!$B:$AZ,MATCH(D$1,'Published Daily Data'!$B$1:$AZ$1,0),TRUE)</f>
        <v>355268</v>
      </c>
      <c r="E109" s="18">
        <f>VLOOKUP($B109,'Published Daily Data'!$B:$AZ,MATCH(E$1,'Published Daily Data'!$B$1:$AZ$1,0),TRUE)</f>
        <v>347856</v>
      </c>
      <c r="F109" s="18">
        <f>VLOOKUP($B109,'Published Daily Data'!$B:$AZ,MATCH(F$1,'Published Daily Data'!$B$1:$AZ$1,0),TRUE)</f>
        <v>-7412</v>
      </c>
      <c r="G109" s="18">
        <f>VLOOKUP($B109,'Published Daily Data'!$B:$AZ,MATCH(G$1,'Published Daily Data'!$B$1:$AZ$1,0),TRUE)</f>
        <v>42910</v>
      </c>
      <c r="H109" s="18">
        <f>VLOOKUP($B109,'Published Daily Data'!$B:$AZ,MATCH(H$1,'Published Daily Data'!$B$1:$AZ$1,0),TRUE)</f>
        <v>109991</v>
      </c>
      <c r="I109" s="18">
        <f>VLOOKUP($B109,'Published Daily Data'!$B:$AZ,MATCH(I$1,'Published Daily Data'!$B$1:$AZ$1,0),TRUE)</f>
        <v>115248</v>
      </c>
      <c r="J109" s="18">
        <f>VLOOKUP($B109,'Published Daily Data'!$B:$AZ,MATCH(J$1,'Published Daily Data'!$B$1:$AZ$1,0),TRUE)</f>
        <v>0</v>
      </c>
      <c r="K109" s="18">
        <f>VLOOKUP($B109,'Published Daily Data'!$B:$AZ,MATCH(K$1,'Published Daily Data'!$B$1:$AZ$1,0),TRUE)</f>
        <v>82957</v>
      </c>
      <c r="L109" s="18">
        <f>VLOOKUP($B109,'Published Daily Data'!$B:$AZ,MATCH(L$1,'Published Daily Data'!$B$1:$AZ$1,0),TRUE)</f>
        <v>1719</v>
      </c>
      <c r="M109" s="18">
        <f>VLOOKUP($B109,'Published Daily Data'!$B:$AZ,MATCH(M$1,'Published Daily Data'!$B$1:$AZ$1,0),TRUE)</f>
        <v>0</v>
      </c>
      <c r="N109" s="18">
        <f>VLOOKUP($B109,'Published Daily Data'!$B:$AZ,MATCH(N$1,'Published Daily Data'!$B$1:$AZ$1,0),TRUE)</f>
        <v>372</v>
      </c>
      <c r="O109" s="18">
        <f>VLOOKUP($B109,'Published Daily Data'!$B:$AZ,MATCH(O$1,'Published Daily Data'!$B$1:$AZ$1,0),TRUE)</f>
        <v>0</v>
      </c>
      <c r="P109" s="18">
        <f>VLOOKUP($B109,'Published Daily Data'!$B:$AZ,MATCH(P$1,'Published Daily Data'!$B$1:$AZ$1,0),TRUE)</f>
        <v>-3325</v>
      </c>
      <c r="Q109" s="18">
        <f>VLOOKUP($B109,'Published Daily Data'!$B:$AZ,MATCH(Q$1,'Published Daily Data'!$B$1:$AZ$1,0),TRUE)</f>
        <v>-681</v>
      </c>
      <c r="R109" s="18">
        <f>VLOOKUP($B109,'Published Daily Data'!$B:$AZ,MATCH(R$1,'Published Daily Data'!$B$1:$AZ$1,0),TRUE)</f>
        <v>-330</v>
      </c>
      <c r="S109" s="18">
        <f>VLOOKUP($B109,'Published Daily Data'!$B:$AZ,MATCH(S$1,'Published Daily Data'!$B$1:$AZ$1,0),TRUE)</f>
        <v>0</v>
      </c>
      <c r="T109" s="18">
        <f>VLOOKUP($B109,'Published Daily Data'!$B:$AZ,MATCH(T$1,'Published Daily Data'!$B$1:$AZ$1,0),TRUE)</f>
        <v>5988</v>
      </c>
      <c r="U109" s="18">
        <f>VLOOKUP($B109,'Published Daily Data'!$B:$AZ,MATCH(U$1,'Published Daily Data'!$B$1:$AZ$1,0),TRUE)</f>
        <v>2146</v>
      </c>
      <c r="V109" s="18">
        <f>VLOOKUP($B109,'Published Daily Data'!$B:$AZ,MATCH(V$1,'Published Daily Data'!$B$1:$AZ$1,0),TRUE)</f>
        <v>9511</v>
      </c>
      <c r="W109" s="18">
        <f>VLOOKUP($B109,'Published Daily Data'!$B:$AZ,MATCH(W$1,'Published Daily Data'!$B$1:$AZ$1,0),TRUE)</f>
        <v>-9547</v>
      </c>
    </row>
    <row r="110" spans="1:23">
      <c r="A110" s="19"/>
      <c r="B110" s="25">
        <f t="shared" si="2"/>
        <v>43973</v>
      </c>
      <c r="C110" s="18">
        <f>VLOOKUP($B110,'Published Daily Data'!$B:$AZ,MATCH(C$1,'Published Daily Data'!$B$1:$AZ$1,0),TRUE)</f>
        <v>360526</v>
      </c>
      <c r="D110" s="18">
        <f>VLOOKUP($B110,'Published Daily Data'!$B:$AZ,MATCH(D$1,'Published Daily Data'!$B$1:$AZ$1,0),TRUE)</f>
        <v>361369</v>
      </c>
      <c r="E110" s="18">
        <f>VLOOKUP($B110,'Published Daily Data'!$B:$AZ,MATCH(E$1,'Published Daily Data'!$B$1:$AZ$1,0),TRUE)</f>
        <v>353579</v>
      </c>
      <c r="F110" s="18">
        <f>VLOOKUP($B110,'Published Daily Data'!$B:$AZ,MATCH(F$1,'Published Daily Data'!$B$1:$AZ$1,0),TRUE)</f>
        <v>-7790</v>
      </c>
      <c r="G110" s="18">
        <f>VLOOKUP($B110,'Published Daily Data'!$B:$AZ,MATCH(G$1,'Published Daily Data'!$B$1:$AZ$1,0),TRUE)</f>
        <v>44602</v>
      </c>
      <c r="H110" s="18">
        <f>VLOOKUP($B110,'Published Daily Data'!$B:$AZ,MATCH(H$1,'Published Daily Data'!$B$1:$AZ$1,0),TRUE)</f>
        <v>117523</v>
      </c>
      <c r="I110" s="18">
        <f>VLOOKUP($B110,'Published Daily Data'!$B:$AZ,MATCH(I$1,'Published Daily Data'!$B$1:$AZ$1,0),TRUE)</f>
        <v>115128</v>
      </c>
      <c r="J110" s="18">
        <f>VLOOKUP($B110,'Published Daily Data'!$B:$AZ,MATCH(J$1,'Published Daily Data'!$B$1:$AZ$1,0),TRUE)</f>
        <v>0</v>
      </c>
      <c r="K110" s="18">
        <f>VLOOKUP($B110,'Published Daily Data'!$B:$AZ,MATCH(K$1,'Published Daily Data'!$B$1:$AZ$1,0),TRUE)</f>
        <v>79906</v>
      </c>
      <c r="L110" s="18">
        <f>VLOOKUP($B110,'Published Daily Data'!$B:$AZ,MATCH(L$1,'Published Daily Data'!$B$1:$AZ$1,0),TRUE)</f>
        <v>1477</v>
      </c>
      <c r="M110" s="18">
        <f>VLOOKUP($B110,'Published Daily Data'!$B:$AZ,MATCH(M$1,'Published Daily Data'!$B$1:$AZ$1,0),TRUE)</f>
        <v>0</v>
      </c>
      <c r="N110" s="18">
        <f>VLOOKUP($B110,'Published Daily Data'!$B:$AZ,MATCH(N$1,'Published Daily Data'!$B$1:$AZ$1,0),TRUE)</f>
        <v>311</v>
      </c>
      <c r="O110" s="18">
        <f>VLOOKUP($B110,'Published Daily Data'!$B:$AZ,MATCH(O$1,'Published Daily Data'!$B$1:$AZ$1,0),TRUE)</f>
        <v>0</v>
      </c>
      <c r="P110" s="18">
        <f>VLOOKUP($B110,'Published Daily Data'!$B:$AZ,MATCH(P$1,'Published Daily Data'!$B$1:$AZ$1,0),TRUE)</f>
        <v>-3728</v>
      </c>
      <c r="Q110" s="18">
        <f>VLOOKUP($B110,'Published Daily Data'!$B:$AZ,MATCH(Q$1,'Published Daily Data'!$B$1:$AZ$1,0),TRUE)</f>
        <v>-605</v>
      </c>
      <c r="R110" s="18">
        <f>VLOOKUP($B110,'Published Daily Data'!$B:$AZ,MATCH(R$1,'Published Daily Data'!$B$1:$AZ$1,0),TRUE)</f>
        <v>211</v>
      </c>
      <c r="S110" s="18">
        <f>VLOOKUP($B110,'Published Daily Data'!$B:$AZ,MATCH(S$1,'Published Daily Data'!$B$1:$AZ$1,0),TRUE)</f>
        <v>0</v>
      </c>
      <c r="T110" s="18">
        <f>VLOOKUP($B110,'Published Daily Data'!$B:$AZ,MATCH(T$1,'Published Daily Data'!$B$1:$AZ$1,0),TRUE)</f>
        <v>7346</v>
      </c>
      <c r="U110" s="18">
        <f>VLOOKUP($B110,'Published Daily Data'!$B:$AZ,MATCH(U$1,'Published Daily Data'!$B$1:$AZ$1,0),TRUE)</f>
        <v>-5798</v>
      </c>
      <c r="V110" s="18">
        <f>VLOOKUP($B110,'Published Daily Data'!$B:$AZ,MATCH(V$1,'Published Daily Data'!$B$1:$AZ$1,0),TRUE)</f>
        <v>15141</v>
      </c>
      <c r="W110" s="18">
        <f>VLOOKUP($B110,'Published Daily Data'!$B:$AZ,MATCH(W$1,'Published Daily Data'!$B$1:$AZ$1,0),TRUE)</f>
        <v>-7659</v>
      </c>
    </row>
    <row r="111" spans="1:23">
      <c r="A111" s="19"/>
      <c r="B111" s="25">
        <f t="shared" si="2"/>
        <v>43974</v>
      </c>
      <c r="C111" s="18">
        <f>VLOOKUP($B111,'Published Daily Data'!$B:$AZ,MATCH(C$1,'Published Daily Data'!$B$1:$AZ$1,0),TRUE)</f>
        <v>389963</v>
      </c>
      <c r="D111" s="18">
        <f>VLOOKUP($B111,'Published Daily Data'!$B:$AZ,MATCH(D$1,'Published Daily Data'!$B$1:$AZ$1,0),TRUE)</f>
        <v>383926</v>
      </c>
      <c r="E111" s="18">
        <f>VLOOKUP($B111,'Published Daily Data'!$B:$AZ,MATCH(E$1,'Published Daily Data'!$B$1:$AZ$1,0),TRUE)</f>
        <v>372808</v>
      </c>
      <c r="F111" s="18">
        <f>VLOOKUP($B111,'Published Daily Data'!$B:$AZ,MATCH(F$1,'Published Daily Data'!$B$1:$AZ$1,0),TRUE)</f>
        <v>-11118</v>
      </c>
      <c r="G111" s="18">
        <f>VLOOKUP($B111,'Published Daily Data'!$B:$AZ,MATCH(G$1,'Published Daily Data'!$B$1:$AZ$1,0),TRUE)</f>
        <v>42183</v>
      </c>
      <c r="H111" s="18">
        <f>VLOOKUP($B111,'Published Daily Data'!$B:$AZ,MATCH(H$1,'Published Daily Data'!$B$1:$AZ$1,0),TRUE)</f>
        <v>119935</v>
      </c>
      <c r="I111" s="18">
        <f>VLOOKUP($B111,'Published Daily Data'!$B:$AZ,MATCH(I$1,'Published Daily Data'!$B$1:$AZ$1,0),TRUE)</f>
        <v>120599</v>
      </c>
      <c r="J111" s="18">
        <f>VLOOKUP($B111,'Published Daily Data'!$B:$AZ,MATCH(J$1,'Published Daily Data'!$B$1:$AZ$1,0),TRUE)</f>
        <v>0</v>
      </c>
      <c r="K111" s="18">
        <f>VLOOKUP($B111,'Published Daily Data'!$B:$AZ,MATCH(K$1,'Published Daily Data'!$B$1:$AZ$1,0),TRUE)</f>
        <v>84217</v>
      </c>
      <c r="L111" s="18">
        <f>VLOOKUP($B111,'Published Daily Data'!$B:$AZ,MATCH(L$1,'Published Daily Data'!$B$1:$AZ$1,0),TRUE)</f>
        <v>2009</v>
      </c>
      <c r="M111" s="18">
        <f>VLOOKUP($B111,'Published Daily Data'!$B:$AZ,MATCH(M$1,'Published Daily Data'!$B$1:$AZ$1,0),TRUE)</f>
        <v>0</v>
      </c>
      <c r="N111" s="18">
        <f>VLOOKUP($B111,'Published Daily Data'!$B:$AZ,MATCH(N$1,'Published Daily Data'!$B$1:$AZ$1,0),TRUE)</f>
        <v>179</v>
      </c>
      <c r="O111" s="18">
        <f>VLOOKUP($B111,'Published Daily Data'!$B:$AZ,MATCH(O$1,'Published Daily Data'!$B$1:$AZ$1,0),TRUE)</f>
        <v>0</v>
      </c>
      <c r="P111" s="18">
        <f>VLOOKUP($B111,'Published Daily Data'!$B:$AZ,MATCH(P$1,'Published Daily Data'!$B$1:$AZ$1,0),TRUE)</f>
        <v>-3270</v>
      </c>
      <c r="Q111" s="18">
        <f>VLOOKUP($B111,'Published Daily Data'!$B:$AZ,MATCH(Q$1,'Published Daily Data'!$B$1:$AZ$1,0),TRUE)</f>
        <v>-491</v>
      </c>
      <c r="R111" s="18">
        <f>VLOOKUP($B111,'Published Daily Data'!$B:$AZ,MATCH(R$1,'Published Daily Data'!$B$1:$AZ$1,0),TRUE)</f>
        <v>693</v>
      </c>
      <c r="S111" s="18">
        <f>VLOOKUP($B111,'Published Daily Data'!$B:$AZ,MATCH(S$1,'Published Daily Data'!$B$1:$AZ$1,0),TRUE)</f>
        <v>0</v>
      </c>
      <c r="T111" s="18">
        <f>VLOOKUP($B111,'Published Daily Data'!$B:$AZ,MATCH(T$1,'Published Daily Data'!$B$1:$AZ$1,0),TRUE)</f>
        <v>7446</v>
      </c>
      <c r="U111" s="18">
        <f>VLOOKUP($B111,'Published Daily Data'!$B:$AZ,MATCH(U$1,'Published Daily Data'!$B$1:$AZ$1,0),TRUE)</f>
        <v>-27701</v>
      </c>
      <c r="V111" s="18">
        <f>VLOOKUP($B111,'Published Daily Data'!$B:$AZ,MATCH(V$1,'Published Daily Data'!$B$1:$AZ$1,0),TRUE)</f>
        <v>18174</v>
      </c>
      <c r="W111" s="18">
        <f>VLOOKUP($B111,'Published Daily Data'!$B:$AZ,MATCH(W$1,'Published Daily Data'!$B$1:$AZ$1,0),TRUE)</f>
        <v>-2507</v>
      </c>
    </row>
    <row r="112" spans="1:23">
      <c r="A112" s="19"/>
      <c r="B112" s="25">
        <f t="shared" si="2"/>
        <v>43975</v>
      </c>
      <c r="C112" s="18">
        <f>VLOOKUP($B112,'Published Daily Data'!$B:$AZ,MATCH(C$1,'Published Daily Data'!$B$1:$AZ$1,0),TRUE)</f>
        <v>399527</v>
      </c>
      <c r="D112" s="18">
        <f>VLOOKUP($B112,'Published Daily Data'!$B:$AZ,MATCH(D$1,'Published Daily Data'!$B$1:$AZ$1,0),TRUE)</f>
        <v>399366</v>
      </c>
      <c r="E112" s="18">
        <f>VLOOKUP($B112,'Published Daily Data'!$B:$AZ,MATCH(E$1,'Published Daily Data'!$B$1:$AZ$1,0),TRUE)</f>
        <v>390486</v>
      </c>
      <c r="F112" s="18">
        <f>VLOOKUP($B112,'Published Daily Data'!$B:$AZ,MATCH(F$1,'Published Daily Data'!$B$1:$AZ$1,0),TRUE)</f>
        <v>-8880</v>
      </c>
      <c r="G112" s="18">
        <f>VLOOKUP($B112,'Published Daily Data'!$B:$AZ,MATCH(G$1,'Published Daily Data'!$B$1:$AZ$1,0),TRUE)</f>
        <v>45365</v>
      </c>
      <c r="H112" s="18">
        <f>VLOOKUP($B112,'Published Daily Data'!$B:$AZ,MATCH(H$1,'Published Daily Data'!$B$1:$AZ$1,0),TRUE)</f>
        <v>132779</v>
      </c>
      <c r="I112" s="18">
        <f>VLOOKUP($B112,'Published Daily Data'!$B:$AZ,MATCH(I$1,'Published Daily Data'!$B$1:$AZ$1,0),TRUE)</f>
        <v>135302</v>
      </c>
      <c r="J112" s="18">
        <f>VLOOKUP($B112,'Published Daily Data'!$B:$AZ,MATCH(J$1,'Published Daily Data'!$B$1:$AZ$1,0),TRUE)</f>
        <v>0</v>
      </c>
      <c r="K112" s="18">
        <f>VLOOKUP($B112,'Published Daily Data'!$B:$AZ,MATCH(K$1,'Published Daily Data'!$B$1:$AZ$1,0),TRUE)</f>
        <v>73244</v>
      </c>
      <c r="L112" s="18">
        <f>VLOOKUP($B112,'Published Daily Data'!$B:$AZ,MATCH(L$1,'Published Daily Data'!$B$1:$AZ$1,0),TRUE)</f>
        <v>1813</v>
      </c>
      <c r="M112" s="18">
        <f>VLOOKUP($B112,'Published Daily Data'!$B:$AZ,MATCH(M$1,'Published Daily Data'!$B$1:$AZ$1,0),TRUE)</f>
        <v>0</v>
      </c>
      <c r="N112" s="18">
        <f>VLOOKUP($B112,'Published Daily Data'!$B:$AZ,MATCH(N$1,'Published Daily Data'!$B$1:$AZ$1,0),TRUE)</f>
        <v>426</v>
      </c>
      <c r="O112" s="18">
        <f>VLOOKUP($B112,'Published Daily Data'!$B:$AZ,MATCH(O$1,'Published Daily Data'!$B$1:$AZ$1,0),TRUE)</f>
        <v>0</v>
      </c>
      <c r="P112" s="18">
        <f>VLOOKUP($B112,'Published Daily Data'!$B:$AZ,MATCH(P$1,'Published Daily Data'!$B$1:$AZ$1,0),TRUE)</f>
        <v>-3409</v>
      </c>
      <c r="Q112" s="18">
        <f>VLOOKUP($B112,'Published Daily Data'!$B:$AZ,MATCH(Q$1,'Published Daily Data'!$B$1:$AZ$1,0),TRUE)</f>
        <v>-789</v>
      </c>
      <c r="R112" s="18">
        <f>VLOOKUP($B112,'Published Daily Data'!$B:$AZ,MATCH(R$1,'Published Daily Data'!$B$1:$AZ$1,0),TRUE)</f>
        <v>-1156</v>
      </c>
      <c r="S112" s="18">
        <f>VLOOKUP($B112,'Published Daily Data'!$B:$AZ,MATCH(S$1,'Published Daily Data'!$B$1:$AZ$1,0),TRUE)</f>
        <v>0</v>
      </c>
      <c r="T112" s="18">
        <f>VLOOKUP($B112,'Published Daily Data'!$B:$AZ,MATCH(T$1,'Published Daily Data'!$B$1:$AZ$1,0),TRUE)</f>
        <v>10356</v>
      </c>
      <c r="U112" s="18">
        <f>VLOOKUP($B112,'Published Daily Data'!$B:$AZ,MATCH(U$1,'Published Daily Data'!$B$1:$AZ$1,0),TRUE)</f>
        <v>-23235</v>
      </c>
      <c r="V112" s="18">
        <f>VLOOKUP($B112,'Published Daily Data'!$B:$AZ,MATCH(V$1,'Published Daily Data'!$B$1:$AZ$1,0),TRUE)</f>
        <v>21652</v>
      </c>
      <c r="W112" s="18">
        <f>VLOOKUP($B112,'Published Daily Data'!$B:$AZ,MATCH(W$1,'Published Daily Data'!$B$1:$AZ$1,0),TRUE)</f>
        <v>-6491</v>
      </c>
    </row>
    <row r="113" spans="1:23">
      <c r="A113" s="19"/>
      <c r="B113" s="25">
        <f t="shared" si="2"/>
        <v>43976</v>
      </c>
      <c r="C113" s="18">
        <f>VLOOKUP($B113,'Published Daily Data'!$B:$AZ,MATCH(C$1,'Published Daily Data'!$B$1:$AZ$1,0),TRUE)</f>
        <v>407323</v>
      </c>
      <c r="D113" s="18">
        <f>VLOOKUP($B113,'Published Daily Data'!$B:$AZ,MATCH(D$1,'Published Daily Data'!$B$1:$AZ$1,0),TRUE)</f>
        <v>408244</v>
      </c>
      <c r="E113" s="18">
        <f>VLOOKUP($B113,'Published Daily Data'!$B:$AZ,MATCH(E$1,'Published Daily Data'!$B$1:$AZ$1,0),TRUE)</f>
        <v>401029</v>
      </c>
      <c r="F113" s="18">
        <f>VLOOKUP($B113,'Published Daily Data'!$B:$AZ,MATCH(F$1,'Published Daily Data'!$B$1:$AZ$1,0),TRUE)</f>
        <v>-7215</v>
      </c>
      <c r="G113" s="18">
        <f>VLOOKUP($B113,'Published Daily Data'!$B:$AZ,MATCH(G$1,'Published Daily Data'!$B$1:$AZ$1,0),TRUE)</f>
        <v>66574</v>
      </c>
      <c r="H113" s="18">
        <f>VLOOKUP($B113,'Published Daily Data'!$B:$AZ,MATCH(H$1,'Published Daily Data'!$B$1:$AZ$1,0),TRUE)</f>
        <v>116253</v>
      </c>
      <c r="I113" s="18">
        <f>VLOOKUP($B113,'Published Daily Data'!$B:$AZ,MATCH(I$1,'Published Daily Data'!$B$1:$AZ$1,0),TRUE)</f>
        <v>138613</v>
      </c>
      <c r="J113" s="18">
        <f>VLOOKUP($B113,'Published Daily Data'!$B:$AZ,MATCH(J$1,'Published Daily Data'!$B$1:$AZ$1,0),TRUE)</f>
        <v>0</v>
      </c>
      <c r="K113" s="18">
        <f>VLOOKUP($B113,'Published Daily Data'!$B:$AZ,MATCH(K$1,'Published Daily Data'!$B$1:$AZ$1,0),TRUE)</f>
        <v>77856</v>
      </c>
      <c r="L113" s="18">
        <f>VLOOKUP($B113,'Published Daily Data'!$B:$AZ,MATCH(L$1,'Published Daily Data'!$B$1:$AZ$1,0),TRUE)</f>
        <v>2195</v>
      </c>
      <c r="M113" s="18">
        <f>VLOOKUP($B113,'Published Daily Data'!$B:$AZ,MATCH(M$1,'Published Daily Data'!$B$1:$AZ$1,0),TRUE)</f>
        <v>0</v>
      </c>
      <c r="N113" s="18">
        <f>VLOOKUP($B113,'Published Daily Data'!$B:$AZ,MATCH(N$1,'Published Daily Data'!$B$1:$AZ$1,0),TRUE)</f>
        <v>428</v>
      </c>
      <c r="O113" s="18">
        <f>VLOOKUP($B113,'Published Daily Data'!$B:$AZ,MATCH(O$1,'Published Daily Data'!$B$1:$AZ$1,0),TRUE)</f>
        <v>0</v>
      </c>
      <c r="P113" s="18">
        <f>VLOOKUP($B113,'Published Daily Data'!$B:$AZ,MATCH(P$1,'Published Daily Data'!$B$1:$AZ$1,0),TRUE)</f>
        <v>-2966</v>
      </c>
      <c r="Q113" s="18">
        <f>VLOOKUP($B113,'Published Daily Data'!$B:$AZ,MATCH(Q$1,'Published Daily Data'!$B$1:$AZ$1,0),TRUE)</f>
        <v>-767</v>
      </c>
      <c r="R113" s="18">
        <f>VLOOKUP($B113,'Published Daily Data'!$B:$AZ,MATCH(R$1,'Published Daily Data'!$B$1:$AZ$1,0),TRUE)</f>
        <v>-602</v>
      </c>
      <c r="S113" s="18">
        <f>VLOOKUP($B113,'Published Daily Data'!$B:$AZ,MATCH(S$1,'Published Daily Data'!$B$1:$AZ$1,0),TRUE)</f>
        <v>0</v>
      </c>
      <c r="T113" s="18">
        <f>VLOOKUP($B113,'Published Daily Data'!$B:$AZ,MATCH(T$1,'Published Daily Data'!$B$1:$AZ$1,0),TRUE)</f>
        <v>13280</v>
      </c>
      <c r="U113" s="18">
        <f>VLOOKUP($B113,'Published Daily Data'!$B:$AZ,MATCH(U$1,'Published Daily Data'!$B$1:$AZ$1,0),TRUE)</f>
        <v>-28747</v>
      </c>
      <c r="V113" s="18">
        <f>VLOOKUP($B113,'Published Daily Data'!$B:$AZ,MATCH(V$1,'Published Daily Data'!$B$1:$AZ$1,0),TRUE)</f>
        <v>26776</v>
      </c>
      <c r="W113" s="18">
        <f>VLOOKUP($B113,'Published Daily Data'!$B:$AZ,MATCH(W$1,'Published Daily Data'!$B$1:$AZ$1,0),TRUE)</f>
        <v>-5562</v>
      </c>
    </row>
    <row r="114" spans="1:23">
      <c r="A114" s="19"/>
      <c r="B114" s="25">
        <f t="shared" si="2"/>
        <v>43977</v>
      </c>
      <c r="C114" s="18">
        <f>VLOOKUP($B114,'Published Daily Data'!$B:$AZ,MATCH(C$1,'Published Daily Data'!$B$1:$AZ$1,0),TRUE)</f>
        <v>421915</v>
      </c>
      <c r="D114" s="18">
        <f>VLOOKUP($B114,'Published Daily Data'!$B:$AZ,MATCH(D$1,'Published Daily Data'!$B$1:$AZ$1,0),TRUE)</f>
        <v>402344</v>
      </c>
      <c r="E114" s="18">
        <f>VLOOKUP($B114,'Published Daily Data'!$B:$AZ,MATCH(E$1,'Published Daily Data'!$B$1:$AZ$1,0),TRUE)</f>
        <v>397896</v>
      </c>
      <c r="F114" s="18">
        <f>VLOOKUP($B114,'Published Daily Data'!$B:$AZ,MATCH(F$1,'Published Daily Data'!$B$1:$AZ$1,0),TRUE)</f>
        <v>-4448</v>
      </c>
      <c r="G114" s="18">
        <f>VLOOKUP($B114,'Published Daily Data'!$B:$AZ,MATCH(G$1,'Published Daily Data'!$B$1:$AZ$1,0),TRUE)</f>
        <v>72252</v>
      </c>
      <c r="H114" s="18">
        <f>VLOOKUP($B114,'Published Daily Data'!$B:$AZ,MATCH(H$1,'Published Daily Data'!$B$1:$AZ$1,0),TRUE)</f>
        <v>108718</v>
      </c>
      <c r="I114" s="18">
        <f>VLOOKUP($B114,'Published Daily Data'!$B:$AZ,MATCH(I$1,'Published Daily Data'!$B$1:$AZ$1,0),TRUE)</f>
        <v>137786</v>
      </c>
      <c r="J114" s="18">
        <f>VLOOKUP($B114,'Published Daily Data'!$B:$AZ,MATCH(J$1,'Published Daily Data'!$B$1:$AZ$1,0),TRUE)</f>
        <v>0</v>
      </c>
      <c r="K114" s="18">
        <f>VLOOKUP($B114,'Published Daily Data'!$B:$AZ,MATCH(K$1,'Published Daily Data'!$B$1:$AZ$1,0),TRUE)</f>
        <v>79299</v>
      </c>
      <c r="L114" s="18">
        <f>VLOOKUP($B114,'Published Daily Data'!$B:$AZ,MATCH(L$1,'Published Daily Data'!$B$1:$AZ$1,0),TRUE)</f>
        <v>905</v>
      </c>
      <c r="M114" s="18">
        <f>VLOOKUP($B114,'Published Daily Data'!$B:$AZ,MATCH(M$1,'Published Daily Data'!$B$1:$AZ$1,0),TRUE)</f>
        <v>0</v>
      </c>
      <c r="N114" s="18">
        <f>VLOOKUP($B114,'Published Daily Data'!$B:$AZ,MATCH(N$1,'Published Daily Data'!$B$1:$AZ$1,0),TRUE)</f>
        <v>465</v>
      </c>
      <c r="O114" s="18">
        <f>VLOOKUP($B114,'Published Daily Data'!$B:$AZ,MATCH(O$1,'Published Daily Data'!$B$1:$AZ$1,0),TRUE)</f>
        <v>0</v>
      </c>
      <c r="P114" s="18">
        <f>VLOOKUP($B114,'Published Daily Data'!$B:$AZ,MATCH(P$1,'Published Daily Data'!$B$1:$AZ$1,0),TRUE)</f>
        <v>-3427</v>
      </c>
      <c r="Q114" s="18">
        <f>VLOOKUP($B114,'Published Daily Data'!$B:$AZ,MATCH(Q$1,'Published Daily Data'!$B$1:$AZ$1,0),TRUE)</f>
        <v>-678</v>
      </c>
      <c r="R114" s="18">
        <f>VLOOKUP($B114,'Published Daily Data'!$B:$AZ,MATCH(R$1,'Published Daily Data'!$B$1:$AZ$1,0),TRUE)</f>
        <v>285</v>
      </c>
      <c r="S114" s="18">
        <f>VLOOKUP($B114,'Published Daily Data'!$B:$AZ,MATCH(S$1,'Published Daily Data'!$B$1:$AZ$1,0),TRUE)</f>
        <v>0</v>
      </c>
      <c r="T114" s="18">
        <f>VLOOKUP($B114,'Published Daily Data'!$B:$AZ,MATCH(T$1,'Published Daily Data'!$B$1:$AZ$1,0),TRUE)</f>
        <v>13633</v>
      </c>
      <c r="U114" s="18">
        <f>VLOOKUP($B114,'Published Daily Data'!$B:$AZ,MATCH(U$1,'Published Daily Data'!$B$1:$AZ$1,0),TRUE)</f>
        <v>-29156</v>
      </c>
      <c r="V114" s="18">
        <f>VLOOKUP($B114,'Published Daily Data'!$B:$AZ,MATCH(V$1,'Published Daily Data'!$B$1:$AZ$1,0),TRUE)</f>
        <v>31883</v>
      </c>
      <c r="W114" s="18">
        <f>VLOOKUP($B114,'Published Daily Data'!$B:$AZ,MATCH(W$1,'Published Daily Data'!$B$1:$AZ$1,0),TRUE)</f>
        <v>-7404</v>
      </c>
    </row>
    <row r="115" spans="1:23">
      <c r="A115" s="19"/>
      <c r="B115" s="25">
        <f t="shared" si="2"/>
        <v>43978</v>
      </c>
      <c r="C115" s="18">
        <f>VLOOKUP($B115,'Published Daily Data'!$B:$AZ,MATCH(C$1,'Published Daily Data'!$B$1:$AZ$1,0),TRUE)</f>
        <v>385057</v>
      </c>
      <c r="D115" s="18">
        <f>VLOOKUP($B115,'Published Daily Data'!$B:$AZ,MATCH(D$1,'Published Daily Data'!$B$1:$AZ$1,0),TRUE)</f>
        <v>391194</v>
      </c>
      <c r="E115" s="18">
        <f>VLOOKUP($B115,'Published Daily Data'!$B:$AZ,MATCH(E$1,'Published Daily Data'!$B$1:$AZ$1,0),TRUE)</f>
        <v>388443</v>
      </c>
      <c r="F115" s="18">
        <f>VLOOKUP($B115,'Published Daily Data'!$B:$AZ,MATCH(F$1,'Published Daily Data'!$B$1:$AZ$1,0),TRUE)</f>
        <v>-2751</v>
      </c>
      <c r="G115" s="18">
        <f>VLOOKUP($B115,'Published Daily Data'!$B:$AZ,MATCH(G$1,'Published Daily Data'!$B$1:$AZ$1,0),TRUE)</f>
        <v>67731</v>
      </c>
      <c r="H115" s="18">
        <f>VLOOKUP($B115,'Published Daily Data'!$B:$AZ,MATCH(H$1,'Published Daily Data'!$B$1:$AZ$1,0),TRUE)</f>
        <v>101708</v>
      </c>
      <c r="I115" s="18">
        <f>VLOOKUP($B115,'Published Daily Data'!$B:$AZ,MATCH(I$1,'Published Daily Data'!$B$1:$AZ$1,0),TRUE)</f>
        <v>138051</v>
      </c>
      <c r="J115" s="18">
        <f>VLOOKUP($B115,'Published Daily Data'!$B:$AZ,MATCH(J$1,'Published Daily Data'!$B$1:$AZ$1,0),TRUE)</f>
        <v>0</v>
      </c>
      <c r="K115" s="18">
        <f>VLOOKUP($B115,'Published Daily Data'!$B:$AZ,MATCH(K$1,'Published Daily Data'!$B$1:$AZ$1,0),TRUE)</f>
        <v>84091</v>
      </c>
      <c r="L115" s="18">
        <f>VLOOKUP($B115,'Published Daily Data'!$B:$AZ,MATCH(L$1,'Published Daily Data'!$B$1:$AZ$1,0),TRUE)</f>
        <v>1203</v>
      </c>
      <c r="M115" s="18">
        <f>VLOOKUP($B115,'Published Daily Data'!$B:$AZ,MATCH(M$1,'Published Daily Data'!$B$1:$AZ$1,0),TRUE)</f>
        <v>0</v>
      </c>
      <c r="N115" s="18">
        <f>VLOOKUP($B115,'Published Daily Data'!$B:$AZ,MATCH(N$1,'Published Daily Data'!$B$1:$AZ$1,0),TRUE)</f>
        <v>101</v>
      </c>
      <c r="O115" s="18">
        <f>VLOOKUP($B115,'Published Daily Data'!$B:$AZ,MATCH(O$1,'Published Daily Data'!$B$1:$AZ$1,0),TRUE)</f>
        <v>0</v>
      </c>
      <c r="P115" s="18">
        <f>VLOOKUP($B115,'Published Daily Data'!$B:$AZ,MATCH(P$1,'Published Daily Data'!$B$1:$AZ$1,0),TRUE)</f>
        <v>-3640</v>
      </c>
      <c r="Q115" s="18">
        <f>VLOOKUP($B115,'Published Daily Data'!$B:$AZ,MATCH(Q$1,'Published Daily Data'!$B$1:$AZ$1,0),TRUE)</f>
        <v>-279</v>
      </c>
      <c r="R115" s="18">
        <f>VLOOKUP($B115,'Published Daily Data'!$B:$AZ,MATCH(R$1,'Published Daily Data'!$B$1:$AZ$1,0),TRUE)</f>
        <v>902</v>
      </c>
      <c r="S115" s="18">
        <f>VLOOKUP($B115,'Published Daily Data'!$B:$AZ,MATCH(S$1,'Published Daily Data'!$B$1:$AZ$1,0),TRUE)</f>
        <v>0</v>
      </c>
      <c r="T115" s="18">
        <f>VLOOKUP($B115,'Published Daily Data'!$B:$AZ,MATCH(T$1,'Published Daily Data'!$B$1:$AZ$1,0),TRUE)</f>
        <v>13955</v>
      </c>
      <c r="U115" s="18">
        <f>VLOOKUP($B115,'Published Daily Data'!$B:$AZ,MATCH(U$1,'Published Daily Data'!$B$1:$AZ$1,0),TRUE)</f>
        <v>-31828</v>
      </c>
      <c r="V115" s="18">
        <f>VLOOKUP($B115,'Published Daily Data'!$B:$AZ,MATCH(V$1,'Published Daily Data'!$B$1:$AZ$1,0),TRUE)</f>
        <v>36142</v>
      </c>
      <c r="W115" s="18">
        <f>VLOOKUP($B115,'Published Daily Data'!$B:$AZ,MATCH(W$1,'Published Daily Data'!$B$1:$AZ$1,0),TRUE)</f>
        <v>-5130</v>
      </c>
    </row>
    <row r="116" spans="1:23">
      <c r="A116" s="19"/>
      <c r="B116" s="25">
        <f t="shared" si="2"/>
        <v>43979</v>
      </c>
      <c r="C116" s="18">
        <f>VLOOKUP($B116,'Published Daily Data'!$B:$AZ,MATCH(C$1,'Published Daily Data'!$B$1:$AZ$1,0),TRUE)</f>
        <v>397146</v>
      </c>
      <c r="D116" s="18">
        <f>VLOOKUP($B116,'Published Daily Data'!$B:$AZ,MATCH(D$1,'Published Daily Data'!$B$1:$AZ$1,0),TRUE)</f>
        <v>401546</v>
      </c>
      <c r="E116" s="18">
        <f>VLOOKUP($B116,'Published Daily Data'!$B:$AZ,MATCH(E$1,'Published Daily Data'!$B$1:$AZ$1,0),TRUE)</f>
        <v>398457</v>
      </c>
      <c r="F116" s="18">
        <f>VLOOKUP($B116,'Published Daily Data'!$B:$AZ,MATCH(F$1,'Published Daily Data'!$B$1:$AZ$1,0),TRUE)</f>
        <v>-3089</v>
      </c>
      <c r="G116" s="18">
        <f>VLOOKUP($B116,'Published Daily Data'!$B:$AZ,MATCH(G$1,'Published Daily Data'!$B$1:$AZ$1,0),TRUE)</f>
        <v>55610</v>
      </c>
      <c r="H116" s="18">
        <f>VLOOKUP($B116,'Published Daily Data'!$B:$AZ,MATCH(H$1,'Published Daily Data'!$B$1:$AZ$1,0),TRUE)</f>
        <v>120986</v>
      </c>
      <c r="I116" s="18">
        <f>VLOOKUP($B116,'Published Daily Data'!$B:$AZ,MATCH(I$1,'Published Daily Data'!$B$1:$AZ$1,0),TRUE)</f>
        <v>138050</v>
      </c>
      <c r="J116" s="18">
        <f>VLOOKUP($B116,'Published Daily Data'!$B:$AZ,MATCH(J$1,'Published Daily Data'!$B$1:$AZ$1,0),TRUE)</f>
        <v>0</v>
      </c>
      <c r="K116" s="18">
        <f>VLOOKUP($B116,'Published Daily Data'!$B:$AZ,MATCH(K$1,'Published Daily Data'!$B$1:$AZ$1,0),TRUE)</f>
        <v>86176</v>
      </c>
      <c r="L116" s="18">
        <f>VLOOKUP($B116,'Published Daily Data'!$B:$AZ,MATCH(L$1,'Published Daily Data'!$B$1:$AZ$1,0),TRUE)</f>
        <v>1480</v>
      </c>
      <c r="M116" s="18">
        <f>VLOOKUP($B116,'Published Daily Data'!$B:$AZ,MATCH(M$1,'Published Daily Data'!$B$1:$AZ$1,0),TRUE)</f>
        <v>0</v>
      </c>
      <c r="N116" s="18">
        <f>VLOOKUP($B116,'Published Daily Data'!$B:$AZ,MATCH(N$1,'Published Daily Data'!$B$1:$AZ$1,0),TRUE)</f>
        <v>367</v>
      </c>
      <c r="O116" s="18">
        <f>VLOOKUP($B116,'Published Daily Data'!$B:$AZ,MATCH(O$1,'Published Daily Data'!$B$1:$AZ$1,0),TRUE)</f>
        <v>0</v>
      </c>
      <c r="P116" s="18">
        <f>VLOOKUP($B116,'Published Daily Data'!$B:$AZ,MATCH(P$1,'Published Daily Data'!$B$1:$AZ$1,0),TRUE)</f>
        <v>-3817</v>
      </c>
      <c r="Q116" s="18">
        <f>VLOOKUP($B116,'Published Daily Data'!$B:$AZ,MATCH(Q$1,'Published Daily Data'!$B$1:$AZ$1,0),TRUE)</f>
        <v>-249</v>
      </c>
      <c r="R116" s="18">
        <f>VLOOKUP($B116,'Published Daily Data'!$B:$AZ,MATCH(R$1,'Published Daily Data'!$B$1:$AZ$1,0),TRUE)</f>
        <v>1691</v>
      </c>
      <c r="S116" s="18">
        <f>VLOOKUP($B116,'Published Daily Data'!$B:$AZ,MATCH(S$1,'Published Daily Data'!$B$1:$AZ$1,0),TRUE)</f>
        <v>0</v>
      </c>
      <c r="T116" s="18">
        <f>VLOOKUP($B116,'Published Daily Data'!$B:$AZ,MATCH(T$1,'Published Daily Data'!$B$1:$AZ$1,0),TRUE)</f>
        <v>11970</v>
      </c>
      <c r="U116" s="18">
        <f>VLOOKUP($B116,'Published Daily Data'!$B:$AZ,MATCH(U$1,'Published Daily Data'!$B$1:$AZ$1,0),TRUE)</f>
        <v>-30788</v>
      </c>
      <c r="V116" s="18">
        <f>VLOOKUP($B116,'Published Daily Data'!$B:$AZ,MATCH(V$1,'Published Daily Data'!$B$1:$AZ$1,0),TRUE)</f>
        <v>30225</v>
      </c>
      <c r="W116" s="18">
        <f>VLOOKUP($B116,'Published Daily Data'!$B:$AZ,MATCH(W$1,'Published Daily Data'!$B$1:$AZ$1,0),TRUE)</f>
        <v>2367</v>
      </c>
    </row>
    <row r="117" spans="1:23">
      <c r="A117" s="19"/>
      <c r="B117" s="25">
        <f t="shared" si="2"/>
        <v>43980</v>
      </c>
      <c r="C117" s="18">
        <f>VLOOKUP($B117,'Published Daily Data'!$B:$AZ,MATCH(C$1,'Published Daily Data'!$B$1:$AZ$1,0),TRUE)</f>
        <v>388675</v>
      </c>
      <c r="D117" s="18">
        <f>VLOOKUP($B117,'Published Daily Data'!$B:$AZ,MATCH(D$1,'Published Daily Data'!$B$1:$AZ$1,0),TRUE)</f>
        <v>407403</v>
      </c>
      <c r="E117" s="18">
        <f>VLOOKUP($B117,'Published Daily Data'!$B:$AZ,MATCH(E$1,'Published Daily Data'!$B$1:$AZ$1,0),TRUE)</f>
        <v>406338</v>
      </c>
      <c r="F117" s="18">
        <f>VLOOKUP($B117,'Published Daily Data'!$B:$AZ,MATCH(F$1,'Published Daily Data'!$B$1:$AZ$1,0),TRUE)</f>
        <v>-1065</v>
      </c>
      <c r="G117" s="18">
        <f>VLOOKUP($B117,'Published Daily Data'!$B:$AZ,MATCH(G$1,'Published Daily Data'!$B$1:$AZ$1,0),TRUE)</f>
        <v>59072</v>
      </c>
      <c r="H117" s="18">
        <f>VLOOKUP($B117,'Published Daily Data'!$B:$AZ,MATCH(H$1,'Published Daily Data'!$B$1:$AZ$1,0),TRUE)</f>
        <v>127597</v>
      </c>
      <c r="I117" s="18">
        <f>VLOOKUP($B117,'Published Daily Data'!$B:$AZ,MATCH(I$1,'Published Daily Data'!$B$1:$AZ$1,0),TRUE)</f>
        <v>137831</v>
      </c>
      <c r="J117" s="18">
        <f>VLOOKUP($B117,'Published Daily Data'!$B:$AZ,MATCH(J$1,'Published Daily Data'!$B$1:$AZ$1,0),TRUE)</f>
        <v>0</v>
      </c>
      <c r="K117" s="18">
        <f>VLOOKUP($B117,'Published Daily Data'!$B:$AZ,MATCH(K$1,'Published Daily Data'!$B$1:$AZ$1,0),TRUE)</f>
        <v>80478</v>
      </c>
      <c r="L117" s="18">
        <f>VLOOKUP($B117,'Published Daily Data'!$B:$AZ,MATCH(L$1,'Published Daily Data'!$B$1:$AZ$1,0),TRUE)</f>
        <v>1782</v>
      </c>
      <c r="M117" s="18">
        <f>VLOOKUP($B117,'Published Daily Data'!$B:$AZ,MATCH(M$1,'Published Daily Data'!$B$1:$AZ$1,0),TRUE)</f>
        <v>0</v>
      </c>
      <c r="N117" s="18">
        <f>VLOOKUP($B117,'Published Daily Data'!$B:$AZ,MATCH(N$1,'Published Daily Data'!$B$1:$AZ$1,0),TRUE)</f>
        <v>358</v>
      </c>
      <c r="O117" s="18">
        <f>VLOOKUP($B117,'Published Daily Data'!$B:$AZ,MATCH(O$1,'Published Daily Data'!$B$1:$AZ$1,0),TRUE)</f>
        <v>0</v>
      </c>
      <c r="P117" s="18">
        <f>VLOOKUP($B117,'Published Daily Data'!$B:$AZ,MATCH(P$1,'Published Daily Data'!$B$1:$AZ$1,0),TRUE)</f>
        <v>-4274</v>
      </c>
      <c r="Q117" s="18">
        <f>VLOOKUP($B117,'Published Daily Data'!$B:$AZ,MATCH(Q$1,'Published Daily Data'!$B$1:$AZ$1,0),TRUE)</f>
        <v>-132</v>
      </c>
      <c r="R117" s="18">
        <f>VLOOKUP($B117,'Published Daily Data'!$B:$AZ,MATCH(R$1,'Published Daily Data'!$B$1:$AZ$1,0),TRUE)</f>
        <v>1767</v>
      </c>
      <c r="S117" s="18">
        <f>VLOOKUP($B117,'Published Daily Data'!$B:$AZ,MATCH(S$1,'Published Daily Data'!$B$1:$AZ$1,0),TRUE)</f>
        <v>0</v>
      </c>
      <c r="T117" s="18">
        <f>VLOOKUP($B117,'Published Daily Data'!$B:$AZ,MATCH(T$1,'Published Daily Data'!$B$1:$AZ$1,0),TRUE)</f>
        <v>9836</v>
      </c>
      <c r="U117" s="18">
        <f>VLOOKUP($B117,'Published Daily Data'!$B:$AZ,MATCH(U$1,'Published Daily Data'!$B$1:$AZ$1,0),TRUE)</f>
        <v>-33657</v>
      </c>
      <c r="V117" s="18">
        <f>VLOOKUP($B117,'Published Daily Data'!$B:$AZ,MATCH(V$1,'Published Daily Data'!$B$1:$AZ$1,0),TRUE)</f>
        <v>28014</v>
      </c>
      <c r="W117" s="18">
        <f>VLOOKUP($B117,'Published Daily Data'!$B:$AZ,MATCH(W$1,'Published Daily Data'!$B$1:$AZ$1,0),TRUE)</f>
        <v>9085</v>
      </c>
    </row>
    <row r="118" spans="1:23">
      <c r="A118" s="19"/>
      <c r="B118" s="25">
        <f t="shared" si="2"/>
        <v>43981</v>
      </c>
      <c r="C118" s="18">
        <f>VLOOKUP($B118,'Published Daily Data'!$B:$AZ,MATCH(C$1,'Published Daily Data'!$B$1:$AZ$1,0),TRUE)</f>
        <v>367749</v>
      </c>
      <c r="D118" s="18">
        <f>VLOOKUP($B118,'Published Daily Data'!$B:$AZ,MATCH(D$1,'Published Daily Data'!$B$1:$AZ$1,0),TRUE)</f>
        <v>382036</v>
      </c>
      <c r="E118" s="18">
        <f>VLOOKUP($B118,'Published Daily Data'!$B:$AZ,MATCH(E$1,'Published Daily Data'!$B$1:$AZ$1,0),TRUE)</f>
        <v>378434</v>
      </c>
      <c r="F118" s="18">
        <f>VLOOKUP($B118,'Published Daily Data'!$B:$AZ,MATCH(F$1,'Published Daily Data'!$B$1:$AZ$1,0),TRUE)</f>
        <v>-3602</v>
      </c>
      <c r="G118" s="18">
        <f>VLOOKUP($B118,'Published Daily Data'!$B:$AZ,MATCH(G$1,'Published Daily Data'!$B$1:$AZ$1,0),TRUE)</f>
        <v>63605</v>
      </c>
      <c r="H118" s="18">
        <f>VLOOKUP($B118,'Published Daily Data'!$B:$AZ,MATCH(H$1,'Published Daily Data'!$B$1:$AZ$1,0),TRUE)</f>
        <v>102144</v>
      </c>
      <c r="I118" s="18">
        <f>VLOOKUP($B118,'Published Daily Data'!$B:$AZ,MATCH(I$1,'Published Daily Data'!$B$1:$AZ$1,0),TRUE)</f>
        <v>137412</v>
      </c>
      <c r="J118" s="18">
        <f>VLOOKUP($B118,'Published Daily Data'!$B:$AZ,MATCH(J$1,'Published Daily Data'!$B$1:$AZ$1,0),TRUE)</f>
        <v>0</v>
      </c>
      <c r="K118" s="18">
        <f>VLOOKUP($B118,'Published Daily Data'!$B:$AZ,MATCH(K$1,'Published Daily Data'!$B$1:$AZ$1,0),TRUE)</f>
        <v>72302</v>
      </c>
      <c r="L118" s="18">
        <f>VLOOKUP($B118,'Published Daily Data'!$B:$AZ,MATCH(L$1,'Published Daily Data'!$B$1:$AZ$1,0),TRUE)</f>
        <v>2454</v>
      </c>
      <c r="M118" s="18">
        <f>VLOOKUP($B118,'Published Daily Data'!$B:$AZ,MATCH(M$1,'Published Daily Data'!$B$1:$AZ$1,0),TRUE)</f>
        <v>0</v>
      </c>
      <c r="N118" s="18">
        <f>VLOOKUP($B118,'Published Daily Data'!$B:$AZ,MATCH(N$1,'Published Daily Data'!$B$1:$AZ$1,0),TRUE)</f>
        <v>473</v>
      </c>
      <c r="O118" s="18">
        <f>VLOOKUP($B118,'Published Daily Data'!$B:$AZ,MATCH(O$1,'Published Daily Data'!$B$1:$AZ$1,0),TRUE)</f>
        <v>0</v>
      </c>
      <c r="P118" s="18">
        <f>VLOOKUP($B118,'Published Daily Data'!$B:$AZ,MATCH(P$1,'Published Daily Data'!$B$1:$AZ$1,0),TRUE)</f>
        <v>-3634</v>
      </c>
      <c r="Q118" s="18">
        <f>VLOOKUP($B118,'Published Daily Data'!$B:$AZ,MATCH(Q$1,'Published Daily Data'!$B$1:$AZ$1,0),TRUE)</f>
        <v>-486</v>
      </c>
      <c r="R118" s="18">
        <f>VLOOKUP($B118,'Published Daily Data'!$B:$AZ,MATCH(R$1,'Published Daily Data'!$B$1:$AZ$1,0),TRUE)</f>
        <v>1048</v>
      </c>
      <c r="S118" s="18">
        <f>VLOOKUP($B118,'Published Daily Data'!$B:$AZ,MATCH(S$1,'Published Daily Data'!$B$1:$AZ$1,0),TRUE)</f>
        <v>0</v>
      </c>
      <c r="T118" s="18">
        <f>VLOOKUP($B118,'Published Daily Data'!$B:$AZ,MATCH(T$1,'Published Daily Data'!$B$1:$AZ$1,0),TRUE)</f>
        <v>6301</v>
      </c>
      <c r="U118" s="18">
        <f>VLOOKUP($B118,'Published Daily Data'!$B:$AZ,MATCH(U$1,'Published Daily Data'!$B$1:$AZ$1,0),TRUE)</f>
        <v>-26908</v>
      </c>
      <c r="V118" s="18">
        <f>VLOOKUP($B118,'Published Daily Data'!$B:$AZ,MATCH(V$1,'Published Daily Data'!$B$1:$AZ$1,0),TRUE)</f>
        <v>17240</v>
      </c>
      <c r="W118" s="18">
        <f>VLOOKUP($B118,'Published Daily Data'!$B:$AZ,MATCH(W$1,'Published Daily Data'!$B$1:$AZ$1,0),TRUE)</f>
        <v>9827</v>
      </c>
    </row>
    <row r="119" spans="1:23">
      <c r="A119" s="19"/>
      <c r="B119" s="25">
        <f t="shared" si="2"/>
        <v>43982</v>
      </c>
      <c r="C119" s="18">
        <f>VLOOKUP($B119,'Published Daily Data'!$B:$AZ,MATCH(C$1,'Published Daily Data'!$B$1:$AZ$1,0),TRUE)</f>
        <v>352381</v>
      </c>
      <c r="D119" s="18">
        <f>VLOOKUP($B119,'Published Daily Data'!$B:$AZ,MATCH(D$1,'Published Daily Data'!$B$1:$AZ$1,0),TRUE)</f>
        <v>362485</v>
      </c>
      <c r="E119" s="18">
        <f>VLOOKUP($B119,'Published Daily Data'!$B:$AZ,MATCH(E$1,'Published Daily Data'!$B$1:$AZ$1,0),TRUE)</f>
        <v>359006</v>
      </c>
      <c r="F119" s="18">
        <f>VLOOKUP($B119,'Published Daily Data'!$B:$AZ,MATCH(F$1,'Published Daily Data'!$B$1:$AZ$1,0),TRUE)</f>
        <v>-3479</v>
      </c>
      <c r="G119" s="18">
        <f>VLOOKUP($B119,'Published Daily Data'!$B:$AZ,MATCH(G$1,'Published Daily Data'!$B$1:$AZ$1,0),TRUE)</f>
        <v>62691</v>
      </c>
      <c r="H119" s="18">
        <f>VLOOKUP($B119,'Published Daily Data'!$B:$AZ,MATCH(H$1,'Published Daily Data'!$B$1:$AZ$1,0),TRUE)</f>
        <v>91401</v>
      </c>
      <c r="I119" s="18">
        <f>VLOOKUP($B119,'Published Daily Data'!$B:$AZ,MATCH(I$1,'Published Daily Data'!$B$1:$AZ$1,0),TRUE)</f>
        <v>137076</v>
      </c>
      <c r="J119" s="18">
        <f>VLOOKUP($B119,'Published Daily Data'!$B:$AZ,MATCH(J$1,'Published Daily Data'!$B$1:$AZ$1,0),TRUE)</f>
        <v>0</v>
      </c>
      <c r="K119" s="18">
        <f>VLOOKUP($B119,'Published Daily Data'!$B:$AZ,MATCH(K$1,'Published Daily Data'!$B$1:$AZ$1,0),TRUE)</f>
        <v>64268</v>
      </c>
      <c r="L119" s="18">
        <f>VLOOKUP($B119,'Published Daily Data'!$B:$AZ,MATCH(L$1,'Published Daily Data'!$B$1:$AZ$1,0),TRUE)</f>
        <v>2602</v>
      </c>
      <c r="M119" s="18">
        <f>VLOOKUP($B119,'Published Daily Data'!$B:$AZ,MATCH(M$1,'Published Daily Data'!$B$1:$AZ$1,0),TRUE)</f>
        <v>0</v>
      </c>
      <c r="N119" s="18">
        <f>VLOOKUP($B119,'Published Daily Data'!$B:$AZ,MATCH(N$1,'Published Daily Data'!$B$1:$AZ$1,0),TRUE)</f>
        <v>487</v>
      </c>
      <c r="O119" s="18">
        <f>VLOOKUP($B119,'Published Daily Data'!$B:$AZ,MATCH(O$1,'Published Daily Data'!$B$1:$AZ$1,0),TRUE)</f>
        <v>0</v>
      </c>
      <c r="P119" s="18">
        <f>VLOOKUP($B119,'Published Daily Data'!$B:$AZ,MATCH(P$1,'Published Daily Data'!$B$1:$AZ$1,0),TRUE)</f>
        <v>-3577</v>
      </c>
      <c r="Q119" s="18">
        <f>VLOOKUP($B119,'Published Daily Data'!$B:$AZ,MATCH(Q$1,'Published Daily Data'!$B$1:$AZ$1,0),TRUE)</f>
        <v>-212</v>
      </c>
      <c r="R119" s="18">
        <f>VLOOKUP($B119,'Published Daily Data'!$B:$AZ,MATCH(R$1,'Published Daily Data'!$B$1:$AZ$1,0),TRUE)</f>
        <v>1422</v>
      </c>
      <c r="S119" s="18">
        <f>VLOOKUP($B119,'Published Daily Data'!$B:$AZ,MATCH(S$1,'Published Daily Data'!$B$1:$AZ$1,0),TRUE)</f>
        <v>0</v>
      </c>
      <c r="T119" s="18">
        <f>VLOOKUP($B119,'Published Daily Data'!$B:$AZ,MATCH(T$1,'Published Daily Data'!$B$1:$AZ$1,0),TRUE)</f>
        <v>6442</v>
      </c>
      <c r="U119" s="18">
        <f>VLOOKUP($B119,'Published Daily Data'!$B:$AZ,MATCH(U$1,'Published Daily Data'!$B$1:$AZ$1,0),TRUE)</f>
        <v>-29313</v>
      </c>
      <c r="V119" s="18">
        <f>VLOOKUP($B119,'Published Daily Data'!$B:$AZ,MATCH(V$1,'Published Daily Data'!$B$1:$AZ$1,0),TRUE)</f>
        <v>16029</v>
      </c>
      <c r="W119" s="18">
        <f>VLOOKUP($B119,'Published Daily Data'!$B:$AZ,MATCH(W$1,'Published Daily Data'!$B$1:$AZ$1,0),TRUE)</f>
        <v>11813</v>
      </c>
    </row>
    <row r="120" spans="1:23">
      <c r="A120" s="19"/>
      <c r="B120" s="25">
        <f t="shared" si="2"/>
        <v>43983</v>
      </c>
      <c r="C120" s="18">
        <f>VLOOKUP($B120,'Published Daily Data'!$B:$AZ,MATCH(C$1,'Published Daily Data'!$B$1:$AZ$1,0),TRUE)</f>
        <v>386416</v>
      </c>
      <c r="D120" s="18">
        <f>VLOOKUP($B120,'Published Daily Data'!$B:$AZ,MATCH(D$1,'Published Daily Data'!$B$1:$AZ$1,0),TRUE)</f>
        <v>393916</v>
      </c>
      <c r="E120" s="18">
        <f>VLOOKUP($B120,'Published Daily Data'!$B:$AZ,MATCH(E$1,'Published Daily Data'!$B$1:$AZ$1,0),TRUE)</f>
        <v>388211</v>
      </c>
      <c r="F120" s="18">
        <f>VLOOKUP($B120,'Published Daily Data'!$B:$AZ,MATCH(F$1,'Published Daily Data'!$B$1:$AZ$1,0),TRUE)</f>
        <v>-5705</v>
      </c>
      <c r="G120" s="18">
        <f>VLOOKUP($B120,'Published Daily Data'!$B:$AZ,MATCH(G$1,'Published Daily Data'!$B$1:$AZ$1,0),TRUE)</f>
        <v>67980</v>
      </c>
      <c r="H120" s="18">
        <f>VLOOKUP($B120,'Published Daily Data'!$B:$AZ,MATCH(H$1,'Published Daily Data'!$B$1:$AZ$1,0),TRUE)</f>
        <v>105419</v>
      </c>
      <c r="I120" s="18">
        <f>VLOOKUP($B120,'Published Daily Data'!$B:$AZ,MATCH(I$1,'Published Daily Data'!$B$1:$AZ$1,0),TRUE)</f>
        <v>137894</v>
      </c>
      <c r="J120" s="18">
        <f>VLOOKUP($B120,'Published Daily Data'!$B:$AZ,MATCH(J$1,'Published Daily Data'!$B$1:$AZ$1,0),TRUE)</f>
        <v>0</v>
      </c>
      <c r="K120" s="18">
        <f>VLOOKUP($B120,'Published Daily Data'!$B:$AZ,MATCH(K$1,'Published Daily Data'!$B$1:$AZ$1,0),TRUE)</f>
        <v>71499</v>
      </c>
      <c r="L120" s="18">
        <f>VLOOKUP($B120,'Published Daily Data'!$B:$AZ,MATCH(L$1,'Published Daily Data'!$B$1:$AZ$1,0),TRUE)</f>
        <v>2448</v>
      </c>
      <c r="M120" s="18">
        <f>VLOOKUP($B120,'Published Daily Data'!$B:$AZ,MATCH(M$1,'Published Daily Data'!$B$1:$AZ$1,0),TRUE)</f>
        <v>0</v>
      </c>
      <c r="N120" s="18">
        <f>VLOOKUP($B120,'Published Daily Data'!$B:$AZ,MATCH(N$1,'Published Daily Data'!$B$1:$AZ$1,0),TRUE)</f>
        <v>451</v>
      </c>
      <c r="O120" s="18">
        <f>VLOOKUP($B120,'Published Daily Data'!$B:$AZ,MATCH(O$1,'Published Daily Data'!$B$1:$AZ$1,0),TRUE)</f>
        <v>0</v>
      </c>
      <c r="P120" s="18">
        <f>VLOOKUP($B120,'Published Daily Data'!$B:$AZ,MATCH(P$1,'Published Daily Data'!$B$1:$AZ$1,0),TRUE)</f>
        <v>-1292</v>
      </c>
      <c r="Q120" s="18">
        <f>VLOOKUP($B120,'Published Daily Data'!$B:$AZ,MATCH(Q$1,'Published Daily Data'!$B$1:$AZ$1,0),TRUE)</f>
        <v>-486</v>
      </c>
      <c r="R120" s="18">
        <f>VLOOKUP($B120,'Published Daily Data'!$B:$AZ,MATCH(R$1,'Published Daily Data'!$B$1:$AZ$1,0),TRUE)</f>
        <v>247</v>
      </c>
      <c r="S120" s="18">
        <f>VLOOKUP($B120,'Published Daily Data'!$B:$AZ,MATCH(S$1,'Published Daily Data'!$B$1:$AZ$1,0),TRUE)</f>
        <v>0</v>
      </c>
      <c r="T120" s="18">
        <f>VLOOKUP($B120,'Published Daily Data'!$B:$AZ,MATCH(T$1,'Published Daily Data'!$B$1:$AZ$1,0),TRUE)</f>
        <v>7203</v>
      </c>
      <c r="U120" s="18">
        <f>VLOOKUP($B120,'Published Daily Data'!$B:$AZ,MATCH(U$1,'Published Daily Data'!$B$1:$AZ$1,0),TRUE)</f>
        <v>-36054</v>
      </c>
      <c r="V120" s="18">
        <f>VLOOKUP($B120,'Published Daily Data'!$B:$AZ,MATCH(V$1,'Published Daily Data'!$B$1:$AZ$1,0),TRUE)</f>
        <v>16747</v>
      </c>
      <c r="W120" s="18">
        <f>VLOOKUP($B120,'Published Daily Data'!$B:$AZ,MATCH(W$1,'Published Daily Data'!$B$1:$AZ$1,0),TRUE)</f>
        <v>13183</v>
      </c>
    </row>
    <row r="121" spans="1:23">
      <c r="A121" s="19"/>
      <c r="B121" s="25">
        <f t="shared" si="2"/>
        <v>43984</v>
      </c>
      <c r="C121" s="18">
        <f>VLOOKUP($B121,'Published Daily Data'!$B:$AZ,MATCH(C$1,'Published Daily Data'!$B$1:$AZ$1,0),TRUE)</f>
        <v>437531</v>
      </c>
      <c r="D121" s="18">
        <f>VLOOKUP($B121,'Published Daily Data'!$B:$AZ,MATCH(D$1,'Published Daily Data'!$B$1:$AZ$1,0),TRUE)</f>
        <v>444604</v>
      </c>
      <c r="E121" s="18">
        <f>VLOOKUP($B121,'Published Daily Data'!$B:$AZ,MATCH(E$1,'Published Daily Data'!$B$1:$AZ$1,0),TRUE)</f>
        <v>436383</v>
      </c>
      <c r="F121" s="18">
        <f>VLOOKUP($B121,'Published Daily Data'!$B:$AZ,MATCH(F$1,'Published Daily Data'!$B$1:$AZ$1,0),TRUE)</f>
        <v>-8221</v>
      </c>
      <c r="G121" s="18">
        <f>VLOOKUP($B121,'Published Daily Data'!$B:$AZ,MATCH(G$1,'Published Daily Data'!$B$1:$AZ$1,0),TRUE)</f>
        <v>73501</v>
      </c>
      <c r="H121" s="18">
        <f>VLOOKUP($B121,'Published Daily Data'!$B:$AZ,MATCH(H$1,'Published Daily Data'!$B$1:$AZ$1,0),TRUE)</f>
        <v>136420</v>
      </c>
      <c r="I121" s="18">
        <f>VLOOKUP($B121,'Published Daily Data'!$B:$AZ,MATCH(I$1,'Published Daily Data'!$B$1:$AZ$1,0),TRUE)</f>
        <v>151646</v>
      </c>
      <c r="J121" s="18">
        <f>VLOOKUP($B121,'Published Daily Data'!$B:$AZ,MATCH(J$1,'Published Daily Data'!$B$1:$AZ$1,0),TRUE)</f>
        <v>0</v>
      </c>
      <c r="K121" s="18">
        <f>VLOOKUP($B121,'Published Daily Data'!$B:$AZ,MATCH(K$1,'Published Daily Data'!$B$1:$AZ$1,0),TRUE)</f>
        <v>68996</v>
      </c>
      <c r="L121" s="18">
        <f>VLOOKUP($B121,'Published Daily Data'!$B:$AZ,MATCH(L$1,'Published Daily Data'!$B$1:$AZ$1,0),TRUE)</f>
        <v>2304</v>
      </c>
      <c r="M121" s="18">
        <f>VLOOKUP($B121,'Published Daily Data'!$B:$AZ,MATCH(M$1,'Published Daily Data'!$B$1:$AZ$1,0),TRUE)</f>
        <v>0</v>
      </c>
      <c r="N121" s="18">
        <f>VLOOKUP($B121,'Published Daily Data'!$B:$AZ,MATCH(N$1,'Published Daily Data'!$B$1:$AZ$1,0),TRUE)</f>
        <v>515</v>
      </c>
      <c r="O121" s="18">
        <f>VLOOKUP($B121,'Published Daily Data'!$B:$AZ,MATCH(O$1,'Published Daily Data'!$B$1:$AZ$1,0),TRUE)</f>
        <v>0</v>
      </c>
      <c r="P121" s="18">
        <f>VLOOKUP($B121,'Published Daily Data'!$B:$AZ,MATCH(P$1,'Published Daily Data'!$B$1:$AZ$1,0),TRUE)</f>
        <v>0</v>
      </c>
      <c r="Q121" s="18">
        <f>VLOOKUP($B121,'Published Daily Data'!$B:$AZ,MATCH(Q$1,'Published Daily Data'!$B$1:$AZ$1,0),TRUE)</f>
        <v>-702</v>
      </c>
      <c r="R121" s="18">
        <f>VLOOKUP($B121,'Published Daily Data'!$B:$AZ,MATCH(R$1,'Published Daily Data'!$B$1:$AZ$1,0),TRUE)</f>
        <v>-1164</v>
      </c>
      <c r="S121" s="18">
        <f>VLOOKUP($B121,'Published Daily Data'!$B:$AZ,MATCH(S$1,'Published Daily Data'!$B$1:$AZ$1,0),TRUE)</f>
        <v>0</v>
      </c>
      <c r="T121" s="18">
        <f>VLOOKUP($B121,'Published Daily Data'!$B:$AZ,MATCH(T$1,'Published Daily Data'!$B$1:$AZ$1,0),TRUE)</f>
        <v>9738</v>
      </c>
      <c r="U121" s="18">
        <f>VLOOKUP($B121,'Published Daily Data'!$B:$AZ,MATCH(U$1,'Published Daily Data'!$B$1:$AZ$1,0),TRUE)</f>
        <v>-36451</v>
      </c>
      <c r="V121" s="18">
        <f>VLOOKUP($B121,'Published Daily Data'!$B:$AZ,MATCH(V$1,'Published Daily Data'!$B$1:$AZ$1,0),TRUE)</f>
        <v>19969</v>
      </c>
      <c r="W121" s="18">
        <f>VLOOKUP($B121,'Published Daily Data'!$B:$AZ,MATCH(W$1,'Published Daily Data'!$B$1:$AZ$1,0),TRUE)</f>
        <v>4616</v>
      </c>
    </row>
    <row r="122" spans="1:23">
      <c r="A122" s="19"/>
      <c r="B122" s="25">
        <f t="shared" si="2"/>
        <v>43985</v>
      </c>
      <c r="C122" s="18">
        <f>VLOOKUP($B122,'Published Daily Data'!$B:$AZ,MATCH(C$1,'Published Daily Data'!$B$1:$AZ$1,0),TRUE)</f>
        <v>469553</v>
      </c>
      <c r="D122" s="18">
        <f>VLOOKUP($B122,'Published Daily Data'!$B:$AZ,MATCH(D$1,'Published Daily Data'!$B$1:$AZ$1,0),TRUE)</f>
        <v>466294</v>
      </c>
      <c r="E122" s="18">
        <f>VLOOKUP($B122,'Published Daily Data'!$B:$AZ,MATCH(E$1,'Published Daily Data'!$B$1:$AZ$1,0),TRUE)</f>
        <v>462639</v>
      </c>
      <c r="F122" s="18">
        <f>VLOOKUP($B122,'Published Daily Data'!$B:$AZ,MATCH(F$1,'Published Daily Data'!$B$1:$AZ$1,0),TRUE)</f>
        <v>-3655</v>
      </c>
      <c r="G122" s="18">
        <f>VLOOKUP($B122,'Published Daily Data'!$B:$AZ,MATCH(G$1,'Published Daily Data'!$B$1:$AZ$1,0),TRUE)</f>
        <v>91030</v>
      </c>
      <c r="H122" s="18">
        <f>VLOOKUP($B122,'Published Daily Data'!$B:$AZ,MATCH(H$1,'Published Daily Data'!$B$1:$AZ$1,0),TRUE)</f>
        <v>143400</v>
      </c>
      <c r="I122" s="18">
        <f>VLOOKUP($B122,'Published Daily Data'!$B:$AZ,MATCH(I$1,'Published Daily Data'!$B$1:$AZ$1,0),TRUE)</f>
        <v>163806</v>
      </c>
      <c r="J122" s="18">
        <f>VLOOKUP($B122,'Published Daily Data'!$B:$AZ,MATCH(J$1,'Published Daily Data'!$B$1:$AZ$1,0),TRUE)</f>
        <v>0</v>
      </c>
      <c r="K122" s="18">
        <f>VLOOKUP($B122,'Published Daily Data'!$B:$AZ,MATCH(K$1,'Published Daily Data'!$B$1:$AZ$1,0),TRUE)</f>
        <v>65448</v>
      </c>
      <c r="L122" s="18">
        <f>VLOOKUP($B122,'Published Daily Data'!$B:$AZ,MATCH(L$1,'Published Daily Data'!$B$1:$AZ$1,0),TRUE)</f>
        <v>1615</v>
      </c>
      <c r="M122" s="18">
        <f>VLOOKUP($B122,'Published Daily Data'!$B:$AZ,MATCH(M$1,'Published Daily Data'!$B$1:$AZ$1,0),TRUE)</f>
        <v>0</v>
      </c>
      <c r="N122" s="18">
        <f>VLOOKUP($B122,'Published Daily Data'!$B:$AZ,MATCH(N$1,'Published Daily Data'!$B$1:$AZ$1,0),TRUE)</f>
        <v>303</v>
      </c>
      <c r="O122" s="18">
        <f>VLOOKUP($B122,'Published Daily Data'!$B:$AZ,MATCH(O$1,'Published Daily Data'!$B$1:$AZ$1,0),TRUE)</f>
        <v>0</v>
      </c>
      <c r="P122" s="18">
        <f>VLOOKUP($B122,'Published Daily Data'!$B:$AZ,MATCH(P$1,'Published Daily Data'!$B$1:$AZ$1,0),TRUE)</f>
        <v>-2054</v>
      </c>
      <c r="Q122" s="18">
        <f>VLOOKUP($B122,'Published Daily Data'!$B:$AZ,MATCH(Q$1,'Published Daily Data'!$B$1:$AZ$1,0),TRUE)</f>
        <v>-738</v>
      </c>
      <c r="R122" s="18">
        <f>VLOOKUP($B122,'Published Daily Data'!$B:$AZ,MATCH(R$1,'Published Daily Data'!$B$1:$AZ$1,0),TRUE)</f>
        <v>-417</v>
      </c>
      <c r="S122" s="18">
        <f>VLOOKUP($B122,'Published Daily Data'!$B:$AZ,MATCH(S$1,'Published Daily Data'!$B$1:$AZ$1,0),TRUE)</f>
        <v>0</v>
      </c>
      <c r="T122" s="18">
        <f>VLOOKUP($B122,'Published Daily Data'!$B:$AZ,MATCH(T$1,'Published Daily Data'!$B$1:$AZ$1,0),TRUE)</f>
        <v>15249</v>
      </c>
      <c r="U122" s="18">
        <f>VLOOKUP($B122,'Published Daily Data'!$B:$AZ,MATCH(U$1,'Published Daily Data'!$B$1:$AZ$1,0),TRUE)</f>
        <v>-44786</v>
      </c>
      <c r="V122" s="18">
        <f>VLOOKUP($B122,'Published Daily Data'!$B:$AZ,MATCH(V$1,'Published Daily Data'!$B$1:$AZ$1,0),TRUE)</f>
        <v>28906</v>
      </c>
      <c r="W122" s="18">
        <f>VLOOKUP($B122,'Published Daily Data'!$B:$AZ,MATCH(W$1,'Published Daily Data'!$B$1:$AZ$1,0),TRUE)</f>
        <v>8180</v>
      </c>
    </row>
    <row r="123" spans="1:23">
      <c r="A123" s="19"/>
      <c r="B123" s="25">
        <f t="shared" si="2"/>
        <v>43986</v>
      </c>
      <c r="C123" s="18">
        <f>VLOOKUP($B123,'Published Daily Data'!$B:$AZ,MATCH(C$1,'Published Daily Data'!$B$1:$AZ$1,0),TRUE)</f>
        <v>461952</v>
      </c>
      <c r="D123" s="18">
        <f>VLOOKUP($B123,'Published Daily Data'!$B:$AZ,MATCH(D$1,'Published Daily Data'!$B$1:$AZ$1,0),TRUE)</f>
        <v>460026</v>
      </c>
      <c r="E123" s="18">
        <f>VLOOKUP($B123,'Published Daily Data'!$B:$AZ,MATCH(E$1,'Published Daily Data'!$B$1:$AZ$1,0),TRUE)</f>
        <v>455299</v>
      </c>
      <c r="F123" s="18">
        <f>VLOOKUP($B123,'Published Daily Data'!$B:$AZ,MATCH(F$1,'Published Daily Data'!$B$1:$AZ$1,0),TRUE)</f>
        <v>-4727</v>
      </c>
      <c r="G123" s="18">
        <f>VLOOKUP($B123,'Published Daily Data'!$B:$AZ,MATCH(G$1,'Published Daily Data'!$B$1:$AZ$1,0),TRUE)</f>
        <v>94577</v>
      </c>
      <c r="H123" s="18">
        <f>VLOOKUP($B123,'Published Daily Data'!$B:$AZ,MATCH(H$1,'Published Daily Data'!$B$1:$AZ$1,0),TRUE)</f>
        <v>136772</v>
      </c>
      <c r="I123" s="18">
        <f>VLOOKUP($B123,'Published Daily Data'!$B:$AZ,MATCH(I$1,'Published Daily Data'!$B$1:$AZ$1,0),TRUE)</f>
        <v>164069</v>
      </c>
      <c r="J123" s="18">
        <f>VLOOKUP($B123,'Published Daily Data'!$B:$AZ,MATCH(J$1,'Published Daily Data'!$B$1:$AZ$1,0),TRUE)</f>
        <v>0</v>
      </c>
      <c r="K123" s="18">
        <f>VLOOKUP($B123,'Published Daily Data'!$B:$AZ,MATCH(K$1,'Published Daily Data'!$B$1:$AZ$1,0),TRUE)</f>
        <v>61139</v>
      </c>
      <c r="L123" s="18">
        <f>VLOOKUP($B123,'Published Daily Data'!$B:$AZ,MATCH(L$1,'Published Daily Data'!$B$1:$AZ$1,0),TRUE)</f>
        <v>1194</v>
      </c>
      <c r="M123" s="18">
        <f>VLOOKUP($B123,'Published Daily Data'!$B:$AZ,MATCH(M$1,'Published Daily Data'!$B$1:$AZ$1,0),TRUE)</f>
        <v>0</v>
      </c>
      <c r="N123" s="18">
        <f>VLOOKUP($B123,'Published Daily Data'!$B:$AZ,MATCH(N$1,'Published Daily Data'!$B$1:$AZ$1,0),TRUE)</f>
        <v>437</v>
      </c>
      <c r="O123" s="18">
        <f>VLOOKUP($B123,'Published Daily Data'!$B:$AZ,MATCH(O$1,'Published Daily Data'!$B$1:$AZ$1,0),TRUE)</f>
        <v>0</v>
      </c>
      <c r="P123" s="18">
        <f>VLOOKUP($B123,'Published Daily Data'!$B:$AZ,MATCH(P$1,'Published Daily Data'!$B$1:$AZ$1,0),TRUE)</f>
        <v>-3894</v>
      </c>
      <c r="Q123" s="18">
        <f>VLOOKUP($B123,'Published Daily Data'!$B:$AZ,MATCH(Q$1,'Published Daily Data'!$B$1:$AZ$1,0),TRUE)</f>
        <v>-581</v>
      </c>
      <c r="R123" s="18">
        <f>VLOOKUP($B123,'Published Daily Data'!$B:$AZ,MATCH(R$1,'Published Daily Data'!$B$1:$AZ$1,0),TRUE)</f>
        <v>197</v>
      </c>
      <c r="S123" s="18">
        <f>VLOOKUP($B123,'Published Daily Data'!$B:$AZ,MATCH(S$1,'Published Daily Data'!$B$1:$AZ$1,0),TRUE)</f>
        <v>0</v>
      </c>
      <c r="T123" s="18">
        <f>VLOOKUP($B123,'Published Daily Data'!$B:$AZ,MATCH(T$1,'Published Daily Data'!$B$1:$AZ$1,0),TRUE)</f>
        <v>13657</v>
      </c>
      <c r="U123" s="18">
        <f>VLOOKUP($B123,'Published Daily Data'!$B:$AZ,MATCH(U$1,'Published Daily Data'!$B$1:$AZ$1,0),TRUE)</f>
        <v>-42373</v>
      </c>
      <c r="V123" s="18">
        <f>VLOOKUP($B123,'Published Daily Data'!$B:$AZ,MATCH(V$1,'Published Daily Data'!$B$1:$AZ$1,0),TRUE)</f>
        <v>25889</v>
      </c>
      <c r="W123" s="18">
        <f>VLOOKUP($B123,'Published Daily Data'!$B:$AZ,MATCH(W$1,'Published Daily Data'!$B$1:$AZ$1,0),TRUE)</f>
        <v>9877</v>
      </c>
    </row>
    <row r="124" spans="1:23">
      <c r="A124" s="19"/>
      <c r="B124" s="25">
        <f t="shared" si="2"/>
        <v>43987</v>
      </c>
      <c r="C124" s="18">
        <f>VLOOKUP($B124,'Published Daily Data'!$B:$AZ,MATCH(C$1,'Published Daily Data'!$B$1:$AZ$1,0),TRUE)</f>
        <v>467643</v>
      </c>
      <c r="D124" s="18">
        <f>VLOOKUP($B124,'Published Daily Data'!$B:$AZ,MATCH(D$1,'Published Daily Data'!$B$1:$AZ$1,0),TRUE)</f>
        <v>455949</v>
      </c>
      <c r="E124" s="18">
        <f>VLOOKUP($B124,'Published Daily Data'!$B:$AZ,MATCH(E$1,'Published Daily Data'!$B$1:$AZ$1,0),TRUE)</f>
        <v>450851</v>
      </c>
      <c r="F124" s="18">
        <f>VLOOKUP($B124,'Published Daily Data'!$B:$AZ,MATCH(F$1,'Published Daily Data'!$B$1:$AZ$1,0),TRUE)</f>
        <v>-5098</v>
      </c>
      <c r="G124" s="18">
        <f>VLOOKUP($B124,'Published Daily Data'!$B:$AZ,MATCH(G$1,'Published Daily Data'!$B$1:$AZ$1,0),TRUE)</f>
        <v>82361</v>
      </c>
      <c r="H124" s="18">
        <f>VLOOKUP($B124,'Published Daily Data'!$B:$AZ,MATCH(H$1,'Published Daily Data'!$B$1:$AZ$1,0),TRUE)</f>
        <v>146205</v>
      </c>
      <c r="I124" s="18">
        <f>VLOOKUP($B124,'Published Daily Data'!$B:$AZ,MATCH(I$1,'Published Daily Data'!$B$1:$AZ$1,0),TRUE)</f>
        <v>166676</v>
      </c>
      <c r="J124" s="18">
        <f>VLOOKUP($B124,'Published Daily Data'!$B:$AZ,MATCH(J$1,'Published Daily Data'!$B$1:$AZ$1,0),TRUE)</f>
        <v>0</v>
      </c>
      <c r="K124" s="18">
        <f>VLOOKUP($B124,'Published Daily Data'!$B:$AZ,MATCH(K$1,'Published Daily Data'!$B$1:$AZ$1,0),TRUE)</f>
        <v>57476</v>
      </c>
      <c r="L124" s="18">
        <f>VLOOKUP($B124,'Published Daily Data'!$B:$AZ,MATCH(L$1,'Published Daily Data'!$B$1:$AZ$1,0),TRUE)</f>
        <v>1274</v>
      </c>
      <c r="M124" s="18">
        <f>VLOOKUP($B124,'Published Daily Data'!$B:$AZ,MATCH(M$1,'Published Daily Data'!$B$1:$AZ$1,0),TRUE)</f>
        <v>0</v>
      </c>
      <c r="N124" s="18">
        <f>VLOOKUP($B124,'Published Daily Data'!$B:$AZ,MATCH(N$1,'Published Daily Data'!$B$1:$AZ$1,0),TRUE)</f>
        <v>406</v>
      </c>
      <c r="O124" s="18">
        <f>VLOOKUP($B124,'Published Daily Data'!$B:$AZ,MATCH(O$1,'Published Daily Data'!$B$1:$AZ$1,0),TRUE)</f>
        <v>0</v>
      </c>
      <c r="P124" s="18">
        <f>VLOOKUP($B124,'Published Daily Data'!$B:$AZ,MATCH(P$1,'Published Daily Data'!$B$1:$AZ$1,0),TRUE)</f>
        <v>-3806</v>
      </c>
      <c r="Q124" s="18">
        <f>VLOOKUP($B124,'Published Daily Data'!$B:$AZ,MATCH(Q$1,'Published Daily Data'!$B$1:$AZ$1,0),TRUE)</f>
        <v>-564</v>
      </c>
      <c r="R124" s="18">
        <f>VLOOKUP($B124,'Published Daily Data'!$B:$AZ,MATCH(R$1,'Published Daily Data'!$B$1:$AZ$1,0),TRUE)</f>
        <v>214</v>
      </c>
      <c r="S124" s="18">
        <f>VLOOKUP($B124,'Published Daily Data'!$B:$AZ,MATCH(S$1,'Published Daily Data'!$B$1:$AZ$1,0),TRUE)</f>
        <v>0</v>
      </c>
      <c r="T124" s="18">
        <f>VLOOKUP($B124,'Published Daily Data'!$B:$AZ,MATCH(T$1,'Published Daily Data'!$B$1:$AZ$1,0),TRUE)</f>
        <v>12908</v>
      </c>
      <c r="U124" s="18">
        <f>VLOOKUP($B124,'Published Daily Data'!$B:$AZ,MATCH(U$1,'Published Daily Data'!$B$1:$AZ$1,0),TRUE)</f>
        <v>-31721</v>
      </c>
      <c r="V124" s="18">
        <f>VLOOKUP($B124,'Published Daily Data'!$B:$AZ,MATCH(V$1,'Published Daily Data'!$B$1:$AZ$1,0),TRUE)</f>
        <v>23162</v>
      </c>
      <c r="W124" s="18">
        <f>VLOOKUP($B124,'Published Daily Data'!$B:$AZ,MATCH(W$1,'Published Daily Data'!$B$1:$AZ$1,0),TRUE)</f>
        <v>3232</v>
      </c>
    </row>
    <row r="125" spans="1:23">
      <c r="A125" s="19"/>
      <c r="B125" s="25">
        <f t="shared" si="2"/>
        <v>43988</v>
      </c>
      <c r="C125" s="18">
        <f>VLOOKUP($B125,'Published Daily Data'!$B:$AZ,MATCH(C$1,'Published Daily Data'!$B$1:$AZ$1,0),TRUE)</f>
        <v>474939</v>
      </c>
      <c r="D125" s="18">
        <f>VLOOKUP($B125,'Published Daily Data'!$B:$AZ,MATCH(D$1,'Published Daily Data'!$B$1:$AZ$1,0),TRUE)</f>
        <v>461368</v>
      </c>
      <c r="E125" s="18">
        <f>VLOOKUP($B125,'Published Daily Data'!$B:$AZ,MATCH(E$1,'Published Daily Data'!$B$1:$AZ$1,0),TRUE)</f>
        <v>451619</v>
      </c>
      <c r="F125" s="18">
        <f>VLOOKUP($B125,'Published Daily Data'!$B:$AZ,MATCH(F$1,'Published Daily Data'!$B$1:$AZ$1,0),TRUE)</f>
        <v>-9749</v>
      </c>
      <c r="G125" s="18">
        <f>VLOOKUP($B125,'Published Daily Data'!$B:$AZ,MATCH(G$1,'Published Daily Data'!$B$1:$AZ$1,0),TRUE)</f>
        <v>84983</v>
      </c>
      <c r="H125" s="18">
        <f>VLOOKUP($B125,'Published Daily Data'!$B:$AZ,MATCH(H$1,'Published Daily Data'!$B$1:$AZ$1,0),TRUE)</f>
        <v>149302</v>
      </c>
      <c r="I125" s="18">
        <f>VLOOKUP($B125,'Published Daily Data'!$B:$AZ,MATCH(I$1,'Published Daily Data'!$B$1:$AZ$1,0),TRUE)</f>
        <v>151472</v>
      </c>
      <c r="J125" s="18">
        <f>VLOOKUP($B125,'Published Daily Data'!$B:$AZ,MATCH(J$1,'Published Daily Data'!$B$1:$AZ$1,0),TRUE)</f>
        <v>0</v>
      </c>
      <c r="K125" s="18">
        <f>VLOOKUP($B125,'Published Daily Data'!$B:$AZ,MATCH(K$1,'Published Daily Data'!$B$1:$AZ$1,0),TRUE)</f>
        <v>62206</v>
      </c>
      <c r="L125" s="18">
        <f>VLOOKUP($B125,'Published Daily Data'!$B:$AZ,MATCH(L$1,'Published Daily Data'!$B$1:$AZ$1,0),TRUE)</f>
        <v>2333</v>
      </c>
      <c r="M125" s="18">
        <f>VLOOKUP($B125,'Published Daily Data'!$B:$AZ,MATCH(M$1,'Published Daily Data'!$B$1:$AZ$1,0),TRUE)</f>
        <v>0</v>
      </c>
      <c r="N125" s="18">
        <f>VLOOKUP($B125,'Published Daily Data'!$B:$AZ,MATCH(N$1,'Published Daily Data'!$B$1:$AZ$1,0),TRUE)</f>
        <v>487</v>
      </c>
      <c r="O125" s="18">
        <f>VLOOKUP($B125,'Published Daily Data'!$B:$AZ,MATCH(O$1,'Published Daily Data'!$B$1:$AZ$1,0),TRUE)</f>
        <v>0</v>
      </c>
      <c r="P125" s="18">
        <f>VLOOKUP($B125,'Published Daily Data'!$B:$AZ,MATCH(P$1,'Published Daily Data'!$B$1:$AZ$1,0),TRUE)</f>
        <v>-3963</v>
      </c>
      <c r="Q125" s="18">
        <f>VLOOKUP($B125,'Published Daily Data'!$B:$AZ,MATCH(Q$1,'Published Daily Data'!$B$1:$AZ$1,0),TRUE)</f>
        <v>-488</v>
      </c>
      <c r="R125" s="18">
        <f>VLOOKUP($B125,'Published Daily Data'!$B:$AZ,MATCH(R$1,'Published Daily Data'!$B$1:$AZ$1,0),TRUE)</f>
        <v>922</v>
      </c>
      <c r="S125" s="18">
        <f>VLOOKUP($B125,'Published Daily Data'!$B:$AZ,MATCH(S$1,'Published Daily Data'!$B$1:$AZ$1,0),TRUE)</f>
        <v>0</v>
      </c>
      <c r="T125" s="18">
        <f>VLOOKUP($B125,'Published Daily Data'!$B:$AZ,MATCH(T$1,'Published Daily Data'!$B$1:$AZ$1,0),TRUE)</f>
        <v>12939</v>
      </c>
      <c r="U125" s="18">
        <f>VLOOKUP($B125,'Published Daily Data'!$B:$AZ,MATCH(U$1,'Published Daily Data'!$B$1:$AZ$1,0),TRUE)</f>
        <v>-41684</v>
      </c>
      <c r="V125" s="18">
        <f>VLOOKUP($B125,'Published Daily Data'!$B:$AZ,MATCH(V$1,'Published Daily Data'!$B$1:$AZ$1,0),TRUE)</f>
        <v>19467</v>
      </c>
      <c r="W125" s="18">
        <f>VLOOKUP($B125,'Published Daily Data'!$B:$AZ,MATCH(W$1,'Published Daily Data'!$B$1:$AZ$1,0),TRUE)</f>
        <v>8421</v>
      </c>
    </row>
    <row r="126" spans="1:23">
      <c r="A126" s="19"/>
      <c r="B126" s="25">
        <f t="shared" si="2"/>
        <v>43989</v>
      </c>
      <c r="C126" s="18">
        <f>VLOOKUP($B126,'Published Daily Data'!$B:$AZ,MATCH(C$1,'Published Daily Data'!$B$1:$AZ$1,0),TRUE)</f>
        <v>469280</v>
      </c>
      <c r="D126" s="18">
        <f>VLOOKUP($B126,'Published Daily Data'!$B:$AZ,MATCH(D$1,'Published Daily Data'!$B$1:$AZ$1,0),TRUE)</f>
        <v>476217</v>
      </c>
      <c r="E126" s="18">
        <f>VLOOKUP($B126,'Published Daily Data'!$B:$AZ,MATCH(E$1,'Published Daily Data'!$B$1:$AZ$1,0),TRUE)</f>
        <v>463642</v>
      </c>
      <c r="F126" s="18">
        <f>VLOOKUP($B126,'Published Daily Data'!$B:$AZ,MATCH(F$1,'Published Daily Data'!$B$1:$AZ$1,0),TRUE)</f>
        <v>-12575</v>
      </c>
      <c r="G126" s="18">
        <f>VLOOKUP($B126,'Published Daily Data'!$B:$AZ,MATCH(G$1,'Published Daily Data'!$B$1:$AZ$1,0),TRUE)</f>
        <v>84732</v>
      </c>
      <c r="H126" s="18">
        <f>VLOOKUP($B126,'Published Daily Data'!$B:$AZ,MATCH(H$1,'Published Daily Data'!$B$1:$AZ$1,0),TRUE)</f>
        <v>152565</v>
      </c>
      <c r="I126" s="18">
        <f>VLOOKUP($B126,'Published Daily Data'!$B:$AZ,MATCH(I$1,'Published Daily Data'!$B$1:$AZ$1,0),TRUE)</f>
        <v>159978</v>
      </c>
      <c r="J126" s="18">
        <f>VLOOKUP($B126,'Published Daily Data'!$B:$AZ,MATCH(J$1,'Published Daily Data'!$B$1:$AZ$1,0),TRUE)</f>
        <v>0</v>
      </c>
      <c r="K126" s="18">
        <f>VLOOKUP($B126,'Published Daily Data'!$B:$AZ,MATCH(K$1,'Published Daily Data'!$B$1:$AZ$1,0),TRUE)</f>
        <v>61366</v>
      </c>
      <c r="L126" s="18">
        <f>VLOOKUP($B126,'Published Daily Data'!$B:$AZ,MATCH(L$1,'Published Daily Data'!$B$1:$AZ$1,0),TRUE)</f>
        <v>2335</v>
      </c>
      <c r="M126" s="18">
        <f>VLOOKUP($B126,'Published Daily Data'!$B:$AZ,MATCH(M$1,'Published Daily Data'!$B$1:$AZ$1,0),TRUE)</f>
        <v>0</v>
      </c>
      <c r="N126" s="18">
        <f>VLOOKUP($B126,'Published Daily Data'!$B:$AZ,MATCH(N$1,'Published Daily Data'!$B$1:$AZ$1,0),TRUE)</f>
        <v>515</v>
      </c>
      <c r="O126" s="18">
        <f>VLOOKUP($B126,'Published Daily Data'!$B:$AZ,MATCH(O$1,'Published Daily Data'!$B$1:$AZ$1,0),TRUE)</f>
        <v>0</v>
      </c>
      <c r="P126" s="18">
        <f>VLOOKUP($B126,'Published Daily Data'!$B:$AZ,MATCH(P$1,'Published Daily Data'!$B$1:$AZ$1,0),TRUE)</f>
        <v>-3726</v>
      </c>
      <c r="Q126" s="18">
        <f>VLOOKUP($B126,'Published Daily Data'!$B:$AZ,MATCH(Q$1,'Published Daily Data'!$B$1:$AZ$1,0),TRUE)</f>
        <v>-301</v>
      </c>
      <c r="R126" s="18">
        <f>VLOOKUP($B126,'Published Daily Data'!$B:$AZ,MATCH(R$1,'Published Daily Data'!$B$1:$AZ$1,0),TRUE)</f>
        <v>1645</v>
      </c>
      <c r="S126" s="18">
        <f>VLOOKUP($B126,'Published Daily Data'!$B:$AZ,MATCH(S$1,'Published Daily Data'!$B$1:$AZ$1,0),TRUE)</f>
        <v>0</v>
      </c>
      <c r="T126" s="18">
        <f>VLOOKUP($B126,'Published Daily Data'!$B:$AZ,MATCH(T$1,'Published Daily Data'!$B$1:$AZ$1,0),TRUE)</f>
        <v>8190</v>
      </c>
      <c r="U126" s="18">
        <f>VLOOKUP($B126,'Published Daily Data'!$B:$AZ,MATCH(U$1,'Published Daily Data'!$B$1:$AZ$1,0),TRUE)</f>
        <v>-38740</v>
      </c>
      <c r="V126" s="18">
        <f>VLOOKUP($B126,'Published Daily Data'!$B:$AZ,MATCH(V$1,'Published Daily Data'!$B$1:$AZ$1,0),TRUE)</f>
        <v>15879</v>
      </c>
      <c r="W126" s="18">
        <f>VLOOKUP($B126,'Published Daily Data'!$B:$AZ,MATCH(W$1,'Published Daily Data'!$B$1:$AZ$1,0),TRUE)</f>
        <v>7039</v>
      </c>
    </row>
    <row r="127" spans="1:23">
      <c r="A127" s="19"/>
      <c r="B127" s="25">
        <f t="shared" si="2"/>
        <v>43990</v>
      </c>
      <c r="C127" s="18">
        <f>VLOOKUP($B127,'Published Daily Data'!$B:$AZ,MATCH(C$1,'Published Daily Data'!$B$1:$AZ$1,0),TRUE)</f>
        <v>492347</v>
      </c>
      <c r="D127" s="18">
        <f>VLOOKUP($B127,'Published Daily Data'!$B:$AZ,MATCH(D$1,'Published Daily Data'!$B$1:$AZ$1,0),TRUE)</f>
        <v>474143</v>
      </c>
      <c r="E127" s="18">
        <f>VLOOKUP($B127,'Published Daily Data'!$B:$AZ,MATCH(E$1,'Published Daily Data'!$B$1:$AZ$1,0),TRUE)</f>
        <v>469217</v>
      </c>
      <c r="F127" s="18">
        <f>VLOOKUP($B127,'Published Daily Data'!$B:$AZ,MATCH(F$1,'Published Daily Data'!$B$1:$AZ$1,0),TRUE)</f>
        <v>-4926</v>
      </c>
      <c r="G127" s="18">
        <f>VLOOKUP($B127,'Published Daily Data'!$B:$AZ,MATCH(G$1,'Published Daily Data'!$B$1:$AZ$1,0),TRUE)</f>
        <v>85523</v>
      </c>
      <c r="H127" s="18">
        <f>VLOOKUP($B127,'Published Daily Data'!$B:$AZ,MATCH(H$1,'Published Daily Data'!$B$1:$AZ$1,0),TRUE)</f>
        <v>152224</v>
      </c>
      <c r="I127" s="18">
        <f>VLOOKUP($B127,'Published Daily Data'!$B:$AZ,MATCH(I$1,'Published Daily Data'!$B$1:$AZ$1,0),TRUE)</f>
        <v>166546</v>
      </c>
      <c r="J127" s="18">
        <f>VLOOKUP($B127,'Published Daily Data'!$B:$AZ,MATCH(J$1,'Published Daily Data'!$B$1:$AZ$1,0),TRUE)</f>
        <v>0</v>
      </c>
      <c r="K127" s="18">
        <f>VLOOKUP($B127,'Published Daily Data'!$B:$AZ,MATCH(K$1,'Published Daily Data'!$B$1:$AZ$1,0),TRUE)</f>
        <v>61279</v>
      </c>
      <c r="L127" s="18">
        <f>VLOOKUP($B127,'Published Daily Data'!$B:$AZ,MATCH(L$1,'Published Daily Data'!$B$1:$AZ$1,0),TRUE)</f>
        <v>564</v>
      </c>
      <c r="M127" s="18">
        <f>VLOOKUP($B127,'Published Daily Data'!$B:$AZ,MATCH(M$1,'Published Daily Data'!$B$1:$AZ$1,0),TRUE)</f>
        <v>0</v>
      </c>
      <c r="N127" s="18">
        <f>VLOOKUP($B127,'Published Daily Data'!$B:$AZ,MATCH(N$1,'Published Daily Data'!$B$1:$AZ$1,0),TRUE)</f>
        <v>454</v>
      </c>
      <c r="O127" s="18">
        <f>VLOOKUP($B127,'Published Daily Data'!$B:$AZ,MATCH(O$1,'Published Daily Data'!$B$1:$AZ$1,0),TRUE)</f>
        <v>0</v>
      </c>
      <c r="P127" s="18">
        <f>VLOOKUP($B127,'Published Daily Data'!$B:$AZ,MATCH(P$1,'Published Daily Data'!$B$1:$AZ$1,0),TRUE)</f>
        <v>-3552</v>
      </c>
      <c r="Q127" s="18">
        <f>VLOOKUP($B127,'Published Daily Data'!$B:$AZ,MATCH(Q$1,'Published Daily Data'!$B$1:$AZ$1,0),TRUE)</f>
        <v>-190</v>
      </c>
      <c r="R127" s="18">
        <f>VLOOKUP($B127,'Published Daily Data'!$B:$AZ,MATCH(R$1,'Published Daily Data'!$B$1:$AZ$1,0),TRUE)</f>
        <v>1030</v>
      </c>
      <c r="S127" s="18">
        <f>VLOOKUP($B127,'Published Daily Data'!$B:$AZ,MATCH(S$1,'Published Daily Data'!$B$1:$AZ$1,0),TRUE)</f>
        <v>0</v>
      </c>
      <c r="T127" s="18">
        <f>VLOOKUP($B127,'Published Daily Data'!$B:$AZ,MATCH(T$1,'Published Daily Data'!$B$1:$AZ$1,0),TRUE)</f>
        <v>9918</v>
      </c>
      <c r="U127" s="18">
        <f>VLOOKUP($B127,'Published Daily Data'!$B:$AZ,MATCH(U$1,'Published Daily Data'!$B$1:$AZ$1,0),TRUE)</f>
        <v>-35383</v>
      </c>
      <c r="V127" s="18">
        <f>VLOOKUP($B127,'Published Daily Data'!$B:$AZ,MATCH(V$1,'Published Daily Data'!$B$1:$AZ$1,0),TRUE)</f>
        <v>17815</v>
      </c>
      <c r="W127" s="18">
        <f>VLOOKUP($B127,'Published Daily Data'!$B:$AZ,MATCH(W$1,'Published Daily Data'!$B$1:$AZ$1,0),TRUE)</f>
        <v>8724</v>
      </c>
    </row>
    <row r="128" spans="1:23">
      <c r="A128" s="19"/>
      <c r="B128" s="25">
        <f t="shared" si="2"/>
        <v>43991</v>
      </c>
      <c r="C128" s="18">
        <f>VLOOKUP($B128,'Published Daily Data'!$B:$AZ,MATCH(C$1,'Published Daily Data'!$B$1:$AZ$1,0),TRUE)</f>
        <v>494545</v>
      </c>
      <c r="D128" s="18">
        <f>VLOOKUP($B128,'Published Daily Data'!$B:$AZ,MATCH(D$1,'Published Daily Data'!$B$1:$AZ$1,0),TRUE)</f>
        <v>487649</v>
      </c>
      <c r="E128" s="18">
        <f>VLOOKUP($B128,'Published Daily Data'!$B:$AZ,MATCH(E$1,'Published Daily Data'!$B$1:$AZ$1,0),TRUE)</f>
        <v>479541</v>
      </c>
      <c r="F128" s="18">
        <f>VLOOKUP($B128,'Published Daily Data'!$B:$AZ,MATCH(F$1,'Published Daily Data'!$B$1:$AZ$1,0),TRUE)</f>
        <v>-8108</v>
      </c>
      <c r="G128" s="18">
        <f>VLOOKUP($B128,'Published Daily Data'!$B:$AZ,MATCH(G$1,'Published Daily Data'!$B$1:$AZ$1,0),TRUE)</f>
        <v>85346</v>
      </c>
      <c r="H128" s="18">
        <f>VLOOKUP($B128,'Published Daily Data'!$B:$AZ,MATCH(H$1,'Published Daily Data'!$B$1:$AZ$1,0),TRUE)</f>
        <v>160872</v>
      </c>
      <c r="I128" s="18">
        <f>VLOOKUP($B128,'Published Daily Data'!$B:$AZ,MATCH(I$1,'Published Daily Data'!$B$1:$AZ$1,0),TRUE)</f>
        <v>168973</v>
      </c>
      <c r="J128" s="18">
        <f>VLOOKUP($B128,'Published Daily Data'!$B:$AZ,MATCH(J$1,'Published Daily Data'!$B$1:$AZ$1,0),TRUE)</f>
        <v>0</v>
      </c>
      <c r="K128" s="18">
        <f>VLOOKUP($B128,'Published Daily Data'!$B:$AZ,MATCH(K$1,'Published Daily Data'!$B$1:$AZ$1,0),TRUE)</f>
        <v>54414</v>
      </c>
      <c r="L128" s="18">
        <f>VLOOKUP($B128,'Published Daily Data'!$B:$AZ,MATCH(L$1,'Published Daily Data'!$B$1:$AZ$1,0),TRUE)</f>
        <v>1198</v>
      </c>
      <c r="M128" s="18">
        <f>VLOOKUP($B128,'Published Daily Data'!$B:$AZ,MATCH(M$1,'Published Daily Data'!$B$1:$AZ$1,0),TRUE)</f>
        <v>0</v>
      </c>
      <c r="N128" s="18">
        <f>VLOOKUP($B128,'Published Daily Data'!$B:$AZ,MATCH(N$1,'Published Daily Data'!$B$1:$AZ$1,0),TRUE)</f>
        <v>484</v>
      </c>
      <c r="O128" s="18">
        <f>VLOOKUP($B128,'Published Daily Data'!$B:$AZ,MATCH(O$1,'Published Daily Data'!$B$1:$AZ$1,0),TRUE)</f>
        <v>0</v>
      </c>
      <c r="P128" s="18">
        <f>VLOOKUP($B128,'Published Daily Data'!$B:$AZ,MATCH(P$1,'Published Daily Data'!$B$1:$AZ$1,0),TRUE)</f>
        <v>-4093</v>
      </c>
      <c r="Q128" s="18">
        <f>VLOOKUP($B128,'Published Daily Data'!$B:$AZ,MATCH(Q$1,'Published Daily Data'!$B$1:$AZ$1,0),TRUE)</f>
        <v>-154</v>
      </c>
      <c r="R128" s="18">
        <f>VLOOKUP($B128,'Published Daily Data'!$B:$AZ,MATCH(R$1,'Published Daily Data'!$B$1:$AZ$1,0),TRUE)</f>
        <v>895</v>
      </c>
      <c r="S128" s="18">
        <f>VLOOKUP($B128,'Published Daily Data'!$B:$AZ,MATCH(S$1,'Published Daily Data'!$B$1:$AZ$1,0),TRUE)</f>
        <v>0</v>
      </c>
      <c r="T128" s="18">
        <f>VLOOKUP($B128,'Published Daily Data'!$B:$AZ,MATCH(T$1,'Published Daily Data'!$B$1:$AZ$1,0),TRUE)</f>
        <v>10048</v>
      </c>
      <c r="U128" s="18">
        <f>VLOOKUP($B128,'Published Daily Data'!$B:$AZ,MATCH(U$1,'Published Daily Data'!$B$1:$AZ$1,0),TRUE)</f>
        <v>-47361</v>
      </c>
      <c r="V128" s="18">
        <f>VLOOKUP($B128,'Published Daily Data'!$B:$AZ,MATCH(V$1,'Published Daily Data'!$B$1:$AZ$1,0),TRUE)</f>
        <v>19492</v>
      </c>
      <c r="W128" s="18">
        <f>VLOOKUP($B128,'Published Daily Data'!$B:$AZ,MATCH(W$1,'Published Daily Data'!$B$1:$AZ$1,0),TRUE)</f>
        <v>10649</v>
      </c>
    </row>
    <row r="129" spans="1:23">
      <c r="A129" s="19"/>
      <c r="B129" s="25">
        <f t="shared" si="2"/>
        <v>43992</v>
      </c>
      <c r="C129" s="18">
        <f>VLOOKUP($B129,'Published Daily Data'!$B:$AZ,MATCH(C$1,'Published Daily Data'!$B$1:$AZ$1,0),TRUE)</f>
        <v>466462</v>
      </c>
      <c r="D129" s="18">
        <f>VLOOKUP($B129,'Published Daily Data'!$B:$AZ,MATCH(D$1,'Published Daily Data'!$B$1:$AZ$1,0),TRUE)</f>
        <v>488593</v>
      </c>
      <c r="E129" s="18">
        <f>VLOOKUP($B129,'Published Daily Data'!$B:$AZ,MATCH(E$1,'Published Daily Data'!$B$1:$AZ$1,0),TRUE)</f>
        <v>476591</v>
      </c>
      <c r="F129" s="18">
        <f>VLOOKUP($B129,'Published Daily Data'!$B:$AZ,MATCH(F$1,'Published Daily Data'!$B$1:$AZ$1,0),TRUE)</f>
        <v>-12002</v>
      </c>
      <c r="G129" s="18">
        <f>VLOOKUP($B129,'Published Daily Data'!$B:$AZ,MATCH(G$1,'Published Daily Data'!$B$1:$AZ$1,0),TRUE)</f>
        <v>67702</v>
      </c>
      <c r="H129" s="18">
        <f>VLOOKUP($B129,'Published Daily Data'!$B:$AZ,MATCH(H$1,'Published Daily Data'!$B$1:$AZ$1,0),TRUE)</f>
        <v>183346</v>
      </c>
      <c r="I129" s="18">
        <f>VLOOKUP($B129,'Published Daily Data'!$B:$AZ,MATCH(I$1,'Published Daily Data'!$B$1:$AZ$1,0),TRUE)</f>
        <v>168644</v>
      </c>
      <c r="J129" s="18">
        <f>VLOOKUP($B129,'Published Daily Data'!$B:$AZ,MATCH(J$1,'Published Daily Data'!$B$1:$AZ$1,0),TRUE)</f>
        <v>0</v>
      </c>
      <c r="K129" s="18">
        <f>VLOOKUP($B129,'Published Daily Data'!$B:$AZ,MATCH(K$1,'Published Daily Data'!$B$1:$AZ$1,0),TRUE)</f>
        <v>50084</v>
      </c>
      <c r="L129" s="18">
        <f>VLOOKUP($B129,'Published Daily Data'!$B:$AZ,MATCH(L$1,'Published Daily Data'!$B$1:$AZ$1,0),TRUE)</f>
        <v>1987</v>
      </c>
      <c r="M129" s="18">
        <f>VLOOKUP($B129,'Published Daily Data'!$B:$AZ,MATCH(M$1,'Published Daily Data'!$B$1:$AZ$1,0),TRUE)</f>
        <v>0</v>
      </c>
      <c r="N129" s="18">
        <f>VLOOKUP($B129,'Published Daily Data'!$B:$AZ,MATCH(N$1,'Published Daily Data'!$B$1:$AZ$1,0),TRUE)</f>
        <v>501</v>
      </c>
      <c r="O129" s="18">
        <f>VLOOKUP($B129,'Published Daily Data'!$B:$AZ,MATCH(O$1,'Published Daily Data'!$B$1:$AZ$1,0),TRUE)</f>
        <v>0</v>
      </c>
      <c r="P129" s="18">
        <f>VLOOKUP($B129,'Published Daily Data'!$B:$AZ,MATCH(P$1,'Published Daily Data'!$B$1:$AZ$1,0),TRUE)</f>
        <v>-3650</v>
      </c>
      <c r="Q129" s="18">
        <f>VLOOKUP($B129,'Published Daily Data'!$B:$AZ,MATCH(Q$1,'Published Daily Data'!$B$1:$AZ$1,0),TRUE)</f>
        <v>-258</v>
      </c>
      <c r="R129" s="18">
        <f>VLOOKUP($B129,'Published Daily Data'!$B:$AZ,MATCH(R$1,'Published Daily Data'!$B$1:$AZ$1,0),TRUE)</f>
        <v>1133</v>
      </c>
      <c r="S129" s="18">
        <f>VLOOKUP($B129,'Published Daily Data'!$B:$AZ,MATCH(S$1,'Published Daily Data'!$B$1:$AZ$1,0),TRUE)</f>
        <v>0</v>
      </c>
      <c r="T129" s="18">
        <f>VLOOKUP($B129,'Published Daily Data'!$B:$AZ,MATCH(T$1,'Published Daily Data'!$B$1:$AZ$1,0),TRUE)</f>
        <v>10864</v>
      </c>
      <c r="U129" s="18">
        <f>VLOOKUP($B129,'Published Daily Data'!$B:$AZ,MATCH(U$1,'Published Daily Data'!$B$1:$AZ$1,0),TRUE)</f>
        <v>-48072</v>
      </c>
      <c r="V129" s="18">
        <f>VLOOKUP($B129,'Published Daily Data'!$B:$AZ,MATCH(V$1,'Published Daily Data'!$B$1:$AZ$1,0),TRUE)</f>
        <v>21016</v>
      </c>
      <c r="W129" s="18">
        <f>VLOOKUP($B129,'Published Daily Data'!$B:$AZ,MATCH(W$1,'Published Daily Data'!$B$1:$AZ$1,0),TRUE)</f>
        <v>9417</v>
      </c>
    </row>
    <row r="130" spans="1:23">
      <c r="A130" s="19"/>
      <c r="B130" s="25">
        <f t="shared" si="2"/>
        <v>43993</v>
      </c>
      <c r="C130" s="18">
        <f>VLOOKUP($B130,'Published Daily Data'!$B:$AZ,MATCH(C$1,'Published Daily Data'!$B$1:$AZ$1,0),TRUE)</f>
        <v>424281</v>
      </c>
      <c r="D130" s="18">
        <f>VLOOKUP($B130,'Published Daily Data'!$B:$AZ,MATCH(D$1,'Published Daily Data'!$B$1:$AZ$1,0),TRUE)</f>
        <v>427953</v>
      </c>
      <c r="E130" s="18">
        <f>VLOOKUP($B130,'Published Daily Data'!$B:$AZ,MATCH(E$1,'Published Daily Data'!$B$1:$AZ$1,0),TRUE)</f>
        <v>422094</v>
      </c>
      <c r="F130" s="18">
        <f>VLOOKUP($B130,'Published Daily Data'!$B:$AZ,MATCH(F$1,'Published Daily Data'!$B$1:$AZ$1,0),TRUE)</f>
        <v>-5859</v>
      </c>
      <c r="G130" s="18">
        <f>VLOOKUP($B130,'Published Daily Data'!$B:$AZ,MATCH(G$1,'Published Daily Data'!$B$1:$AZ$1,0),TRUE)</f>
        <v>57405</v>
      </c>
      <c r="H130" s="18">
        <f>VLOOKUP($B130,'Published Daily Data'!$B:$AZ,MATCH(H$1,'Published Daily Data'!$B$1:$AZ$1,0),TRUE)</f>
        <v>138252</v>
      </c>
      <c r="I130" s="18">
        <f>VLOOKUP($B130,'Published Daily Data'!$B:$AZ,MATCH(I$1,'Published Daily Data'!$B$1:$AZ$1,0),TRUE)</f>
        <v>172857</v>
      </c>
      <c r="J130" s="18">
        <f>VLOOKUP($B130,'Published Daily Data'!$B:$AZ,MATCH(J$1,'Published Daily Data'!$B$1:$AZ$1,0),TRUE)</f>
        <v>0</v>
      </c>
      <c r="K130" s="18">
        <f>VLOOKUP($B130,'Published Daily Data'!$B:$AZ,MATCH(K$1,'Published Daily Data'!$B$1:$AZ$1,0),TRUE)</f>
        <v>48559</v>
      </c>
      <c r="L130" s="18">
        <f>VLOOKUP($B130,'Published Daily Data'!$B:$AZ,MATCH(L$1,'Published Daily Data'!$B$1:$AZ$1,0),TRUE)</f>
        <v>2589</v>
      </c>
      <c r="M130" s="18">
        <f>VLOOKUP($B130,'Published Daily Data'!$B:$AZ,MATCH(M$1,'Published Daily Data'!$B$1:$AZ$1,0),TRUE)</f>
        <v>0</v>
      </c>
      <c r="N130" s="18">
        <f>VLOOKUP($B130,'Published Daily Data'!$B:$AZ,MATCH(N$1,'Published Daily Data'!$B$1:$AZ$1,0),TRUE)</f>
        <v>555</v>
      </c>
      <c r="O130" s="18">
        <f>VLOOKUP($B130,'Published Daily Data'!$B:$AZ,MATCH(O$1,'Published Daily Data'!$B$1:$AZ$1,0),TRUE)</f>
        <v>0</v>
      </c>
      <c r="P130" s="18">
        <f>VLOOKUP($B130,'Published Daily Data'!$B:$AZ,MATCH(P$1,'Published Daily Data'!$B$1:$AZ$1,0),TRUE)</f>
        <v>-3758</v>
      </c>
      <c r="Q130" s="18">
        <f>VLOOKUP($B130,'Published Daily Data'!$B:$AZ,MATCH(Q$1,'Published Daily Data'!$B$1:$AZ$1,0),TRUE)</f>
        <v>235</v>
      </c>
      <c r="R130" s="18">
        <f>VLOOKUP($B130,'Published Daily Data'!$B:$AZ,MATCH(R$1,'Published Daily Data'!$B$1:$AZ$1,0),TRUE)</f>
        <v>2345</v>
      </c>
      <c r="S130" s="18">
        <f>VLOOKUP($B130,'Published Daily Data'!$B:$AZ,MATCH(S$1,'Published Daily Data'!$B$1:$AZ$1,0),TRUE)</f>
        <v>0</v>
      </c>
      <c r="T130" s="18">
        <f>VLOOKUP($B130,'Published Daily Data'!$B:$AZ,MATCH(T$1,'Published Daily Data'!$B$1:$AZ$1,0),TRUE)</f>
        <v>9177</v>
      </c>
      <c r="U130" s="18">
        <f>VLOOKUP($B130,'Published Daily Data'!$B:$AZ,MATCH(U$1,'Published Daily Data'!$B$1:$AZ$1,0),TRUE)</f>
        <v>-45062</v>
      </c>
      <c r="V130" s="18">
        <f>VLOOKUP($B130,'Published Daily Data'!$B:$AZ,MATCH(V$1,'Published Daily Data'!$B$1:$AZ$1,0),TRUE)</f>
        <v>22005</v>
      </c>
      <c r="W130" s="18">
        <f>VLOOKUP($B130,'Published Daily Data'!$B:$AZ,MATCH(W$1,'Published Daily Data'!$B$1:$AZ$1,0),TRUE)</f>
        <v>12870</v>
      </c>
    </row>
    <row r="131" spans="1:23">
      <c r="A131" s="19"/>
      <c r="B131" s="25">
        <f t="shared" ref="B131:B194" si="3">B132-1</f>
        <v>43994</v>
      </c>
      <c r="C131" s="18">
        <f>VLOOKUP($B131,'Published Daily Data'!$B:$AZ,MATCH(C$1,'Published Daily Data'!$B$1:$AZ$1,0),TRUE)</f>
        <v>426056</v>
      </c>
      <c r="D131" s="18">
        <f>VLOOKUP($B131,'Published Daily Data'!$B:$AZ,MATCH(D$1,'Published Daily Data'!$B$1:$AZ$1,0),TRUE)</f>
        <v>423333</v>
      </c>
      <c r="E131" s="18">
        <f>VLOOKUP($B131,'Published Daily Data'!$B:$AZ,MATCH(E$1,'Published Daily Data'!$B$1:$AZ$1,0),TRUE)</f>
        <v>418005</v>
      </c>
      <c r="F131" s="18">
        <f>VLOOKUP($B131,'Published Daily Data'!$B:$AZ,MATCH(F$1,'Published Daily Data'!$B$1:$AZ$1,0),TRUE)</f>
        <v>-5328</v>
      </c>
      <c r="G131" s="18">
        <f>VLOOKUP($B131,'Published Daily Data'!$B:$AZ,MATCH(G$1,'Published Daily Data'!$B$1:$AZ$1,0),TRUE)</f>
        <v>56725</v>
      </c>
      <c r="H131" s="18">
        <f>VLOOKUP($B131,'Published Daily Data'!$B:$AZ,MATCH(H$1,'Published Daily Data'!$B$1:$AZ$1,0),TRUE)</f>
        <v>129086</v>
      </c>
      <c r="I131" s="18">
        <f>VLOOKUP($B131,'Published Daily Data'!$B:$AZ,MATCH(I$1,'Published Daily Data'!$B$1:$AZ$1,0),TRUE)</f>
        <v>190083</v>
      </c>
      <c r="J131" s="18">
        <f>VLOOKUP($B131,'Published Daily Data'!$B:$AZ,MATCH(J$1,'Published Daily Data'!$B$1:$AZ$1,0),TRUE)</f>
        <v>0</v>
      </c>
      <c r="K131" s="18">
        <f>VLOOKUP($B131,'Published Daily Data'!$B:$AZ,MATCH(K$1,'Published Daily Data'!$B$1:$AZ$1,0),TRUE)</f>
        <v>40618</v>
      </c>
      <c r="L131" s="18">
        <f>VLOOKUP($B131,'Published Daily Data'!$B:$AZ,MATCH(L$1,'Published Daily Data'!$B$1:$AZ$1,0),TRUE)</f>
        <v>2618</v>
      </c>
      <c r="M131" s="18">
        <f>VLOOKUP($B131,'Published Daily Data'!$B:$AZ,MATCH(M$1,'Published Daily Data'!$B$1:$AZ$1,0),TRUE)</f>
        <v>0</v>
      </c>
      <c r="N131" s="18">
        <f>VLOOKUP($B131,'Published Daily Data'!$B:$AZ,MATCH(N$1,'Published Daily Data'!$B$1:$AZ$1,0),TRUE)</f>
        <v>506</v>
      </c>
      <c r="O131" s="18">
        <f>VLOOKUP($B131,'Published Daily Data'!$B:$AZ,MATCH(O$1,'Published Daily Data'!$B$1:$AZ$1,0),TRUE)</f>
        <v>0</v>
      </c>
      <c r="P131" s="18">
        <f>VLOOKUP($B131,'Published Daily Data'!$B:$AZ,MATCH(P$1,'Published Daily Data'!$B$1:$AZ$1,0),TRUE)</f>
        <v>-2954</v>
      </c>
      <c r="Q131" s="18">
        <f>VLOOKUP($B131,'Published Daily Data'!$B:$AZ,MATCH(Q$1,'Published Daily Data'!$B$1:$AZ$1,0),TRUE)</f>
        <v>-360</v>
      </c>
      <c r="R131" s="18">
        <f>VLOOKUP($B131,'Published Daily Data'!$B:$AZ,MATCH(R$1,'Published Daily Data'!$B$1:$AZ$1,0),TRUE)</f>
        <v>307</v>
      </c>
      <c r="S131" s="18">
        <f>VLOOKUP($B131,'Published Daily Data'!$B:$AZ,MATCH(S$1,'Published Daily Data'!$B$1:$AZ$1,0),TRUE)</f>
        <v>0</v>
      </c>
      <c r="T131" s="18">
        <f>VLOOKUP($B131,'Published Daily Data'!$B:$AZ,MATCH(T$1,'Published Daily Data'!$B$1:$AZ$1,0),TRUE)</f>
        <v>10934</v>
      </c>
      <c r="U131" s="18">
        <f>VLOOKUP($B131,'Published Daily Data'!$B:$AZ,MATCH(U$1,'Published Daily Data'!$B$1:$AZ$1,0),TRUE)</f>
        <v>-34499</v>
      </c>
      <c r="V131" s="18">
        <f>VLOOKUP($B131,'Published Daily Data'!$B:$AZ,MATCH(V$1,'Published Daily Data'!$B$1:$AZ$1,0),TRUE)</f>
        <v>19314</v>
      </c>
      <c r="W131" s="18">
        <f>VLOOKUP($B131,'Published Daily Data'!$B:$AZ,MATCH(W$1,'Published Daily Data'!$B$1:$AZ$1,0),TRUE)</f>
        <v>6696</v>
      </c>
    </row>
    <row r="132" spans="1:23">
      <c r="A132" s="19"/>
      <c r="B132" s="25">
        <f t="shared" si="3"/>
        <v>43995</v>
      </c>
      <c r="C132" s="18">
        <f>VLOOKUP($B132,'Published Daily Data'!$B:$AZ,MATCH(C$1,'Published Daily Data'!$B$1:$AZ$1,0),TRUE)</f>
        <v>419639</v>
      </c>
      <c r="D132" s="18">
        <f>VLOOKUP($B132,'Published Daily Data'!$B:$AZ,MATCH(D$1,'Published Daily Data'!$B$1:$AZ$1,0),TRUE)</f>
        <v>416440</v>
      </c>
      <c r="E132" s="18">
        <f>VLOOKUP($B132,'Published Daily Data'!$B:$AZ,MATCH(E$1,'Published Daily Data'!$B$1:$AZ$1,0),TRUE)</f>
        <v>411171</v>
      </c>
      <c r="F132" s="18">
        <f>VLOOKUP($B132,'Published Daily Data'!$B:$AZ,MATCH(F$1,'Published Daily Data'!$B$1:$AZ$1,0),TRUE)</f>
        <v>-5269</v>
      </c>
      <c r="G132" s="18">
        <f>VLOOKUP($B132,'Published Daily Data'!$B:$AZ,MATCH(G$1,'Published Daily Data'!$B$1:$AZ$1,0),TRUE)</f>
        <v>53548</v>
      </c>
      <c r="H132" s="18">
        <f>VLOOKUP($B132,'Published Daily Data'!$B:$AZ,MATCH(H$1,'Published Daily Data'!$B$1:$AZ$1,0),TRUE)</f>
        <v>117924</v>
      </c>
      <c r="I132" s="18">
        <f>VLOOKUP($B132,'Published Daily Data'!$B:$AZ,MATCH(I$1,'Published Daily Data'!$B$1:$AZ$1,0),TRUE)</f>
        <v>191317</v>
      </c>
      <c r="J132" s="18">
        <f>VLOOKUP($B132,'Published Daily Data'!$B:$AZ,MATCH(J$1,'Published Daily Data'!$B$1:$AZ$1,0),TRUE)</f>
        <v>0</v>
      </c>
      <c r="K132" s="18">
        <f>VLOOKUP($B132,'Published Daily Data'!$B:$AZ,MATCH(K$1,'Published Daily Data'!$B$1:$AZ$1,0),TRUE)</f>
        <v>41849</v>
      </c>
      <c r="L132" s="18">
        <f>VLOOKUP($B132,'Published Daily Data'!$B:$AZ,MATCH(L$1,'Published Daily Data'!$B$1:$AZ$1,0),TRUE)</f>
        <v>2230</v>
      </c>
      <c r="M132" s="18">
        <f>VLOOKUP($B132,'Published Daily Data'!$B:$AZ,MATCH(M$1,'Published Daily Data'!$B$1:$AZ$1,0),TRUE)</f>
        <v>0</v>
      </c>
      <c r="N132" s="18">
        <f>VLOOKUP($B132,'Published Daily Data'!$B:$AZ,MATCH(N$1,'Published Daily Data'!$B$1:$AZ$1,0),TRUE)</f>
        <v>527</v>
      </c>
      <c r="O132" s="18">
        <f>VLOOKUP($B132,'Published Daily Data'!$B:$AZ,MATCH(O$1,'Published Daily Data'!$B$1:$AZ$1,0),TRUE)</f>
        <v>0</v>
      </c>
      <c r="P132" s="18">
        <f>VLOOKUP($B132,'Published Daily Data'!$B:$AZ,MATCH(P$1,'Published Daily Data'!$B$1:$AZ$1,0),TRUE)</f>
        <v>-3170</v>
      </c>
      <c r="Q132" s="18">
        <f>VLOOKUP($B132,'Published Daily Data'!$B:$AZ,MATCH(Q$1,'Published Daily Data'!$B$1:$AZ$1,0),TRUE)</f>
        <v>-396</v>
      </c>
      <c r="R132" s="18">
        <f>VLOOKUP($B132,'Published Daily Data'!$B:$AZ,MATCH(R$1,'Published Daily Data'!$B$1:$AZ$1,0),TRUE)</f>
        <v>289</v>
      </c>
      <c r="S132" s="18">
        <f>VLOOKUP($B132,'Published Daily Data'!$B:$AZ,MATCH(S$1,'Published Daily Data'!$B$1:$AZ$1,0),TRUE)</f>
        <v>0</v>
      </c>
      <c r="T132" s="18">
        <f>VLOOKUP($B132,'Published Daily Data'!$B:$AZ,MATCH(T$1,'Published Daily Data'!$B$1:$AZ$1,0),TRUE)</f>
        <v>6693</v>
      </c>
      <c r="U132" s="18">
        <f>VLOOKUP($B132,'Published Daily Data'!$B:$AZ,MATCH(U$1,'Published Daily Data'!$B$1:$AZ$1,0),TRUE)</f>
        <v>-24452</v>
      </c>
      <c r="V132" s="18">
        <f>VLOOKUP($B132,'Published Daily Data'!$B:$AZ,MATCH(V$1,'Published Daily Data'!$B$1:$AZ$1,0),TRUE)</f>
        <v>12896</v>
      </c>
      <c r="W132" s="18">
        <f>VLOOKUP($B132,'Published Daily Data'!$B:$AZ,MATCH(W$1,'Published Daily Data'!$B$1:$AZ$1,0),TRUE)</f>
        <v>3994</v>
      </c>
    </row>
    <row r="133" spans="1:23">
      <c r="A133" s="19"/>
      <c r="B133" s="25">
        <f t="shared" si="3"/>
        <v>43996</v>
      </c>
      <c r="C133" s="18">
        <f>VLOOKUP($B133,'Published Daily Data'!$B:$AZ,MATCH(C$1,'Published Daily Data'!$B$1:$AZ$1,0),TRUE)</f>
        <v>405306</v>
      </c>
      <c r="D133" s="18">
        <f>VLOOKUP($B133,'Published Daily Data'!$B:$AZ,MATCH(D$1,'Published Daily Data'!$B$1:$AZ$1,0),TRUE)</f>
        <v>396165</v>
      </c>
      <c r="E133" s="18">
        <f>VLOOKUP($B133,'Published Daily Data'!$B:$AZ,MATCH(E$1,'Published Daily Data'!$B$1:$AZ$1,0),TRUE)</f>
        <v>394222</v>
      </c>
      <c r="F133" s="18">
        <f>VLOOKUP($B133,'Published Daily Data'!$B:$AZ,MATCH(F$1,'Published Daily Data'!$B$1:$AZ$1,0),TRUE)</f>
        <v>-1943</v>
      </c>
      <c r="G133" s="18">
        <f>VLOOKUP($B133,'Published Daily Data'!$B:$AZ,MATCH(G$1,'Published Daily Data'!$B$1:$AZ$1,0),TRUE)</f>
        <v>50035</v>
      </c>
      <c r="H133" s="18">
        <f>VLOOKUP($B133,'Published Daily Data'!$B:$AZ,MATCH(H$1,'Published Daily Data'!$B$1:$AZ$1,0),TRUE)</f>
        <v>101712</v>
      </c>
      <c r="I133" s="18">
        <f>VLOOKUP($B133,'Published Daily Data'!$B:$AZ,MATCH(I$1,'Published Daily Data'!$B$1:$AZ$1,0),TRUE)</f>
        <v>193201</v>
      </c>
      <c r="J133" s="18">
        <f>VLOOKUP($B133,'Published Daily Data'!$B:$AZ,MATCH(J$1,'Published Daily Data'!$B$1:$AZ$1,0),TRUE)</f>
        <v>0</v>
      </c>
      <c r="K133" s="18">
        <f>VLOOKUP($B133,'Published Daily Data'!$B:$AZ,MATCH(K$1,'Published Daily Data'!$B$1:$AZ$1,0),TRUE)</f>
        <v>41796</v>
      </c>
      <c r="L133" s="18">
        <f>VLOOKUP($B133,'Published Daily Data'!$B:$AZ,MATCH(L$1,'Published Daily Data'!$B$1:$AZ$1,0),TRUE)</f>
        <v>2459</v>
      </c>
      <c r="M133" s="18">
        <f>VLOOKUP($B133,'Published Daily Data'!$B:$AZ,MATCH(M$1,'Published Daily Data'!$B$1:$AZ$1,0),TRUE)</f>
        <v>0</v>
      </c>
      <c r="N133" s="18">
        <f>VLOOKUP($B133,'Published Daily Data'!$B:$AZ,MATCH(N$1,'Published Daily Data'!$B$1:$AZ$1,0),TRUE)</f>
        <v>498</v>
      </c>
      <c r="O133" s="18">
        <f>VLOOKUP($B133,'Published Daily Data'!$B:$AZ,MATCH(O$1,'Published Daily Data'!$B$1:$AZ$1,0),TRUE)</f>
        <v>0</v>
      </c>
      <c r="P133" s="18">
        <f>VLOOKUP($B133,'Published Daily Data'!$B:$AZ,MATCH(P$1,'Published Daily Data'!$B$1:$AZ$1,0),TRUE)</f>
        <v>-3479</v>
      </c>
      <c r="Q133" s="18">
        <f>VLOOKUP($B133,'Published Daily Data'!$B:$AZ,MATCH(Q$1,'Published Daily Data'!$B$1:$AZ$1,0),TRUE)</f>
        <v>-424</v>
      </c>
      <c r="R133" s="18">
        <f>VLOOKUP($B133,'Published Daily Data'!$B:$AZ,MATCH(R$1,'Published Daily Data'!$B$1:$AZ$1,0),TRUE)</f>
        <v>459</v>
      </c>
      <c r="S133" s="18">
        <f>VLOOKUP($B133,'Published Daily Data'!$B:$AZ,MATCH(S$1,'Published Daily Data'!$B$1:$AZ$1,0),TRUE)</f>
        <v>0</v>
      </c>
      <c r="T133" s="18">
        <f>VLOOKUP($B133,'Published Daily Data'!$B:$AZ,MATCH(T$1,'Published Daily Data'!$B$1:$AZ$1,0),TRUE)</f>
        <v>5974</v>
      </c>
      <c r="U133" s="18">
        <f>VLOOKUP($B133,'Published Daily Data'!$B:$AZ,MATCH(U$1,'Published Daily Data'!$B$1:$AZ$1,0),TRUE)</f>
        <v>-19288</v>
      </c>
      <c r="V133" s="18">
        <f>VLOOKUP($B133,'Published Daily Data'!$B:$AZ,MATCH(V$1,'Published Daily Data'!$B$1:$AZ$1,0),TRUE)</f>
        <v>10705</v>
      </c>
      <c r="W133" s="18">
        <f>VLOOKUP($B133,'Published Daily Data'!$B:$AZ,MATCH(W$1,'Published Daily Data'!$B$1:$AZ$1,0),TRUE)</f>
        <v>5526</v>
      </c>
    </row>
    <row r="134" spans="1:23">
      <c r="A134" s="19"/>
      <c r="B134" s="25">
        <f t="shared" si="3"/>
        <v>43997</v>
      </c>
      <c r="C134" s="18">
        <f>VLOOKUP($B134,'Published Daily Data'!$B:$AZ,MATCH(C$1,'Published Daily Data'!$B$1:$AZ$1,0),TRUE)</f>
        <v>415051</v>
      </c>
      <c r="D134" s="18">
        <f>VLOOKUP($B134,'Published Daily Data'!$B:$AZ,MATCH(D$1,'Published Daily Data'!$B$1:$AZ$1,0),TRUE)</f>
        <v>409897</v>
      </c>
      <c r="E134" s="18">
        <f>VLOOKUP($B134,'Published Daily Data'!$B:$AZ,MATCH(E$1,'Published Daily Data'!$B$1:$AZ$1,0),TRUE)</f>
        <v>406608</v>
      </c>
      <c r="F134" s="18">
        <f>VLOOKUP($B134,'Published Daily Data'!$B:$AZ,MATCH(F$1,'Published Daily Data'!$B$1:$AZ$1,0),TRUE)</f>
        <v>-3289</v>
      </c>
      <c r="G134" s="18">
        <f>VLOOKUP($B134,'Published Daily Data'!$B:$AZ,MATCH(G$1,'Published Daily Data'!$B$1:$AZ$1,0),TRUE)</f>
        <v>50006</v>
      </c>
      <c r="H134" s="18">
        <f>VLOOKUP($B134,'Published Daily Data'!$B:$AZ,MATCH(H$1,'Published Daily Data'!$B$1:$AZ$1,0),TRUE)</f>
        <v>111644</v>
      </c>
      <c r="I134" s="18">
        <f>VLOOKUP($B134,'Published Daily Data'!$B:$AZ,MATCH(I$1,'Published Daily Data'!$B$1:$AZ$1,0),TRUE)</f>
        <v>199127</v>
      </c>
      <c r="J134" s="18">
        <f>VLOOKUP($B134,'Published Daily Data'!$B:$AZ,MATCH(J$1,'Published Daily Data'!$B$1:$AZ$1,0),TRUE)</f>
        <v>0</v>
      </c>
      <c r="K134" s="18">
        <f>VLOOKUP($B134,'Published Daily Data'!$B:$AZ,MATCH(K$1,'Published Daily Data'!$B$1:$AZ$1,0),TRUE)</f>
        <v>41636</v>
      </c>
      <c r="L134" s="18">
        <f>VLOOKUP($B134,'Published Daily Data'!$B:$AZ,MATCH(L$1,'Published Daily Data'!$B$1:$AZ$1,0),TRUE)</f>
        <v>2373</v>
      </c>
      <c r="M134" s="18">
        <f>VLOOKUP($B134,'Published Daily Data'!$B:$AZ,MATCH(M$1,'Published Daily Data'!$B$1:$AZ$1,0),TRUE)</f>
        <v>0</v>
      </c>
      <c r="N134" s="18">
        <f>VLOOKUP($B134,'Published Daily Data'!$B:$AZ,MATCH(N$1,'Published Daily Data'!$B$1:$AZ$1,0),TRUE)</f>
        <v>504</v>
      </c>
      <c r="O134" s="18">
        <f>VLOOKUP($B134,'Published Daily Data'!$B:$AZ,MATCH(O$1,'Published Daily Data'!$B$1:$AZ$1,0),TRUE)</f>
        <v>0</v>
      </c>
      <c r="P134" s="18">
        <f>VLOOKUP($B134,'Published Daily Data'!$B:$AZ,MATCH(P$1,'Published Daily Data'!$B$1:$AZ$1,0),TRUE)</f>
        <v>-4135</v>
      </c>
      <c r="Q134" s="18">
        <f>VLOOKUP($B134,'Published Daily Data'!$B:$AZ,MATCH(Q$1,'Published Daily Data'!$B$1:$AZ$1,0),TRUE)</f>
        <v>-650</v>
      </c>
      <c r="R134" s="18">
        <f>VLOOKUP($B134,'Published Daily Data'!$B:$AZ,MATCH(R$1,'Published Daily Data'!$B$1:$AZ$1,0),TRUE)</f>
        <v>-691</v>
      </c>
      <c r="S134" s="18">
        <f>VLOOKUP($B134,'Published Daily Data'!$B:$AZ,MATCH(S$1,'Published Daily Data'!$B$1:$AZ$1,0),TRUE)</f>
        <v>0</v>
      </c>
      <c r="T134" s="18">
        <f>VLOOKUP($B134,'Published Daily Data'!$B:$AZ,MATCH(T$1,'Published Daily Data'!$B$1:$AZ$1,0),TRUE)</f>
        <v>8052</v>
      </c>
      <c r="U134" s="18">
        <f>VLOOKUP($B134,'Published Daily Data'!$B:$AZ,MATCH(U$1,'Published Daily Data'!$B$1:$AZ$1,0),TRUE)</f>
        <v>-19698</v>
      </c>
      <c r="V134" s="18">
        <f>VLOOKUP($B134,'Published Daily Data'!$B:$AZ,MATCH(V$1,'Published Daily Data'!$B$1:$AZ$1,0),TRUE)</f>
        <v>16487</v>
      </c>
      <c r="W134" s="18">
        <f>VLOOKUP($B134,'Published Daily Data'!$B:$AZ,MATCH(W$1,'Published Daily Data'!$B$1:$AZ$1,0),TRUE)</f>
        <v>3527</v>
      </c>
    </row>
    <row r="135" spans="1:23">
      <c r="A135" s="19"/>
      <c r="B135" s="25">
        <f t="shared" si="3"/>
        <v>43998</v>
      </c>
      <c r="C135" s="18">
        <f>VLOOKUP($B135,'Published Daily Data'!$B:$AZ,MATCH(C$1,'Published Daily Data'!$B$1:$AZ$1,0),TRUE)</f>
        <v>407784</v>
      </c>
      <c r="D135" s="18">
        <f>VLOOKUP($B135,'Published Daily Data'!$B:$AZ,MATCH(D$1,'Published Daily Data'!$B$1:$AZ$1,0),TRUE)</f>
        <v>406836</v>
      </c>
      <c r="E135" s="18">
        <f>VLOOKUP($B135,'Published Daily Data'!$B:$AZ,MATCH(E$1,'Published Daily Data'!$B$1:$AZ$1,0),TRUE)</f>
        <v>406910</v>
      </c>
      <c r="F135" s="18">
        <f>VLOOKUP($B135,'Published Daily Data'!$B:$AZ,MATCH(F$1,'Published Daily Data'!$B$1:$AZ$1,0),TRUE)</f>
        <v>74</v>
      </c>
      <c r="G135" s="18">
        <f>VLOOKUP($B135,'Published Daily Data'!$B:$AZ,MATCH(G$1,'Published Daily Data'!$B$1:$AZ$1,0),TRUE)</f>
        <v>54030</v>
      </c>
      <c r="H135" s="18">
        <f>VLOOKUP($B135,'Published Daily Data'!$B:$AZ,MATCH(H$1,'Published Daily Data'!$B$1:$AZ$1,0),TRUE)</f>
        <v>107684</v>
      </c>
      <c r="I135" s="18">
        <f>VLOOKUP($B135,'Published Daily Data'!$B:$AZ,MATCH(I$1,'Published Daily Data'!$B$1:$AZ$1,0),TRUE)</f>
        <v>199616</v>
      </c>
      <c r="J135" s="18">
        <f>VLOOKUP($B135,'Published Daily Data'!$B:$AZ,MATCH(J$1,'Published Daily Data'!$B$1:$AZ$1,0),TRUE)</f>
        <v>0</v>
      </c>
      <c r="K135" s="18">
        <f>VLOOKUP($B135,'Published Daily Data'!$B:$AZ,MATCH(K$1,'Published Daily Data'!$B$1:$AZ$1,0),TRUE)</f>
        <v>41719</v>
      </c>
      <c r="L135" s="18">
        <f>VLOOKUP($B135,'Published Daily Data'!$B:$AZ,MATCH(L$1,'Published Daily Data'!$B$1:$AZ$1,0),TRUE)</f>
        <v>2040</v>
      </c>
      <c r="M135" s="18">
        <f>VLOOKUP($B135,'Published Daily Data'!$B:$AZ,MATCH(M$1,'Published Daily Data'!$B$1:$AZ$1,0),TRUE)</f>
        <v>0</v>
      </c>
      <c r="N135" s="18">
        <f>VLOOKUP($B135,'Published Daily Data'!$B:$AZ,MATCH(N$1,'Published Daily Data'!$B$1:$AZ$1,0),TRUE)</f>
        <v>535</v>
      </c>
      <c r="O135" s="18">
        <f>VLOOKUP($B135,'Published Daily Data'!$B:$AZ,MATCH(O$1,'Published Daily Data'!$B$1:$AZ$1,0),TRUE)</f>
        <v>0</v>
      </c>
      <c r="P135" s="18">
        <f>VLOOKUP($B135,'Published Daily Data'!$B:$AZ,MATCH(P$1,'Published Daily Data'!$B$1:$AZ$1,0),TRUE)</f>
        <v>-2998</v>
      </c>
      <c r="Q135" s="18">
        <f>VLOOKUP($B135,'Published Daily Data'!$B:$AZ,MATCH(Q$1,'Published Daily Data'!$B$1:$AZ$1,0),TRUE)</f>
        <v>-1102</v>
      </c>
      <c r="R135" s="18">
        <f>VLOOKUP($B135,'Published Daily Data'!$B:$AZ,MATCH(R$1,'Published Daily Data'!$B$1:$AZ$1,0),TRUE)</f>
        <v>-1847</v>
      </c>
      <c r="S135" s="18">
        <f>VLOOKUP($B135,'Published Daily Data'!$B:$AZ,MATCH(S$1,'Published Daily Data'!$B$1:$AZ$1,0),TRUE)</f>
        <v>0</v>
      </c>
      <c r="T135" s="18">
        <f>VLOOKUP($B135,'Published Daily Data'!$B:$AZ,MATCH(T$1,'Published Daily Data'!$B$1:$AZ$1,0),TRUE)</f>
        <v>12523</v>
      </c>
      <c r="U135" s="18">
        <f>VLOOKUP($B135,'Published Daily Data'!$B:$AZ,MATCH(U$1,'Published Daily Data'!$B$1:$AZ$1,0),TRUE)</f>
        <v>-13272</v>
      </c>
      <c r="V135" s="18">
        <f>VLOOKUP($B135,'Published Daily Data'!$B:$AZ,MATCH(V$1,'Published Daily Data'!$B$1:$AZ$1,0),TRUE)</f>
        <v>18850</v>
      </c>
      <c r="W135" s="18">
        <f>VLOOKUP($B135,'Published Daily Data'!$B:$AZ,MATCH(W$1,'Published Daily Data'!$B$1:$AZ$1,0),TRUE)</f>
        <v>-7044</v>
      </c>
    </row>
    <row r="136" spans="1:23">
      <c r="A136" s="19"/>
      <c r="B136" s="25">
        <f t="shared" si="3"/>
        <v>43999</v>
      </c>
      <c r="C136" s="18">
        <f>VLOOKUP($B136,'Published Daily Data'!$B:$AZ,MATCH(C$1,'Published Daily Data'!$B$1:$AZ$1,0),TRUE)</f>
        <v>411284</v>
      </c>
      <c r="D136" s="18">
        <f>VLOOKUP($B136,'Published Daily Data'!$B:$AZ,MATCH(D$1,'Published Daily Data'!$B$1:$AZ$1,0),TRUE)</f>
        <v>409303</v>
      </c>
      <c r="E136" s="18">
        <f>VLOOKUP($B136,'Published Daily Data'!$B:$AZ,MATCH(E$1,'Published Daily Data'!$B$1:$AZ$1,0),TRUE)</f>
        <v>409935</v>
      </c>
      <c r="F136" s="18">
        <f>VLOOKUP($B136,'Published Daily Data'!$B:$AZ,MATCH(F$1,'Published Daily Data'!$B$1:$AZ$1,0),TRUE)</f>
        <v>632</v>
      </c>
      <c r="G136" s="18">
        <f>VLOOKUP($B136,'Published Daily Data'!$B:$AZ,MATCH(G$1,'Published Daily Data'!$B$1:$AZ$1,0),TRUE)</f>
        <v>60699</v>
      </c>
      <c r="H136" s="18">
        <f>VLOOKUP($B136,'Published Daily Data'!$B:$AZ,MATCH(H$1,'Published Daily Data'!$B$1:$AZ$1,0),TRUE)</f>
        <v>111103</v>
      </c>
      <c r="I136" s="18">
        <f>VLOOKUP($B136,'Published Daily Data'!$B:$AZ,MATCH(I$1,'Published Daily Data'!$B$1:$AZ$1,0),TRUE)</f>
        <v>199677</v>
      </c>
      <c r="J136" s="18">
        <f>VLOOKUP($B136,'Published Daily Data'!$B:$AZ,MATCH(J$1,'Published Daily Data'!$B$1:$AZ$1,0),TRUE)</f>
        <v>0</v>
      </c>
      <c r="K136" s="18">
        <f>VLOOKUP($B136,'Published Daily Data'!$B:$AZ,MATCH(K$1,'Published Daily Data'!$B$1:$AZ$1,0),TRUE)</f>
        <v>36816</v>
      </c>
      <c r="L136" s="18">
        <f>VLOOKUP($B136,'Published Daily Data'!$B:$AZ,MATCH(L$1,'Published Daily Data'!$B$1:$AZ$1,0),TRUE)</f>
        <v>2173</v>
      </c>
      <c r="M136" s="18">
        <f>VLOOKUP($B136,'Published Daily Data'!$B:$AZ,MATCH(M$1,'Published Daily Data'!$B$1:$AZ$1,0),TRUE)</f>
        <v>0</v>
      </c>
      <c r="N136" s="18">
        <f>VLOOKUP($B136,'Published Daily Data'!$B:$AZ,MATCH(N$1,'Published Daily Data'!$B$1:$AZ$1,0),TRUE)</f>
        <v>571</v>
      </c>
      <c r="O136" s="18">
        <f>VLOOKUP($B136,'Published Daily Data'!$B:$AZ,MATCH(O$1,'Published Daily Data'!$B$1:$AZ$1,0),TRUE)</f>
        <v>0</v>
      </c>
      <c r="P136" s="18">
        <f>VLOOKUP($B136,'Published Daily Data'!$B:$AZ,MATCH(P$1,'Published Daily Data'!$B$1:$AZ$1,0),TRUE)</f>
        <v>-2507</v>
      </c>
      <c r="Q136" s="18">
        <f>VLOOKUP($B136,'Published Daily Data'!$B:$AZ,MATCH(Q$1,'Published Daily Data'!$B$1:$AZ$1,0),TRUE)</f>
        <v>-770</v>
      </c>
      <c r="R136" s="18">
        <f>VLOOKUP($B136,'Published Daily Data'!$B:$AZ,MATCH(R$1,'Published Daily Data'!$B$1:$AZ$1,0),TRUE)</f>
        <v>-1589</v>
      </c>
      <c r="S136" s="18">
        <f>VLOOKUP($B136,'Published Daily Data'!$B:$AZ,MATCH(S$1,'Published Daily Data'!$B$1:$AZ$1,0),TRUE)</f>
        <v>0</v>
      </c>
      <c r="T136" s="18">
        <f>VLOOKUP($B136,'Published Daily Data'!$B:$AZ,MATCH(T$1,'Published Daily Data'!$B$1:$AZ$1,0),TRUE)</f>
        <v>11442</v>
      </c>
      <c r="U136" s="18">
        <f>VLOOKUP($B136,'Published Daily Data'!$B:$AZ,MATCH(U$1,'Published Daily Data'!$B$1:$AZ$1,0),TRUE)</f>
        <v>-16994</v>
      </c>
      <c r="V136" s="18">
        <f>VLOOKUP($B136,'Published Daily Data'!$B:$AZ,MATCH(V$1,'Published Daily Data'!$B$1:$AZ$1,0),TRUE)</f>
        <v>21462</v>
      </c>
      <c r="W136" s="18">
        <f>VLOOKUP($B136,'Published Daily Data'!$B:$AZ,MATCH(W$1,'Published Daily Data'!$B$1:$AZ$1,0),TRUE)</f>
        <v>-3251</v>
      </c>
    </row>
    <row r="137" spans="1:23">
      <c r="A137" s="19"/>
      <c r="B137" s="25">
        <f t="shared" si="3"/>
        <v>44000</v>
      </c>
      <c r="C137" s="18">
        <f>VLOOKUP($B137,'Published Daily Data'!$B:$AZ,MATCH(C$1,'Published Daily Data'!$B$1:$AZ$1,0),TRUE)</f>
        <v>427586</v>
      </c>
      <c r="D137" s="18">
        <f>VLOOKUP($B137,'Published Daily Data'!$B:$AZ,MATCH(D$1,'Published Daily Data'!$B$1:$AZ$1,0),TRUE)</f>
        <v>428975</v>
      </c>
      <c r="E137" s="18">
        <f>VLOOKUP($B137,'Published Daily Data'!$B:$AZ,MATCH(E$1,'Published Daily Data'!$B$1:$AZ$1,0),TRUE)</f>
        <v>430241</v>
      </c>
      <c r="F137" s="18">
        <f>VLOOKUP($B137,'Published Daily Data'!$B:$AZ,MATCH(F$1,'Published Daily Data'!$B$1:$AZ$1,0),TRUE)</f>
        <v>1266</v>
      </c>
      <c r="G137" s="18">
        <f>VLOOKUP($B137,'Published Daily Data'!$B:$AZ,MATCH(G$1,'Published Daily Data'!$B$1:$AZ$1,0),TRUE)</f>
        <v>73813</v>
      </c>
      <c r="H137" s="18">
        <f>VLOOKUP($B137,'Published Daily Data'!$B:$AZ,MATCH(H$1,'Published Daily Data'!$B$1:$AZ$1,0),TRUE)</f>
        <v>110811</v>
      </c>
      <c r="I137" s="18">
        <f>VLOOKUP($B137,'Published Daily Data'!$B:$AZ,MATCH(I$1,'Published Daily Data'!$B$1:$AZ$1,0),TRUE)</f>
        <v>199236</v>
      </c>
      <c r="J137" s="18">
        <f>VLOOKUP($B137,'Published Daily Data'!$B:$AZ,MATCH(J$1,'Published Daily Data'!$B$1:$AZ$1,0),TRUE)</f>
        <v>0</v>
      </c>
      <c r="K137" s="18">
        <f>VLOOKUP($B137,'Published Daily Data'!$B:$AZ,MATCH(K$1,'Published Daily Data'!$B$1:$AZ$1,0),TRUE)</f>
        <v>44733</v>
      </c>
      <c r="L137" s="18">
        <f>VLOOKUP($B137,'Published Daily Data'!$B:$AZ,MATCH(L$1,'Published Daily Data'!$B$1:$AZ$1,0),TRUE)</f>
        <v>2105</v>
      </c>
      <c r="M137" s="18">
        <f>VLOOKUP($B137,'Published Daily Data'!$B:$AZ,MATCH(M$1,'Published Daily Data'!$B$1:$AZ$1,0),TRUE)</f>
        <v>0</v>
      </c>
      <c r="N137" s="18">
        <f>VLOOKUP($B137,'Published Daily Data'!$B:$AZ,MATCH(N$1,'Published Daily Data'!$B$1:$AZ$1,0),TRUE)</f>
        <v>448</v>
      </c>
      <c r="O137" s="18">
        <f>VLOOKUP($B137,'Published Daily Data'!$B:$AZ,MATCH(O$1,'Published Daily Data'!$B$1:$AZ$1,0),TRUE)</f>
        <v>0</v>
      </c>
      <c r="P137" s="18">
        <f>VLOOKUP($B137,'Published Daily Data'!$B:$AZ,MATCH(P$1,'Published Daily Data'!$B$1:$AZ$1,0),TRUE)</f>
        <v>-2661</v>
      </c>
      <c r="Q137" s="18">
        <f>VLOOKUP($B137,'Published Daily Data'!$B:$AZ,MATCH(Q$1,'Published Daily Data'!$B$1:$AZ$1,0),TRUE)</f>
        <v>-447</v>
      </c>
      <c r="R137" s="18">
        <f>VLOOKUP($B137,'Published Daily Data'!$B:$AZ,MATCH(R$1,'Published Daily Data'!$B$1:$AZ$1,0),TRUE)</f>
        <v>-668</v>
      </c>
      <c r="S137" s="18">
        <f>VLOOKUP($B137,'Published Daily Data'!$B:$AZ,MATCH(S$1,'Published Daily Data'!$B$1:$AZ$1,0),TRUE)</f>
        <v>0</v>
      </c>
      <c r="T137" s="18">
        <f>VLOOKUP($B137,'Published Daily Data'!$B:$AZ,MATCH(T$1,'Published Daily Data'!$B$1:$AZ$1,0),TRUE)</f>
        <v>10454</v>
      </c>
      <c r="U137" s="18">
        <f>VLOOKUP($B137,'Published Daily Data'!$B:$AZ,MATCH(U$1,'Published Daily Data'!$B$1:$AZ$1,0),TRUE)</f>
        <v>-22939</v>
      </c>
      <c r="V137" s="18">
        <f>VLOOKUP($B137,'Published Daily Data'!$B:$AZ,MATCH(V$1,'Published Daily Data'!$B$1:$AZ$1,0),TRUE)</f>
        <v>22323</v>
      </c>
      <c r="W137" s="18">
        <f>VLOOKUP($B137,'Published Daily Data'!$B:$AZ,MATCH(W$1,'Published Daily Data'!$B$1:$AZ$1,0),TRUE)</f>
        <v>1773</v>
      </c>
    </row>
    <row r="138" spans="1:23">
      <c r="A138" s="19"/>
      <c r="B138" s="25">
        <f t="shared" si="3"/>
        <v>44001</v>
      </c>
      <c r="C138" s="18">
        <f>VLOOKUP($B138,'Published Daily Data'!$B:$AZ,MATCH(C$1,'Published Daily Data'!$B$1:$AZ$1,0),TRUE)</f>
        <v>452282</v>
      </c>
      <c r="D138" s="18">
        <f>VLOOKUP($B138,'Published Daily Data'!$B:$AZ,MATCH(D$1,'Published Daily Data'!$B$1:$AZ$1,0),TRUE)</f>
        <v>448412</v>
      </c>
      <c r="E138" s="18">
        <f>VLOOKUP($B138,'Published Daily Data'!$B:$AZ,MATCH(E$1,'Published Daily Data'!$B$1:$AZ$1,0),TRUE)</f>
        <v>449079</v>
      </c>
      <c r="F138" s="18">
        <f>VLOOKUP($B138,'Published Daily Data'!$B:$AZ,MATCH(F$1,'Published Daily Data'!$B$1:$AZ$1,0),TRUE)</f>
        <v>667</v>
      </c>
      <c r="G138" s="18">
        <f>VLOOKUP($B138,'Published Daily Data'!$B:$AZ,MATCH(G$1,'Published Daily Data'!$B$1:$AZ$1,0),TRUE)</f>
        <v>81973</v>
      </c>
      <c r="H138" s="18">
        <f>VLOOKUP($B138,'Published Daily Data'!$B:$AZ,MATCH(H$1,'Published Daily Data'!$B$1:$AZ$1,0),TRUE)</f>
        <v>128885</v>
      </c>
      <c r="I138" s="18">
        <f>VLOOKUP($B138,'Published Daily Data'!$B:$AZ,MATCH(I$1,'Published Daily Data'!$B$1:$AZ$1,0),TRUE)</f>
        <v>198702</v>
      </c>
      <c r="J138" s="18">
        <f>VLOOKUP($B138,'Published Daily Data'!$B:$AZ,MATCH(J$1,'Published Daily Data'!$B$1:$AZ$1,0),TRUE)</f>
        <v>0</v>
      </c>
      <c r="K138" s="18">
        <f>VLOOKUP($B138,'Published Daily Data'!$B:$AZ,MATCH(K$1,'Published Daily Data'!$B$1:$AZ$1,0),TRUE)</f>
        <v>40245</v>
      </c>
      <c r="L138" s="18">
        <f>VLOOKUP($B138,'Published Daily Data'!$B:$AZ,MATCH(L$1,'Published Daily Data'!$B$1:$AZ$1,0),TRUE)</f>
        <v>2298</v>
      </c>
      <c r="M138" s="18">
        <f>VLOOKUP($B138,'Published Daily Data'!$B:$AZ,MATCH(M$1,'Published Daily Data'!$B$1:$AZ$1,0),TRUE)</f>
        <v>0</v>
      </c>
      <c r="N138" s="18">
        <f>VLOOKUP($B138,'Published Daily Data'!$B:$AZ,MATCH(N$1,'Published Daily Data'!$B$1:$AZ$1,0),TRUE)</f>
        <v>322</v>
      </c>
      <c r="O138" s="18">
        <f>VLOOKUP($B138,'Published Daily Data'!$B:$AZ,MATCH(O$1,'Published Daily Data'!$B$1:$AZ$1,0),TRUE)</f>
        <v>0</v>
      </c>
      <c r="P138" s="18">
        <f>VLOOKUP($B138,'Published Daily Data'!$B:$AZ,MATCH(P$1,'Published Daily Data'!$B$1:$AZ$1,0),TRUE)</f>
        <v>-2399</v>
      </c>
      <c r="Q138" s="18">
        <f>VLOOKUP($B138,'Published Daily Data'!$B:$AZ,MATCH(Q$1,'Published Daily Data'!$B$1:$AZ$1,0),TRUE)</f>
        <v>-448</v>
      </c>
      <c r="R138" s="18">
        <f>VLOOKUP($B138,'Published Daily Data'!$B:$AZ,MATCH(R$1,'Published Daily Data'!$B$1:$AZ$1,0),TRUE)</f>
        <v>-895</v>
      </c>
      <c r="S138" s="18">
        <f>VLOOKUP($B138,'Published Daily Data'!$B:$AZ,MATCH(S$1,'Published Daily Data'!$B$1:$AZ$1,0),TRUE)</f>
        <v>0</v>
      </c>
      <c r="T138" s="18">
        <f>VLOOKUP($B138,'Published Daily Data'!$B:$AZ,MATCH(T$1,'Published Daily Data'!$B$1:$AZ$1,0),TRUE)</f>
        <v>15857</v>
      </c>
      <c r="U138" s="18">
        <f>VLOOKUP($B138,'Published Daily Data'!$B:$AZ,MATCH(U$1,'Published Daily Data'!$B$1:$AZ$1,0),TRUE)</f>
        <v>-24375</v>
      </c>
      <c r="V138" s="18">
        <f>VLOOKUP($B138,'Published Daily Data'!$B:$AZ,MATCH(V$1,'Published Daily Data'!$B$1:$AZ$1,0),TRUE)</f>
        <v>25311</v>
      </c>
      <c r="W138" s="18">
        <f>VLOOKUP($B138,'Published Daily Data'!$B:$AZ,MATCH(W$1,'Published Daily Data'!$B$1:$AZ$1,0),TRUE)</f>
        <v>-4096</v>
      </c>
    </row>
    <row r="139" spans="1:23">
      <c r="A139" s="19"/>
      <c r="B139" s="25">
        <f t="shared" si="3"/>
        <v>44002</v>
      </c>
      <c r="C139" s="18">
        <f>VLOOKUP($B139,'Published Daily Data'!$B:$AZ,MATCH(C$1,'Published Daily Data'!$B$1:$AZ$1,0),TRUE)</f>
        <v>457824</v>
      </c>
      <c r="D139" s="18">
        <f>VLOOKUP($B139,'Published Daily Data'!$B:$AZ,MATCH(D$1,'Published Daily Data'!$B$1:$AZ$1,0),TRUE)</f>
        <v>456368</v>
      </c>
      <c r="E139" s="18">
        <f>VLOOKUP($B139,'Published Daily Data'!$B:$AZ,MATCH(E$1,'Published Daily Data'!$B$1:$AZ$1,0),TRUE)</f>
        <v>446669</v>
      </c>
      <c r="F139" s="18">
        <f>VLOOKUP($B139,'Published Daily Data'!$B:$AZ,MATCH(F$1,'Published Daily Data'!$B$1:$AZ$1,0),TRUE)</f>
        <v>-9699</v>
      </c>
      <c r="G139" s="18">
        <f>VLOOKUP($B139,'Published Daily Data'!$B:$AZ,MATCH(G$1,'Published Daily Data'!$B$1:$AZ$1,0),TRUE)</f>
        <v>79628</v>
      </c>
      <c r="H139" s="18">
        <f>VLOOKUP($B139,'Published Daily Data'!$B:$AZ,MATCH(H$1,'Published Daily Data'!$B$1:$AZ$1,0),TRUE)</f>
        <v>139416</v>
      </c>
      <c r="I139" s="18">
        <f>VLOOKUP($B139,'Published Daily Data'!$B:$AZ,MATCH(I$1,'Published Daily Data'!$B$1:$AZ$1,0),TRUE)</f>
        <v>192505</v>
      </c>
      <c r="J139" s="18">
        <f>VLOOKUP($B139,'Published Daily Data'!$B:$AZ,MATCH(J$1,'Published Daily Data'!$B$1:$AZ$1,0),TRUE)</f>
        <v>0</v>
      </c>
      <c r="K139" s="18">
        <f>VLOOKUP($B139,'Published Daily Data'!$B:$AZ,MATCH(K$1,'Published Daily Data'!$B$1:$AZ$1,0),TRUE)</f>
        <v>33495</v>
      </c>
      <c r="L139" s="18">
        <f>VLOOKUP($B139,'Published Daily Data'!$B:$AZ,MATCH(L$1,'Published Daily Data'!$B$1:$AZ$1,0),TRUE)</f>
        <v>2278</v>
      </c>
      <c r="M139" s="18">
        <f>VLOOKUP($B139,'Published Daily Data'!$B:$AZ,MATCH(M$1,'Published Daily Data'!$B$1:$AZ$1,0),TRUE)</f>
        <v>0</v>
      </c>
      <c r="N139" s="18">
        <f>VLOOKUP($B139,'Published Daily Data'!$B:$AZ,MATCH(N$1,'Published Daily Data'!$B$1:$AZ$1,0),TRUE)</f>
        <v>275</v>
      </c>
      <c r="O139" s="18">
        <f>VLOOKUP($B139,'Published Daily Data'!$B:$AZ,MATCH(O$1,'Published Daily Data'!$B$1:$AZ$1,0),TRUE)</f>
        <v>0</v>
      </c>
      <c r="P139" s="18">
        <f>VLOOKUP($B139,'Published Daily Data'!$B:$AZ,MATCH(P$1,'Published Daily Data'!$B$1:$AZ$1,0),TRUE)</f>
        <v>-2829</v>
      </c>
      <c r="Q139" s="18">
        <f>VLOOKUP($B139,'Published Daily Data'!$B:$AZ,MATCH(Q$1,'Published Daily Data'!$B$1:$AZ$1,0),TRUE)</f>
        <v>-836</v>
      </c>
      <c r="R139" s="18">
        <f>VLOOKUP($B139,'Published Daily Data'!$B:$AZ,MATCH(R$1,'Published Daily Data'!$B$1:$AZ$1,0),TRUE)</f>
        <v>-1928</v>
      </c>
      <c r="S139" s="18">
        <f>VLOOKUP($B139,'Published Daily Data'!$B:$AZ,MATCH(S$1,'Published Daily Data'!$B$1:$AZ$1,0),TRUE)</f>
        <v>0</v>
      </c>
      <c r="T139" s="18">
        <f>VLOOKUP($B139,'Published Daily Data'!$B:$AZ,MATCH(T$1,'Published Daily Data'!$B$1:$AZ$1,0),TRUE)</f>
        <v>18019</v>
      </c>
      <c r="U139" s="18">
        <f>VLOOKUP($B139,'Published Daily Data'!$B:$AZ,MATCH(U$1,'Published Daily Data'!$B$1:$AZ$1,0),TRUE)</f>
        <v>-31447</v>
      </c>
      <c r="V139" s="18">
        <f>VLOOKUP($B139,'Published Daily Data'!$B:$AZ,MATCH(V$1,'Published Daily Data'!$B$1:$AZ$1,0),TRUE)</f>
        <v>18061</v>
      </c>
      <c r="W139" s="18">
        <f>VLOOKUP($B139,'Published Daily Data'!$B:$AZ,MATCH(W$1,'Published Daily Data'!$B$1:$AZ$1,0),TRUE)</f>
        <v>-1556</v>
      </c>
    </row>
    <row r="140" spans="1:23">
      <c r="A140" s="19"/>
      <c r="B140" s="25">
        <f t="shared" si="3"/>
        <v>44003</v>
      </c>
      <c r="C140" s="18">
        <f>VLOOKUP($B140,'Published Daily Data'!$B:$AZ,MATCH(C$1,'Published Daily Data'!$B$1:$AZ$1,0),TRUE)</f>
        <v>440338</v>
      </c>
      <c r="D140" s="18">
        <f>VLOOKUP($B140,'Published Daily Data'!$B:$AZ,MATCH(D$1,'Published Daily Data'!$B$1:$AZ$1,0),TRUE)</f>
        <v>422739</v>
      </c>
      <c r="E140" s="18">
        <f>VLOOKUP($B140,'Published Daily Data'!$B:$AZ,MATCH(E$1,'Published Daily Data'!$B$1:$AZ$1,0),TRUE)</f>
        <v>418831</v>
      </c>
      <c r="F140" s="18">
        <f>VLOOKUP($B140,'Published Daily Data'!$B:$AZ,MATCH(F$1,'Published Daily Data'!$B$1:$AZ$1,0),TRUE)</f>
        <v>-3908</v>
      </c>
      <c r="G140" s="18">
        <f>VLOOKUP($B140,'Published Daily Data'!$B:$AZ,MATCH(G$1,'Published Daily Data'!$B$1:$AZ$1,0),TRUE)</f>
        <v>68703</v>
      </c>
      <c r="H140" s="18">
        <f>VLOOKUP($B140,'Published Daily Data'!$B:$AZ,MATCH(H$1,'Published Daily Data'!$B$1:$AZ$1,0),TRUE)</f>
        <v>119643</v>
      </c>
      <c r="I140" s="18">
        <f>VLOOKUP($B140,'Published Daily Data'!$B:$AZ,MATCH(I$1,'Published Daily Data'!$B$1:$AZ$1,0),TRUE)</f>
        <v>197674</v>
      </c>
      <c r="J140" s="18">
        <f>VLOOKUP($B140,'Published Daily Data'!$B:$AZ,MATCH(J$1,'Published Daily Data'!$B$1:$AZ$1,0),TRUE)</f>
        <v>0</v>
      </c>
      <c r="K140" s="18">
        <f>VLOOKUP($B140,'Published Daily Data'!$B:$AZ,MATCH(K$1,'Published Daily Data'!$B$1:$AZ$1,0),TRUE)</f>
        <v>32485</v>
      </c>
      <c r="L140" s="18">
        <f>VLOOKUP($B140,'Published Daily Data'!$B:$AZ,MATCH(L$1,'Published Daily Data'!$B$1:$AZ$1,0),TRUE)</f>
        <v>1732</v>
      </c>
      <c r="M140" s="18">
        <f>VLOOKUP($B140,'Published Daily Data'!$B:$AZ,MATCH(M$1,'Published Daily Data'!$B$1:$AZ$1,0),TRUE)</f>
        <v>0</v>
      </c>
      <c r="N140" s="18">
        <f>VLOOKUP($B140,'Published Daily Data'!$B:$AZ,MATCH(N$1,'Published Daily Data'!$B$1:$AZ$1,0),TRUE)</f>
        <v>414</v>
      </c>
      <c r="O140" s="18">
        <f>VLOOKUP($B140,'Published Daily Data'!$B:$AZ,MATCH(O$1,'Published Daily Data'!$B$1:$AZ$1,0),TRUE)</f>
        <v>0</v>
      </c>
      <c r="P140" s="18">
        <f>VLOOKUP($B140,'Published Daily Data'!$B:$AZ,MATCH(P$1,'Published Daily Data'!$B$1:$AZ$1,0),TRUE)</f>
        <v>-2743</v>
      </c>
      <c r="Q140" s="18">
        <f>VLOOKUP($B140,'Published Daily Data'!$B:$AZ,MATCH(Q$1,'Published Daily Data'!$B$1:$AZ$1,0),TRUE)</f>
        <v>-20</v>
      </c>
      <c r="R140" s="18">
        <f>VLOOKUP($B140,'Published Daily Data'!$B:$AZ,MATCH(R$1,'Published Daily Data'!$B$1:$AZ$1,0),TRUE)</f>
        <v>-425</v>
      </c>
      <c r="S140" s="18">
        <f>VLOOKUP($B140,'Published Daily Data'!$B:$AZ,MATCH(S$1,'Published Daily Data'!$B$1:$AZ$1,0),TRUE)</f>
        <v>0</v>
      </c>
      <c r="T140" s="18">
        <f>VLOOKUP($B140,'Published Daily Data'!$B:$AZ,MATCH(T$1,'Published Daily Data'!$B$1:$AZ$1,0),TRUE)</f>
        <v>15972</v>
      </c>
      <c r="U140" s="18">
        <f>VLOOKUP($B140,'Published Daily Data'!$B:$AZ,MATCH(U$1,'Published Daily Data'!$B$1:$AZ$1,0),TRUE)</f>
        <v>-36582</v>
      </c>
      <c r="V140" s="18">
        <f>VLOOKUP($B140,'Published Daily Data'!$B:$AZ,MATCH(V$1,'Published Daily Data'!$B$1:$AZ$1,0),TRUE)</f>
        <v>21156</v>
      </c>
      <c r="W140" s="18">
        <f>VLOOKUP($B140,'Published Daily Data'!$B:$AZ,MATCH(W$1,'Published Daily Data'!$B$1:$AZ$1,0),TRUE)</f>
        <v>6851</v>
      </c>
    </row>
    <row r="141" spans="1:23">
      <c r="A141" s="19"/>
      <c r="B141" s="25">
        <f t="shared" si="3"/>
        <v>44004</v>
      </c>
      <c r="C141" s="18">
        <f>VLOOKUP($B141,'Published Daily Data'!$B:$AZ,MATCH(C$1,'Published Daily Data'!$B$1:$AZ$1,0),TRUE)</f>
        <v>457960</v>
      </c>
      <c r="D141" s="18">
        <f>VLOOKUP($B141,'Published Daily Data'!$B:$AZ,MATCH(D$1,'Published Daily Data'!$B$1:$AZ$1,0),TRUE)</f>
        <v>452384</v>
      </c>
      <c r="E141" s="18">
        <f>VLOOKUP($B141,'Published Daily Data'!$B:$AZ,MATCH(E$1,'Published Daily Data'!$B$1:$AZ$1,0),TRUE)</f>
        <v>449691</v>
      </c>
      <c r="F141" s="18">
        <f>VLOOKUP($B141,'Published Daily Data'!$B:$AZ,MATCH(F$1,'Published Daily Data'!$B$1:$AZ$1,0),TRUE)</f>
        <v>-2693</v>
      </c>
      <c r="G141" s="18">
        <f>VLOOKUP($B141,'Published Daily Data'!$B:$AZ,MATCH(G$1,'Published Daily Data'!$B$1:$AZ$1,0),TRUE)</f>
        <v>79214</v>
      </c>
      <c r="H141" s="18">
        <f>VLOOKUP($B141,'Published Daily Data'!$B:$AZ,MATCH(H$1,'Published Daily Data'!$B$1:$AZ$1,0),TRUE)</f>
        <v>130293</v>
      </c>
      <c r="I141" s="18">
        <f>VLOOKUP($B141,'Published Daily Data'!$B:$AZ,MATCH(I$1,'Published Daily Data'!$B$1:$AZ$1,0),TRUE)</f>
        <v>198040</v>
      </c>
      <c r="J141" s="18">
        <f>VLOOKUP($B141,'Published Daily Data'!$B:$AZ,MATCH(J$1,'Published Daily Data'!$B$1:$AZ$1,0),TRUE)</f>
        <v>0</v>
      </c>
      <c r="K141" s="18">
        <f>VLOOKUP($B141,'Published Daily Data'!$B:$AZ,MATCH(K$1,'Published Daily Data'!$B$1:$AZ$1,0),TRUE)</f>
        <v>42769</v>
      </c>
      <c r="L141" s="18">
        <f>VLOOKUP($B141,'Published Daily Data'!$B:$AZ,MATCH(L$1,'Published Daily Data'!$B$1:$AZ$1,0),TRUE)</f>
        <v>1140</v>
      </c>
      <c r="M141" s="18">
        <f>VLOOKUP($B141,'Published Daily Data'!$B:$AZ,MATCH(M$1,'Published Daily Data'!$B$1:$AZ$1,0),TRUE)</f>
        <v>0</v>
      </c>
      <c r="N141" s="18">
        <f>VLOOKUP($B141,'Published Daily Data'!$B:$AZ,MATCH(N$1,'Published Daily Data'!$B$1:$AZ$1,0),TRUE)</f>
        <v>359</v>
      </c>
      <c r="O141" s="18">
        <f>VLOOKUP($B141,'Published Daily Data'!$B:$AZ,MATCH(O$1,'Published Daily Data'!$B$1:$AZ$1,0),TRUE)</f>
        <v>0</v>
      </c>
      <c r="P141" s="18">
        <f>VLOOKUP($B141,'Published Daily Data'!$B:$AZ,MATCH(P$1,'Published Daily Data'!$B$1:$AZ$1,0),TRUE)</f>
        <v>-2621</v>
      </c>
      <c r="Q141" s="18">
        <f>VLOOKUP($B141,'Published Daily Data'!$B:$AZ,MATCH(Q$1,'Published Daily Data'!$B$1:$AZ$1,0),TRUE)</f>
        <v>-841</v>
      </c>
      <c r="R141" s="18">
        <f>VLOOKUP($B141,'Published Daily Data'!$B:$AZ,MATCH(R$1,'Published Daily Data'!$B$1:$AZ$1,0),TRUE)</f>
        <v>145</v>
      </c>
      <c r="S141" s="18">
        <f>VLOOKUP($B141,'Published Daily Data'!$B:$AZ,MATCH(S$1,'Published Daily Data'!$B$1:$AZ$1,0),TRUE)</f>
        <v>0</v>
      </c>
      <c r="T141" s="18">
        <f>VLOOKUP($B141,'Published Daily Data'!$B:$AZ,MATCH(T$1,'Published Daily Data'!$B$1:$AZ$1,0),TRUE)</f>
        <v>18455</v>
      </c>
      <c r="U141" s="18">
        <f>VLOOKUP($B141,'Published Daily Data'!$B:$AZ,MATCH(U$1,'Published Daily Data'!$B$1:$AZ$1,0),TRUE)</f>
        <v>-41089</v>
      </c>
      <c r="V141" s="18">
        <f>VLOOKUP($B141,'Published Daily Data'!$B:$AZ,MATCH(V$1,'Published Daily Data'!$B$1:$AZ$1,0),TRUE)</f>
        <v>21234</v>
      </c>
      <c r="W141" s="18">
        <f>VLOOKUP($B141,'Published Daily Data'!$B:$AZ,MATCH(W$1,'Published Daily Data'!$B$1:$AZ$1,0),TRUE)</f>
        <v>9826</v>
      </c>
    </row>
    <row r="142" spans="1:23">
      <c r="A142" s="19"/>
      <c r="B142" s="25">
        <f t="shared" si="3"/>
        <v>44005</v>
      </c>
      <c r="C142" s="18">
        <f>VLOOKUP($B142,'Published Daily Data'!$B:$AZ,MATCH(C$1,'Published Daily Data'!$B$1:$AZ$1,0),TRUE)</f>
        <v>450890</v>
      </c>
      <c r="D142" s="18">
        <f>VLOOKUP($B142,'Published Daily Data'!$B:$AZ,MATCH(D$1,'Published Daily Data'!$B$1:$AZ$1,0),TRUE)</f>
        <v>458346</v>
      </c>
      <c r="E142" s="18">
        <f>VLOOKUP($B142,'Published Daily Data'!$B:$AZ,MATCH(E$1,'Published Daily Data'!$B$1:$AZ$1,0),TRUE)</f>
        <v>458053</v>
      </c>
      <c r="F142" s="18">
        <f>VLOOKUP($B142,'Published Daily Data'!$B:$AZ,MATCH(F$1,'Published Daily Data'!$B$1:$AZ$1,0),TRUE)</f>
        <v>-293</v>
      </c>
      <c r="G142" s="18">
        <f>VLOOKUP($B142,'Published Daily Data'!$B:$AZ,MATCH(G$1,'Published Daily Data'!$B$1:$AZ$1,0),TRUE)</f>
        <v>83966</v>
      </c>
      <c r="H142" s="18">
        <f>VLOOKUP($B142,'Published Daily Data'!$B:$AZ,MATCH(H$1,'Published Daily Data'!$B$1:$AZ$1,0),TRUE)</f>
        <v>131095</v>
      </c>
      <c r="I142" s="18">
        <f>VLOOKUP($B142,'Published Daily Data'!$B:$AZ,MATCH(I$1,'Published Daily Data'!$B$1:$AZ$1,0),TRUE)</f>
        <v>197838</v>
      </c>
      <c r="J142" s="18">
        <f>VLOOKUP($B142,'Published Daily Data'!$B:$AZ,MATCH(J$1,'Published Daily Data'!$B$1:$AZ$1,0),TRUE)</f>
        <v>0</v>
      </c>
      <c r="K142" s="18">
        <f>VLOOKUP($B142,'Published Daily Data'!$B:$AZ,MATCH(K$1,'Published Daily Data'!$B$1:$AZ$1,0),TRUE)</f>
        <v>43303</v>
      </c>
      <c r="L142" s="18">
        <f>VLOOKUP($B142,'Published Daily Data'!$B:$AZ,MATCH(L$1,'Published Daily Data'!$B$1:$AZ$1,0),TRUE)</f>
        <v>1270</v>
      </c>
      <c r="M142" s="18">
        <f>VLOOKUP($B142,'Published Daily Data'!$B:$AZ,MATCH(M$1,'Published Daily Data'!$B$1:$AZ$1,0),TRUE)</f>
        <v>0</v>
      </c>
      <c r="N142" s="18">
        <f>VLOOKUP($B142,'Published Daily Data'!$B:$AZ,MATCH(N$1,'Published Daily Data'!$B$1:$AZ$1,0),TRUE)</f>
        <v>319</v>
      </c>
      <c r="O142" s="18">
        <f>VLOOKUP($B142,'Published Daily Data'!$B:$AZ,MATCH(O$1,'Published Daily Data'!$B$1:$AZ$1,0),TRUE)</f>
        <v>0</v>
      </c>
      <c r="P142" s="18">
        <f>VLOOKUP($B142,'Published Daily Data'!$B:$AZ,MATCH(P$1,'Published Daily Data'!$B$1:$AZ$1,0),TRUE)</f>
        <v>-2930</v>
      </c>
      <c r="Q142" s="18">
        <f>VLOOKUP($B142,'Published Daily Data'!$B:$AZ,MATCH(Q$1,'Published Daily Data'!$B$1:$AZ$1,0),TRUE)</f>
        <v>-199</v>
      </c>
      <c r="R142" s="18">
        <f>VLOOKUP($B142,'Published Daily Data'!$B:$AZ,MATCH(R$1,'Published Daily Data'!$B$1:$AZ$1,0),TRUE)</f>
        <v>1242</v>
      </c>
      <c r="S142" s="18">
        <f>VLOOKUP($B142,'Published Daily Data'!$B:$AZ,MATCH(S$1,'Published Daily Data'!$B$1:$AZ$1,0),TRUE)</f>
        <v>0</v>
      </c>
      <c r="T142" s="18">
        <f>VLOOKUP($B142,'Published Daily Data'!$B:$AZ,MATCH(T$1,'Published Daily Data'!$B$1:$AZ$1,0),TRUE)</f>
        <v>14153</v>
      </c>
      <c r="U142" s="18">
        <f>VLOOKUP($B142,'Published Daily Data'!$B:$AZ,MATCH(U$1,'Published Daily Data'!$B$1:$AZ$1,0),TRUE)</f>
        <v>-41960</v>
      </c>
      <c r="V142" s="18">
        <f>VLOOKUP($B142,'Published Daily Data'!$B:$AZ,MATCH(V$1,'Published Daily Data'!$B$1:$AZ$1,0),TRUE)</f>
        <v>19080</v>
      </c>
      <c r="W142" s="18">
        <f>VLOOKUP($B142,'Published Daily Data'!$B:$AZ,MATCH(W$1,'Published Daily Data'!$B$1:$AZ$1,0),TRUE)</f>
        <v>14743</v>
      </c>
    </row>
    <row r="143" spans="1:23">
      <c r="A143" s="19"/>
      <c r="B143" s="25">
        <f t="shared" si="3"/>
        <v>44006</v>
      </c>
      <c r="C143" s="18">
        <f>VLOOKUP($B143,'Published Daily Data'!$B:$AZ,MATCH(C$1,'Published Daily Data'!$B$1:$AZ$1,0),TRUE)</f>
        <v>447836</v>
      </c>
      <c r="D143" s="18">
        <f>VLOOKUP($B143,'Published Daily Data'!$B:$AZ,MATCH(D$1,'Published Daily Data'!$B$1:$AZ$1,0),TRUE)</f>
        <v>437974</v>
      </c>
      <c r="E143" s="18">
        <f>VLOOKUP($B143,'Published Daily Data'!$B:$AZ,MATCH(E$1,'Published Daily Data'!$B$1:$AZ$1,0),TRUE)</f>
        <v>437625</v>
      </c>
      <c r="F143" s="18">
        <f>VLOOKUP($B143,'Published Daily Data'!$B:$AZ,MATCH(F$1,'Published Daily Data'!$B$1:$AZ$1,0),TRUE)</f>
        <v>-349</v>
      </c>
      <c r="G143" s="18">
        <f>VLOOKUP($B143,'Published Daily Data'!$B:$AZ,MATCH(G$1,'Published Daily Data'!$B$1:$AZ$1,0),TRUE)</f>
        <v>79560</v>
      </c>
      <c r="H143" s="18">
        <f>VLOOKUP($B143,'Published Daily Data'!$B:$AZ,MATCH(H$1,'Published Daily Data'!$B$1:$AZ$1,0),TRUE)</f>
        <v>125572</v>
      </c>
      <c r="I143" s="18">
        <f>VLOOKUP($B143,'Published Daily Data'!$B:$AZ,MATCH(I$1,'Published Daily Data'!$B$1:$AZ$1,0),TRUE)</f>
        <v>198119</v>
      </c>
      <c r="J143" s="18">
        <f>VLOOKUP($B143,'Published Daily Data'!$B:$AZ,MATCH(J$1,'Published Daily Data'!$B$1:$AZ$1,0),TRUE)</f>
        <v>0</v>
      </c>
      <c r="K143" s="18">
        <f>VLOOKUP($B143,'Published Daily Data'!$B:$AZ,MATCH(K$1,'Published Daily Data'!$B$1:$AZ$1,0),TRUE)</f>
        <v>34203</v>
      </c>
      <c r="L143" s="18">
        <f>VLOOKUP($B143,'Published Daily Data'!$B:$AZ,MATCH(L$1,'Published Daily Data'!$B$1:$AZ$1,0),TRUE)</f>
        <v>1188</v>
      </c>
      <c r="M143" s="18">
        <f>VLOOKUP($B143,'Published Daily Data'!$B:$AZ,MATCH(M$1,'Published Daily Data'!$B$1:$AZ$1,0),TRUE)</f>
        <v>0</v>
      </c>
      <c r="N143" s="18">
        <f>VLOOKUP($B143,'Published Daily Data'!$B:$AZ,MATCH(N$1,'Published Daily Data'!$B$1:$AZ$1,0),TRUE)</f>
        <v>411</v>
      </c>
      <c r="O143" s="18">
        <f>VLOOKUP($B143,'Published Daily Data'!$B:$AZ,MATCH(O$1,'Published Daily Data'!$B$1:$AZ$1,0),TRUE)</f>
        <v>0</v>
      </c>
      <c r="P143" s="18">
        <f>VLOOKUP($B143,'Published Daily Data'!$B:$AZ,MATCH(P$1,'Published Daily Data'!$B$1:$AZ$1,0),TRUE)</f>
        <v>-2337</v>
      </c>
      <c r="Q143" s="18">
        <f>VLOOKUP($B143,'Published Daily Data'!$B:$AZ,MATCH(Q$1,'Published Daily Data'!$B$1:$AZ$1,0),TRUE)</f>
        <v>-101</v>
      </c>
      <c r="R143" s="18">
        <f>VLOOKUP($B143,'Published Daily Data'!$B:$AZ,MATCH(R$1,'Published Daily Data'!$B$1:$AZ$1,0),TRUE)</f>
        <v>1173</v>
      </c>
      <c r="S143" s="18">
        <f>VLOOKUP($B143,'Published Daily Data'!$B:$AZ,MATCH(S$1,'Published Daily Data'!$B$1:$AZ$1,0),TRUE)</f>
        <v>0</v>
      </c>
      <c r="T143" s="18">
        <f>VLOOKUP($B143,'Published Daily Data'!$B:$AZ,MATCH(T$1,'Published Daily Data'!$B$1:$AZ$1,0),TRUE)</f>
        <v>10978</v>
      </c>
      <c r="U143" s="18">
        <f>VLOOKUP($B143,'Published Daily Data'!$B:$AZ,MATCH(U$1,'Published Daily Data'!$B$1:$AZ$1,0),TRUE)</f>
        <v>-31721</v>
      </c>
      <c r="V143" s="18">
        <f>VLOOKUP($B143,'Published Daily Data'!$B:$AZ,MATCH(V$1,'Published Daily Data'!$B$1:$AZ$1,0),TRUE)</f>
        <v>15554</v>
      </c>
      <c r="W143" s="18">
        <f>VLOOKUP($B143,'Published Daily Data'!$B:$AZ,MATCH(W$1,'Published Daily Data'!$B$1:$AZ$1,0),TRUE)</f>
        <v>10038</v>
      </c>
    </row>
    <row r="144" spans="1:23">
      <c r="A144" s="19"/>
      <c r="B144" s="25">
        <f t="shared" si="3"/>
        <v>44007</v>
      </c>
      <c r="C144" s="18">
        <f>VLOOKUP($B144,'Published Daily Data'!$B:$AZ,MATCH(C$1,'Published Daily Data'!$B$1:$AZ$1,0),TRUE)</f>
        <v>457317</v>
      </c>
      <c r="D144" s="18">
        <f>VLOOKUP($B144,'Published Daily Data'!$B:$AZ,MATCH(D$1,'Published Daily Data'!$B$1:$AZ$1,0),TRUE)</f>
        <v>460731</v>
      </c>
      <c r="E144" s="18">
        <f>VLOOKUP($B144,'Published Daily Data'!$B:$AZ,MATCH(E$1,'Published Daily Data'!$B$1:$AZ$1,0),TRUE)</f>
        <v>456683</v>
      </c>
      <c r="F144" s="18">
        <f>VLOOKUP($B144,'Published Daily Data'!$B:$AZ,MATCH(F$1,'Published Daily Data'!$B$1:$AZ$1,0),TRUE)</f>
        <v>-4048</v>
      </c>
      <c r="G144" s="18">
        <f>VLOOKUP($B144,'Published Daily Data'!$B:$AZ,MATCH(G$1,'Published Daily Data'!$B$1:$AZ$1,0),TRUE)</f>
        <v>82094</v>
      </c>
      <c r="H144" s="18">
        <f>VLOOKUP($B144,'Published Daily Data'!$B:$AZ,MATCH(H$1,'Published Daily Data'!$B$1:$AZ$1,0),TRUE)</f>
        <v>131590</v>
      </c>
      <c r="I144" s="18">
        <f>VLOOKUP($B144,'Published Daily Data'!$B:$AZ,MATCH(I$1,'Published Daily Data'!$B$1:$AZ$1,0),TRUE)</f>
        <v>198068</v>
      </c>
      <c r="J144" s="18">
        <f>VLOOKUP($B144,'Published Daily Data'!$B:$AZ,MATCH(J$1,'Published Daily Data'!$B$1:$AZ$1,0),TRUE)</f>
        <v>0</v>
      </c>
      <c r="K144" s="18">
        <f>VLOOKUP($B144,'Published Daily Data'!$B:$AZ,MATCH(K$1,'Published Daily Data'!$B$1:$AZ$1,0),TRUE)</f>
        <v>43269</v>
      </c>
      <c r="L144" s="18">
        <f>VLOOKUP($B144,'Published Daily Data'!$B:$AZ,MATCH(L$1,'Published Daily Data'!$B$1:$AZ$1,0),TRUE)</f>
        <v>2009</v>
      </c>
      <c r="M144" s="18">
        <f>VLOOKUP($B144,'Published Daily Data'!$B:$AZ,MATCH(M$1,'Published Daily Data'!$B$1:$AZ$1,0),TRUE)</f>
        <v>0</v>
      </c>
      <c r="N144" s="18">
        <f>VLOOKUP($B144,'Published Daily Data'!$B:$AZ,MATCH(N$1,'Published Daily Data'!$B$1:$AZ$1,0),TRUE)</f>
        <v>222</v>
      </c>
      <c r="O144" s="18">
        <f>VLOOKUP($B144,'Published Daily Data'!$B:$AZ,MATCH(O$1,'Published Daily Data'!$B$1:$AZ$1,0),TRUE)</f>
        <v>0</v>
      </c>
      <c r="P144" s="18">
        <f>VLOOKUP($B144,'Published Daily Data'!$B:$AZ,MATCH(P$1,'Published Daily Data'!$B$1:$AZ$1,0),TRUE)</f>
        <v>-1636</v>
      </c>
      <c r="Q144" s="18">
        <f>VLOOKUP($B144,'Published Daily Data'!$B:$AZ,MATCH(Q$1,'Published Daily Data'!$B$1:$AZ$1,0),TRUE)</f>
        <v>-584</v>
      </c>
      <c r="R144" s="18">
        <f>VLOOKUP($B144,'Published Daily Data'!$B:$AZ,MATCH(R$1,'Published Daily Data'!$B$1:$AZ$1,0),TRUE)</f>
        <v>662</v>
      </c>
      <c r="S144" s="18">
        <f>VLOOKUP($B144,'Published Daily Data'!$B:$AZ,MATCH(S$1,'Published Daily Data'!$B$1:$AZ$1,0),TRUE)</f>
        <v>0</v>
      </c>
      <c r="T144" s="18">
        <f>VLOOKUP($B144,'Published Daily Data'!$B:$AZ,MATCH(T$1,'Published Daily Data'!$B$1:$AZ$1,0),TRUE)</f>
        <v>12288</v>
      </c>
      <c r="U144" s="18">
        <f>VLOOKUP($B144,'Published Daily Data'!$B:$AZ,MATCH(U$1,'Published Daily Data'!$B$1:$AZ$1,0),TRUE)</f>
        <v>-28843</v>
      </c>
      <c r="V144" s="18">
        <f>VLOOKUP($B144,'Published Daily Data'!$B:$AZ,MATCH(V$1,'Published Daily Data'!$B$1:$AZ$1,0),TRUE)</f>
        <v>11857</v>
      </c>
      <c r="W144" s="18">
        <f>VLOOKUP($B144,'Published Daily Data'!$B:$AZ,MATCH(W$1,'Published Daily Data'!$B$1:$AZ$1,0),TRUE)</f>
        <v>5133</v>
      </c>
    </row>
    <row r="145" spans="1:23">
      <c r="A145" s="19"/>
      <c r="B145" s="25">
        <f t="shared" si="3"/>
        <v>44008</v>
      </c>
      <c r="C145" s="18">
        <f>VLOOKUP($B145,'Published Daily Data'!$B:$AZ,MATCH(C$1,'Published Daily Data'!$B$1:$AZ$1,0),TRUE)</f>
        <v>465609</v>
      </c>
      <c r="D145" s="18">
        <f>VLOOKUP($B145,'Published Daily Data'!$B:$AZ,MATCH(D$1,'Published Daily Data'!$B$1:$AZ$1,0),TRUE)</f>
        <v>434142</v>
      </c>
      <c r="E145" s="18">
        <f>VLOOKUP($B145,'Published Daily Data'!$B:$AZ,MATCH(E$1,'Published Daily Data'!$B$1:$AZ$1,0),TRUE)</f>
        <v>432916</v>
      </c>
      <c r="F145" s="18">
        <f>VLOOKUP($B145,'Published Daily Data'!$B:$AZ,MATCH(F$1,'Published Daily Data'!$B$1:$AZ$1,0),TRUE)</f>
        <v>-1226</v>
      </c>
      <c r="G145" s="18">
        <f>VLOOKUP($B145,'Published Daily Data'!$B:$AZ,MATCH(G$1,'Published Daily Data'!$B$1:$AZ$1,0),TRUE)</f>
        <v>74615</v>
      </c>
      <c r="H145" s="18">
        <f>VLOOKUP($B145,'Published Daily Data'!$B:$AZ,MATCH(H$1,'Published Daily Data'!$B$1:$AZ$1,0),TRUE)</f>
        <v>112536</v>
      </c>
      <c r="I145" s="18">
        <f>VLOOKUP($B145,'Published Daily Data'!$B:$AZ,MATCH(I$1,'Published Daily Data'!$B$1:$AZ$1,0),TRUE)</f>
        <v>198188</v>
      </c>
      <c r="J145" s="18">
        <f>VLOOKUP($B145,'Published Daily Data'!$B:$AZ,MATCH(J$1,'Published Daily Data'!$B$1:$AZ$1,0),TRUE)</f>
        <v>0</v>
      </c>
      <c r="K145" s="18">
        <f>VLOOKUP($B145,'Published Daily Data'!$B:$AZ,MATCH(K$1,'Published Daily Data'!$B$1:$AZ$1,0),TRUE)</f>
        <v>41884</v>
      </c>
      <c r="L145" s="18">
        <f>VLOOKUP($B145,'Published Daily Data'!$B:$AZ,MATCH(L$1,'Published Daily Data'!$B$1:$AZ$1,0),TRUE)</f>
        <v>679</v>
      </c>
      <c r="M145" s="18">
        <f>VLOOKUP($B145,'Published Daily Data'!$B:$AZ,MATCH(M$1,'Published Daily Data'!$B$1:$AZ$1,0),TRUE)</f>
        <v>0</v>
      </c>
      <c r="N145" s="18">
        <f>VLOOKUP($B145,'Published Daily Data'!$B:$AZ,MATCH(N$1,'Published Daily Data'!$B$1:$AZ$1,0),TRUE)</f>
        <v>406</v>
      </c>
      <c r="O145" s="18">
        <f>VLOOKUP($B145,'Published Daily Data'!$B:$AZ,MATCH(O$1,'Published Daily Data'!$B$1:$AZ$1,0),TRUE)</f>
        <v>0</v>
      </c>
      <c r="P145" s="18">
        <f>VLOOKUP($B145,'Published Daily Data'!$B:$AZ,MATCH(P$1,'Published Daily Data'!$B$1:$AZ$1,0),TRUE)</f>
        <v>-1715</v>
      </c>
      <c r="Q145" s="18">
        <f>VLOOKUP($B145,'Published Daily Data'!$B:$AZ,MATCH(Q$1,'Published Daily Data'!$B$1:$AZ$1,0),TRUE)</f>
        <v>-452</v>
      </c>
      <c r="R145" s="18">
        <f>VLOOKUP($B145,'Published Daily Data'!$B:$AZ,MATCH(R$1,'Published Daily Data'!$B$1:$AZ$1,0),TRUE)</f>
        <v>646</v>
      </c>
      <c r="S145" s="18">
        <f>VLOOKUP($B145,'Published Daily Data'!$B:$AZ,MATCH(S$1,'Published Daily Data'!$B$1:$AZ$1,0),TRUE)</f>
        <v>0</v>
      </c>
      <c r="T145" s="18">
        <f>VLOOKUP($B145,'Published Daily Data'!$B:$AZ,MATCH(T$1,'Published Daily Data'!$B$1:$AZ$1,0),TRUE)</f>
        <v>14173</v>
      </c>
      <c r="U145" s="18">
        <f>VLOOKUP($B145,'Published Daily Data'!$B:$AZ,MATCH(U$1,'Published Daily Data'!$B$1:$AZ$1,0),TRUE)</f>
        <v>-36381</v>
      </c>
      <c r="V145" s="18">
        <f>VLOOKUP($B145,'Published Daily Data'!$B:$AZ,MATCH(V$1,'Published Daily Data'!$B$1:$AZ$1,0),TRUE)</f>
        <v>15454</v>
      </c>
      <c r="W145" s="18">
        <f>VLOOKUP($B145,'Published Daily Data'!$B:$AZ,MATCH(W$1,'Published Daily Data'!$B$1:$AZ$1,0),TRUE)</f>
        <v>7931</v>
      </c>
    </row>
    <row r="146" spans="1:23">
      <c r="A146" s="19"/>
      <c r="B146" s="25">
        <f t="shared" si="3"/>
        <v>44009</v>
      </c>
      <c r="C146" s="18">
        <f>VLOOKUP($B146,'Published Daily Data'!$B:$AZ,MATCH(C$1,'Published Daily Data'!$B$1:$AZ$1,0),TRUE)</f>
        <v>431562</v>
      </c>
      <c r="D146" s="18">
        <f>VLOOKUP($B146,'Published Daily Data'!$B:$AZ,MATCH(D$1,'Published Daily Data'!$B$1:$AZ$1,0),TRUE)</f>
        <v>424742</v>
      </c>
      <c r="E146" s="18">
        <f>VLOOKUP($B146,'Published Daily Data'!$B:$AZ,MATCH(E$1,'Published Daily Data'!$B$1:$AZ$1,0),TRUE)</f>
        <v>426496</v>
      </c>
      <c r="F146" s="18">
        <f>VLOOKUP($B146,'Published Daily Data'!$B:$AZ,MATCH(F$1,'Published Daily Data'!$B$1:$AZ$1,0),TRUE)</f>
        <v>1754</v>
      </c>
      <c r="G146" s="18">
        <f>VLOOKUP($B146,'Published Daily Data'!$B:$AZ,MATCH(G$1,'Published Daily Data'!$B$1:$AZ$1,0),TRUE)</f>
        <v>68256</v>
      </c>
      <c r="H146" s="18">
        <f>VLOOKUP($B146,'Published Daily Data'!$B:$AZ,MATCH(H$1,'Published Daily Data'!$B$1:$AZ$1,0),TRUE)</f>
        <v>116582</v>
      </c>
      <c r="I146" s="18">
        <f>VLOOKUP($B146,'Published Daily Data'!$B:$AZ,MATCH(I$1,'Published Daily Data'!$B$1:$AZ$1,0),TRUE)</f>
        <v>198353</v>
      </c>
      <c r="J146" s="18">
        <f>VLOOKUP($B146,'Published Daily Data'!$B:$AZ,MATCH(J$1,'Published Daily Data'!$B$1:$AZ$1,0),TRUE)</f>
        <v>0</v>
      </c>
      <c r="K146" s="18">
        <f>VLOOKUP($B146,'Published Daily Data'!$B:$AZ,MATCH(K$1,'Published Daily Data'!$B$1:$AZ$1,0),TRUE)</f>
        <v>40189</v>
      </c>
      <c r="L146" s="18">
        <f>VLOOKUP($B146,'Published Daily Data'!$B:$AZ,MATCH(L$1,'Published Daily Data'!$B$1:$AZ$1,0),TRUE)</f>
        <v>1242</v>
      </c>
      <c r="M146" s="18">
        <f>VLOOKUP($B146,'Published Daily Data'!$B:$AZ,MATCH(M$1,'Published Daily Data'!$B$1:$AZ$1,0),TRUE)</f>
        <v>0</v>
      </c>
      <c r="N146" s="18">
        <f>VLOOKUP($B146,'Published Daily Data'!$B:$AZ,MATCH(N$1,'Published Daily Data'!$B$1:$AZ$1,0),TRUE)</f>
        <v>473</v>
      </c>
      <c r="O146" s="18">
        <f>VLOOKUP($B146,'Published Daily Data'!$B:$AZ,MATCH(O$1,'Published Daily Data'!$B$1:$AZ$1,0),TRUE)</f>
        <v>0</v>
      </c>
      <c r="P146" s="18">
        <f>VLOOKUP($B146,'Published Daily Data'!$B:$AZ,MATCH(P$1,'Published Daily Data'!$B$1:$AZ$1,0),TRUE)</f>
        <v>-1422</v>
      </c>
      <c r="Q146" s="18">
        <f>VLOOKUP($B146,'Published Daily Data'!$B:$AZ,MATCH(Q$1,'Published Daily Data'!$B$1:$AZ$1,0),TRUE)</f>
        <v>-691</v>
      </c>
      <c r="R146" s="18">
        <f>VLOOKUP($B146,'Published Daily Data'!$B:$AZ,MATCH(R$1,'Published Daily Data'!$B$1:$AZ$1,0),TRUE)</f>
        <v>117</v>
      </c>
      <c r="S146" s="18">
        <f>VLOOKUP($B146,'Published Daily Data'!$B:$AZ,MATCH(S$1,'Published Daily Data'!$B$1:$AZ$1,0),TRUE)</f>
        <v>0</v>
      </c>
      <c r="T146" s="18">
        <f>VLOOKUP($B146,'Published Daily Data'!$B:$AZ,MATCH(T$1,'Published Daily Data'!$B$1:$AZ$1,0),TRUE)</f>
        <v>13679</v>
      </c>
      <c r="U146" s="18">
        <f>VLOOKUP($B146,'Published Daily Data'!$B:$AZ,MATCH(U$1,'Published Daily Data'!$B$1:$AZ$1,0),TRUE)</f>
        <v>-22384</v>
      </c>
      <c r="V146" s="18">
        <f>VLOOKUP($B146,'Published Daily Data'!$B:$AZ,MATCH(V$1,'Published Daily Data'!$B$1:$AZ$1,0),TRUE)</f>
        <v>13088</v>
      </c>
      <c r="W146" s="18">
        <f>VLOOKUP($B146,'Published Daily Data'!$B:$AZ,MATCH(W$1,'Published Daily Data'!$B$1:$AZ$1,0),TRUE)</f>
        <v>3930</v>
      </c>
    </row>
    <row r="147" spans="1:23">
      <c r="A147" s="19"/>
      <c r="B147" s="25">
        <f t="shared" si="3"/>
        <v>44010</v>
      </c>
      <c r="C147" s="18">
        <f>VLOOKUP($B147,'Published Daily Data'!$B:$AZ,MATCH(C$1,'Published Daily Data'!$B$1:$AZ$1,0),TRUE)</f>
        <v>459139</v>
      </c>
      <c r="D147" s="18">
        <f>VLOOKUP($B147,'Published Daily Data'!$B:$AZ,MATCH(D$1,'Published Daily Data'!$B$1:$AZ$1,0),TRUE)</f>
        <v>457352</v>
      </c>
      <c r="E147" s="18">
        <f>VLOOKUP($B147,'Published Daily Data'!$B:$AZ,MATCH(E$1,'Published Daily Data'!$B$1:$AZ$1,0),TRUE)</f>
        <v>452349</v>
      </c>
      <c r="F147" s="18">
        <f>VLOOKUP($B147,'Published Daily Data'!$B:$AZ,MATCH(F$1,'Published Daily Data'!$B$1:$AZ$1,0),TRUE)</f>
        <v>-5003</v>
      </c>
      <c r="G147" s="18">
        <f>VLOOKUP($B147,'Published Daily Data'!$B:$AZ,MATCH(G$1,'Published Daily Data'!$B$1:$AZ$1,0),TRUE)</f>
        <v>75655</v>
      </c>
      <c r="H147" s="18">
        <f>VLOOKUP($B147,'Published Daily Data'!$B:$AZ,MATCH(H$1,'Published Daily Data'!$B$1:$AZ$1,0),TRUE)</f>
        <v>141499</v>
      </c>
      <c r="I147" s="18">
        <f>VLOOKUP($B147,'Published Daily Data'!$B:$AZ,MATCH(I$1,'Published Daily Data'!$B$1:$AZ$1,0),TRUE)</f>
        <v>197855</v>
      </c>
      <c r="J147" s="18">
        <f>VLOOKUP($B147,'Published Daily Data'!$B:$AZ,MATCH(J$1,'Published Daily Data'!$B$1:$AZ$1,0),TRUE)</f>
        <v>0</v>
      </c>
      <c r="K147" s="18">
        <f>VLOOKUP($B147,'Published Daily Data'!$B:$AZ,MATCH(K$1,'Published Daily Data'!$B$1:$AZ$1,0),TRUE)</f>
        <v>33062</v>
      </c>
      <c r="L147" s="18">
        <f>VLOOKUP($B147,'Published Daily Data'!$B:$AZ,MATCH(L$1,'Published Daily Data'!$B$1:$AZ$1,0),TRUE)</f>
        <v>1903</v>
      </c>
      <c r="M147" s="18">
        <f>VLOOKUP($B147,'Published Daily Data'!$B:$AZ,MATCH(M$1,'Published Daily Data'!$B$1:$AZ$1,0),TRUE)</f>
        <v>0</v>
      </c>
      <c r="N147" s="18">
        <f>VLOOKUP($B147,'Published Daily Data'!$B:$AZ,MATCH(N$1,'Published Daily Data'!$B$1:$AZ$1,0),TRUE)</f>
        <v>394</v>
      </c>
      <c r="O147" s="18">
        <f>VLOOKUP($B147,'Published Daily Data'!$B:$AZ,MATCH(O$1,'Published Daily Data'!$B$1:$AZ$1,0),TRUE)</f>
        <v>0</v>
      </c>
      <c r="P147" s="18">
        <f>VLOOKUP($B147,'Published Daily Data'!$B:$AZ,MATCH(P$1,'Published Daily Data'!$B$1:$AZ$1,0),TRUE)</f>
        <v>-2864</v>
      </c>
      <c r="Q147" s="18">
        <f>VLOOKUP($B147,'Published Daily Data'!$B:$AZ,MATCH(Q$1,'Published Daily Data'!$B$1:$AZ$1,0),TRUE)</f>
        <v>-346</v>
      </c>
      <c r="R147" s="18">
        <f>VLOOKUP($B147,'Published Daily Data'!$B:$AZ,MATCH(R$1,'Published Daily Data'!$B$1:$AZ$1,0),TRUE)</f>
        <v>1105</v>
      </c>
      <c r="S147" s="18">
        <f>VLOOKUP($B147,'Published Daily Data'!$B:$AZ,MATCH(S$1,'Published Daily Data'!$B$1:$AZ$1,0),TRUE)</f>
        <v>0</v>
      </c>
      <c r="T147" s="18">
        <f>VLOOKUP($B147,'Published Daily Data'!$B:$AZ,MATCH(T$1,'Published Daily Data'!$B$1:$AZ$1,0),TRUE)</f>
        <v>9333</v>
      </c>
      <c r="U147" s="18">
        <f>VLOOKUP($B147,'Published Daily Data'!$B:$AZ,MATCH(U$1,'Published Daily Data'!$B$1:$AZ$1,0),TRUE)</f>
        <v>-36299</v>
      </c>
      <c r="V147" s="18">
        <f>VLOOKUP($B147,'Published Daily Data'!$B:$AZ,MATCH(V$1,'Published Daily Data'!$B$1:$AZ$1,0),TRUE)</f>
        <v>16281</v>
      </c>
      <c r="W147" s="18">
        <f>VLOOKUP($B147,'Published Daily Data'!$B:$AZ,MATCH(W$1,'Published Daily Data'!$B$1:$AZ$1,0),TRUE)</f>
        <v>11293</v>
      </c>
    </row>
    <row r="148" spans="1:23">
      <c r="A148" s="19"/>
      <c r="B148" s="25">
        <f t="shared" si="3"/>
        <v>44011</v>
      </c>
      <c r="C148" s="18">
        <f>VLOOKUP($B148,'Published Daily Data'!$B:$AZ,MATCH(C$1,'Published Daily Data'!$B$1:$AZ$1,0),TRUE)</f>
        <v>510052</v>
      </c>
      <c r="D148" s="18">
        <f>VLOOKUP($B148,'Published Daily Data'!$B:$AZ,MATCH(D$1,'Published Daily Data'!$B$1:$AZ$1,0),TRUE)</f>
        <v>478422</v>
      </c>
      <c r="E148" s="18">
        <f>VLOOKUP($B148,'Published Daily Data'!$B:$AZ,MATCH(E$1,'Published Daily Data'!$B$1:$AZ$1,0),TRUE)</f>
        <v>475761</v>
      </c>
      <c r="F148" s="18">
        <f>VLOOKUP($B148,'Published Daily Data'!$B:$AZ,MATCH(F$1,'Published Daily Data'!$B$1:$AZ$1,0),TRUE)</f>
        <v>-2661</v>
      </c>
      <c r="G148" s="18">
        <f>VLOOKUP($B148,'Published Daily Data'!$B:$AZ,MATCH(G$1,'Published Daily Data'!$B$1:$AZ$1,0),TRUE)</f>
        <v>73040</v>
      </c>
      <c r="H148" s="18">
        <f>VLOOKUP($B148,'Published Daily Data'!$B:$AZ,MATCH(H$1,'Published Daily Data'!$B$1:$AZ$1,0),TRUE)</f>
        <v>151983</v>
      </c>
      <c r="I148" s="18">
        <f>VLOOKUP($B148,'Published Daily Data'!$B:$AZ,MATCH(I$1,'Published Daily Data'!$B$1:$AZ$1,0),TRUE)</f>
        <v>197554</v>
      </c>
      <c r="J148" s="18">
        <f>VLOOKUP($B148,'Published Daily Data'!$B:$AZ,MATCH(J$1,'Published Daily Data'!$B$1:$AZ$1,0),TRUE)</f>
        <v>0</v>
      </c>
      <c r="K148" s="18">
        <f>VLOOKUP($B148,'Published Daily Data'!$B:$AZ,MATCH(K$1,'Published Daily Data'!$B$1:$AZ$1,0),TRUE)</f>
        <v>50077</v>
      </c>
      <c r="L148" s="18">
        <f>VLOOKUP($B148,'Published Daily Data'!$B:$AZ,MATCH(L$1,'Published Daily Data'!$B$1:$AZ$1,0),TRUE)</f>
        <v>1425</v>
      </c>
      <c r="M148" s="18">
        <f>VLOOKUP($B148,'Published Daily Data'!$B:$AZ,MATCH(M$1,'Published Daily Data'!$B$1:$AZ$1,0),TRUE)</f>
        <v>0</v>
      </c>
      <c r="N148" s="18">
        <f>VLOOKUP($B148,'Published Daily Data'!$B:$AZ,MATCH(N$1,'Published Daily Data'!$B$1:$AZ$1,0),TRUE)</f>
        <v>17</v>
      </c>
      <c r="O148" s="18">
        <f>VLOOKUP($B148,'Published Daily Data'!$B:$AZ,MATCH(O$1,'Published Daily Data'!$B$1:$AZ$1,0),TRUE)</f>
        <v>0</v>
      </c>
      <c r="P148" s="18">
        <f>VLOOKUP($B148,'Published Daily Data'!$B:$AZ,MATCH(P$1,'Published Daily Data'!$B$1:$AZ$1,0),TRUE)</f>
        <v>-3686</v>
      </c>
      <c r="Q148" s="18">
        <f>VLOOKUP($B148,'Published Daily Data'!$B:$AZ,MATCH(Q$1,'Published Daily Data'!$B$1:$AZ$1,0),TRUE)</f>
        <v>-456</v>
      </c>
      <c r="R148" s="18">
        <f>VLOOKUP($B148,'Published Daily Data'!$B:$AZ,MATCH(R$1,'Published Daily Data'!$B$1:$AZ$1,0),TRUE)</f>
        <v>907</v>
      </c>
      <c r="S148" s="18">
        <f>VLOOKUP($B148,'Published Daily Data'!$B:$AZ,MATCH(S$1,'Published Daily Data'!$B$1:$AZ$1,0),TRUE)</f>
        <v>0</v>
      </c>
      <c r="T148" s="18">
        <f>VLOOKUP($B148,'Published Daily Data'!$B:$AZ,MATCH(T$1,'Published Daily Data'!$B$1:$AZ$1,0),TRUE)</f>
        <v>11679</v>
      </c>
      <c r="U148" s="18">
        <f>VLOOKUP($B148,'Published Daily Data'!$B:$AZ,MATCH(U$1,'Published Daily Data'!$B$1:$AZ$1,0),TRUE)</f>
        <v>-44687</v>
      </c>
      <c r="V148" s="18">
        <f>VLOOKUP($B148,'Published Daily Data'!$B:$AZ,MATCH(V$1,'Published Daily Data'!$B$1:$AZ$1,0),TRUE)</f>
        <v>21013</v>
      </c>
      <c r="W148" s="18">
        <f>VLOOKUP($B148,'Published Daily Data'!$B:$AZ,MATCH(W$1,'Published Daily Data'!$B$1:$AZ$1,0),TRUE)</f>
        <v>17556</v>
      </c>
    </row>
    <row r="149" spans="1:23">
      <c r="A149" s="19"/>
      <c r="B149" s="25">
        <f t="shared" si="3"/>
        <v>44012</v>
      </c>
      <c r="C149" s="18">
        <f>VLOOKUP($B149,'Published Daily Data'!$B:$AZ,MATCH(C$1,'Published Daily Data'!$B$1:$AZ$1,0),TRUE)</f>
        <v>500973</v>
      </c>
      <c r="D149" s="18">
        <f>VLOOKUP($B149,'Published Daily Data'!$B:$AZ,MATCH(D$1,'Published Daily Data'!$B$1:$AZ$1,0),TRUE)</f>
        <v>459498</v>
      </c>
      <c r="E149" s="18">
        <f>VLOOKUP($B149,'Published Daily Data'!$B:$AZ,MATCH(E$1,'Published Daily Data'!$B$1:$AZ$1,0),TRUE)</f>
        <v>463013</v>
      </c>
      <c r="F149" s="18">
        <f>VLOOKUP($B149,'Published Daily Data'!$B:$AZ,MATCH(F$1,'Published Daily Data'!$B$1:$AZ$1,0),TRUE)</f>
        <v>3515</v>
      </c>
      <c r="G149" s="18">
        <f>VLOOKUP($B149,'Published Daily Data'!$B:$AZ,MATCH(G$1,'Published Daily Data'!$B$1:$AZ$1,0),TRUE)</f>
        <v>66786</v>
      </c>
      <c r="H149" s="18">
        <f>VLOOKUP($B149,'Published Daily Data'!$B:$AZ,MATCH(H$1,'Published Daily Data'!$B$1:$AZ$1,0),TRUE)</f>
        <v>141491</v>
      </c>
      <c r="I149" s="18">
        <f>VLOOKUP($B149,'Published Daily Data'!$B:$AZ,MATCH(I$1,'Published Daily Data'!$B$1:$AZ$1,0),TRUE)</f>
        <v>197546</v>
      </c>
      <c r="J149" s="18">
        <f>VLOOKUP($B149,'Published Daily Data'!$B:$AZ,MATCH(J$1,'Published Daily Data'!$B$1:$AZ$1,0),TRUE)</f>
        <v>0</v>
      </c>
      <c r="K149" s="18">
        <f>VLOOKUP($B149,'Published Daily Data'!$B:$AZ,MATCH(K$1,'Published Daily Data'!$B$1:$AZ$1,0),TRUE)</f>
        <v>54159</v>
      </c>
      <c r="L149" s="18">
        <f>VLOOKUP($B149,'Published Daily Data'!$B:$AZ,MATCH(L$1,'Published Daily Data'!$B$1:$AZ$1,0),TRUE)</f>
        <v>1588</v>
      </c>
      <c r="M149" s="18">
        <f>VLOOKUP($B149,'Published Daily Data'!$B:$AZ,MATCH(M$1,'Published Daily Data'!$B$1:$AZ$1,0),TRUE)</f>
        <v>0</v>
      </c>
      <c r="N149" s="18">
        <f>VLOOKUP($B149,'Published Daily Data'!$B:$AZ,MATCH(N$1,'Published Daily Data'!$B$1:$AZ$1,0),TRUE)</f>
        <v>468</v>
      </c>
      <c r="O149" s="18">
        <f>VLOOKUP($B149,'Published Daily Data'!$B:$AZ,MATCH(O$1,'Published Daily Data'!$B$1:$AZ$1,0),TRUE)</f>
        <v>0</v>
      </c>
      <c r="P149" s="18">
        <f>VLOOKUP($B149,'Published Daily Data'!$B:$AZ,MATCH(P$1,'Published Daily Data'!$B$1:$AZ$1,0),TRUE)</f>
        <v>-3636</v>
      </c>
      <c r="Q149" s="18">
        <f>VLOOKUP($B149,'Published Daily Data'!$B:$AZ,MATCH(Q$1,'Published Daily Data'!$B$1:$AZ$1,0),TRUE)</f>
        <v>-511</v>
      </c>
      <c r="R149" s="18">
        <f>VLOOKUP($B149,'Published Daily Data'!$B:$AZ,MATCH(R$1,'Published Daily Data'!$B$1:$AZ$1,0),TRUE)</f>
        <v>1016</v>
      </c>
      <c r="S149" s="18">
        <f>VLOOKUP($B149,'Published Daily Data'!$B:$AZ,MATCH(S$1,'Published Daily Data'!$B$1:$AZ$1,0),TRUE)</f>
        <v>0</v>
      </c>
      <c r="T149" s="18">
        <f>VLOOKUP($B149,'Published Daily Data'!$B:$AZ,MATCH(T$1,'Published Daily Data'!$B$1:$AZ$1,0),TRUE)</f>
        <v>12495</v>
      </c>
      <c r="U149" s="18">
        <f>VLOOKUP($B149,'Published Daily Data'!$B:$AZ,MATCH(U$1,'Published Daily Data'!$B$1:$AZ$1,0),TRUE)</f>
        <v>-33158</v>
      </c>
      <c r="V149" s="18">
        <f>VLOOKUP($B149,'Published Daily Data'!$B:$AZ,MATCH(V$1,'Published Daily Data'!$B$1:$AZ$1,0),TRUE)</f>
        <v>20997</v>
      </c>
      <c r="W149" s="18">
        <f>VLOOKUP($B149,'Published Daily Data'!$B:$AZ,MATCH(W$1,'Published Daily Data'!$B$1:$AZ$1,0),TRUE)</f>
        <v>13090</v>
      </c>
    </row>
    <row r="150" spans="1:23">
      <c r="A150" s="19"/>
      <c r="B150" s="25">
        <f t="shared" si="3"/>
        <v>44013</v>
      </c>
      <c r="C150" s="18">
        <f>VLOOKUP($B150,'Published Daily Data'!$B:$AZ,MATCH(C$1,'Published Daily Data'!$B$1:$AZ$1,0),TRUE)</f>
        <v>460746</v>
      </c>
      <c r="D150" s="18">
        <f>VLOOKUP($B150,'Published Daily Data'!$B:$AZ,MATCH(D$1,'Published Daily Data'!$B$1:$AZ$1,0),TRUE)</f>
        <v>444772</v>
      </c>
      <c r="E150" s="18">
        <f>VLOOKUP($B150,'Published Daily Data'!$B:$AZ,MATCH(E$1,'Published Daily Data'!$B$1:$AZ$1,0),TRUE)</f>
        <v>446787</v>
      </c>
      <c r="F150" s="18">
        <f>VLOOKUP($B150,'Published Daily Data'!$B:$AZ,MATCH(F$1,'Published Daily Data'!$B$1:$AZ$1,0),TRUE)</f>
        <v>2015</v>
      </c>
      <c r="G150" s="18">
        <f>VLOOKUP($B150,'Published Daily Data'!$B:$AZ,MATCH(G$1,'Published Daily Data'!$B$1:$AZ$1,0),TRUE)</f>
        <v>62389</v>
      </c>
      <c r="H150" s="18">
        <f>VLOOKUP($B150,'Published Daily Data'!$B:$AZ,MATCH(H$1,'Published Daily Data'!$B$1:$AZ$1,0),TRUE)</f>
        <v>125623</v>
      </c>
      <c r="I150" s="18">
        <f>VLOOKUP($B150,'Published Daily Data'!$B:$AZ,MATCH(I$1,'Published Daily Data'!$B$1:$AZ$1,0),TRUE)</f>
        <v>194963</v>
      </c>
      <c r="J150" s="18">
        <f>VLOOKUP($B150,'Published Daily Data'!$B:$AZ,MATCH(J$1,'Published Daily Data'!$B$1:$AZ$1,0),TRUE)</f>
        <v>0</v>
      </c>
      <c r="K150" s="18">
        <f>VLOOKUP($B150,'Published Daily Data'!$B:$AZ,MATCH(K$1,'Published Daily Data'!$B$1:$AZ$1,0),TRUE)</f>
        <v>64420</v>
      </c>
      <c r="L150" s="18">
        <f>VLOOKUP($B150,'Published Daily Data'!$B:$AZ,MATCH(L$1,'Published Daily Data'!$B$1:$AZ$1,0),TRUE)</f>
        <v>933</v>
      </c>
      <c r="M150" s="18">
        <f>VLOOKUP($B150,'Published Daily Data'!$B:$AZ,MATCH(M$1,'Published Daily Data'!$B$1:$AZ$1,0),TRUE)</f>
        <v>0</v>
      </c>
      <c r="N150" s="18">
        <f>VLOOKUP($B150,'Published Daily Data'!$B:$AZ,MATCH(N$1,'Published Daily Data'!$B$1:$AZ$1,0),TRUE)</f>
        <v>157</v>
      </c>
      <c r="O150" s="18">
        <f>VLOOKUP($B150,'Published Daily Data'!$B:$AZ,MATCH(O$1,'Published Daily Data'!$B$1:$AZ$1,0),TRUE)</f>
        <v>0</v>
      </c>
      <c r="P150" s="18">
        <f>VLOOKUP($B150,'Published Daily Data'!$B:$AZ,MATCH(P$1,'Published Daily Data'!$B$1:$AZ$1,0),TRUE)</f>
        <v>-2729</v>
      </c>
      <c r="Q150" s="18">
        <f>VLOOKUP($B150,'Published Daily Data'!$B:$AZ,MATCH(Q$1,'Published Daily Data'!$B$1:$AZ$1,0),TRUE)</f>
        <v>-524</v>
      </c>
      <c r="R150" s="18">
        <f>VLOOKUP($B150,'Published Daily Data'!$B:$AZ,MATCH(R$1,'Published Daily Data'!$B$1:$AZ$1,0),TRUE)</f>
        <v>713</v>
      </c>
      <c r="S150" s="18">
        <f>VLOOKUP($B150,'Published Daily Data'!$B:$AZ,MATCH(S$1,'Published Daily Data'!$B$1:$AZ$1,0),TRUE)</f>
        <v>0</v>
      </c>
      <c r="T150" s="18">
        <f>VLOOKUP($B150,'Published Daily Data'!$B:$AZ,MATCH(T$1,'Published Daily Data'!$B$1:$AZ$1,0),TRUE)</f>
        <v>12833</v>
      </c>
      <c r="U150" s="18">
        <f>VLOOKUP($B150,'Published Daily Data'!$B:$AZ,MATCH(U$1,'Published Daily Data'!$B$1:$AZ$1,0),TRUE)</f>
        <v>-26183</v>
      </c>
      <c r="V150" s="18">
        <f>VLOOKUP($B150,'Published Daily Data'!$B:$AZ,MATCH(V$1,'Published Daily Data'!$B$1:$AZ$1,0),TRUE)</f>
        <v>22984</v>
      </c>
      <c r="W150" s="18">
        <f>VLOOKUP($B150,'Published Daily Data'!$B:$AZ,MATCH(W$1,'Published Daily Data'!$B$1:$AZ$1,0),TRUE)</f>
        <v>3298</v>
      </c>
    </row>
    <row r="151" spans="1:23">
      <c r="A151" s="19"/>
      <c r="B151" s="25">
        <f t="shared" si="3"/>
        <v>44014</v>
      </c>
      <c r="C151" s="18">
        <f>VLOOKUP($B151,'Published Daily Data'!$B:$AZ,MATCH(C$1,'Published Daily Data'!$B$1:$AZ$1,0),TRUE)</f>
        <v>483573</v>
      </c>
      <c r="D151" s="18">
        <f>VLOOKUP($B151,'Published Daily Data'!$B:$AZ,MATCH(D$1,'Published Daily Data'!$B$1:$AZ$1,0),TRUE)</f>
        <v>480916</v>
      </c>
      <c r="E151" s="18">
        <f>VLOOKUP($B151,'Published Daily Data'!$B:$AZ,MATCH(E$1,'Published Daily Data'!$B$1:$AZ$1,0),TRUE)</f>
        <v>481221</v>
      </c>
      <c r="F151" s="18">
        <f>VLOOKUP($B151,'Published Daily Data'!$B:$AZ,MATCH(F$1,'Published Daily Data'!$B$1:$AZ$1,0),TRUE)</f>
        <v>305</v>
      </c>
      <c r="G151" s="18">
        <f>VLOOKUP($B151,'Published Daily Data'!$B:$AZ,MATCH(G$1,'Published Daily Data'!$B$1:$AZ$1,0),TRUE)</f>
        <v>70956</v>
      </c>
      <c r="H151" s="18">
        <f>VLOOKUP($B151,'Published Daily Data'!$B:$AZ,MATCH(H$1,'Published Daily Data'!$B$1:$AZ$1,0),TRUE)</f>
        <v>153664</v>
      </c>
      <c r="I151" s="18">
        <f>VLOOKUP($B151,'Published Daily Data'!$B:$AZ,MATCH(I$1,'Published Daily Data'!$B$1:$AZ$1,0),TRUE)</f>
        <v>188987</v>
      </c>
      <c r="J151" s="18">
        <f>VLOOKUP($B151,'Published Daily Data'!$B:$AZ,MATCH(J$1,'Published Daily Data'!$B$1:$AZ$1,0),TRUE)</f>
        <v>0</v>
      </c>
      <c r="K151" s="18">
        <f>VLOOKUP($B151,'Published Daily Data'!$B:$AZ,MATCH(K$1,'Published Daily Data'!$B$1:$AZ$1,0),TRUE)</f>
        <v>67790</v>
      </c>
      <c r="L151" s="18">
        <f>VLOOKUP($B151,'Published Daily Data'!$B:$AZ,MATCH(L$1,'Published Daily Data'!$B$1:$AZ$1,0),TRUE)</f>
        <v>1888</v>
      </c>
      <c r="M151" s="18">
        <f>VLOOKUP($B151,'Published Daily Data'!$B:$AZ,MATCH(M$1,'Published Daily Data'!$B$1:$AZ$1,0),TRUE)</f>
        <v>0</v>
      </c>
      <c r="N151" s="18">
        <f>VLOOKUP($B151,'Published Daily Data'!$B:$AZ,MATCH(N$1,'Published Daily Data'!$B$1:$AZ$1,0),TRUE)</f>
        <v>268</v>
      </c>
      <c r="O151" s="18">
        <f>VLOOKUP($B151,'Published Daily Data'!$B:$AZ,MATCH(O$1,'Published Daily Data'!$B$1:$AZ$1,0),TRUE)</f>
        <v>0</v>
      </c>
      <c r="P151" s="18">
        <f>VLOOKUP($B151,'Published Daily Data'!$B:$AZ,MATCH(P$1,'Published Daily Data'!$B$1:$AZ$1,0),TRUE)</f>
        <v>-2971</v>
      </c>
      <c r="Q151" s="18">
        <f>VLOOKUP($B151,'Published Daily Data'!$B:$AZ,MATCH(Q$1,'Published Daily Data'!$B$1:$AZ$1,0),TRUE)</f>
        <v>-223</v>
      </c>
      <c r="R151" s="18">
        <f>VLOOKUP($B151,'Published Daily Data'!$B:$AZ,MATCH(R$1,'Published Daily Data'!$B$1:$AZ$1,0),TRUE)</f>
        <v>1443</v>
      </c>
      <c r="S151" s="18">
        <f>VLOOKUP($B151,'Published Daily Data'!$B:$AZ,MATCH(S$1,'Published Daily Data'!$B$1:$AZ$1,0),TRUE)</f>
        <v>0</v>
      </c>
      <c r="T151" s="18">
        <f>VLOOKUP($B151,'Published Daily Data'!$B:$AZ,MATCH(T$1,'Published Daily Data'!$B$1:$AZ$1,0),TRUE)</f>
        <v>11912</v>
      </c>
      <c r="U151" s="18">
        <f>VLOOKUP($B151,'Published Daily Data'!$B:$AZ,MATCH(U$1,'Published Daily Data'!$B$1:$AZ$1,0),TRUE)</f>
        <v>-35047</v>
      </c>
      <c r="V151" s="18">
        <f>VLOOKUP($B151,'Published Daily Data'!$B:$AZ,MATCH(V$1,'Published Daily Data'!$B$1:$AZ$1,0),TRUE)</f>
        <v>22019</v>
      </c>
      <c r="W151" s="18">
        <f>VLOOKUP($B151,'Published Daily Data'!$B:$AZ,MATCH(W$1,'Published Daily Data'!$B$1:$AZ$1,0),TRUE)</f>
        <v>10909</v>
      </c>
    </row>
    <row r="152" spans="1:23">
      <c r="A152" s="19"/>
      <c r="B152" s="25">
        <f t="shared" si="3"/>
        <v>44015</v>
      </c>
      <c r="C152" s="18">
        <f>VLOOKUP($B152,'Published Daily Data'!$B:$AZ,MATCH(C$1,'Published Daily Data'!$B$1:$AZ$1,0),TRUE)</f>
        <v>461127</v>
      </c>
      <c r="D152" s="18">
        <f>VLOOKUP($B152,'Published Daily Data'!$B:$AZ,MATCH(D$1,'Published Daily Data'!$B$1:$AZ$1,0),TRUE)</f>
        <v>485084</v>
      </c>
      <c r="E152" s="18">
        <f>VLOOKUP($B152,'Published Daily Data'!$B:$AZ,MATCH(E$1,'Published Daily Data'!$B$1:$AZ$1,0),TRUE)</f>
        <v>480099</v>
      </c>
      <c r="F152" s="18">
        <f>VLOOKUP($B152,'Published Daily Data'!$B:$AZ,MATCH(F$1,'Published Daily Data'!$B$1:$AZ$1,0),TRUE)</f>
        <v>-4985</v>
      </c>
      <c r="G152" s="18">
        <f>VLOOKUP($B152,'Published Daily Data'!$B:$AZ,MATCH(G$1,'Published Daily Data'!$B$1:$AZ$1,0),TRUE)</f>
        <v>77847</v>
      </c>
      <c r="H152" s="18">
        <f>VLOOKUP($B152,'Published Daily Data'!$B:$AZ,MATCH(H$1,'Published Daily Data'!$B$1:$AZ$1,0),TRUE)</f>
        <v>149018</v>
      </c>
      <c r="I152" s="18">
        <f>VLOOKUP($B152,'Published Daily Data'!$B:$AZ,MATCH(I$1,'Published Daily Data'!$B$1:$AZ$1,0),TRUE)</f>
        <v>194756</v>
      </c>
      <c r="J152" s="18">
        <f>VLOOKUP($B152,'Published Daily Data'!$B:$AZ,MATCH(J$1,'Published Daily Data'!$B$1:$AZ$1,0),TRUE)</f>
        <v>0</v>
      </c>
      <c r="K152" s="18">
        <f>VLOOKUP($B152,'Published Daily Data'!$B:$AZ,MATCH(K$1,'Published Daily Data'!$B$1:$AZ$1,0),TRUE)</f>
        <v>57516</v>
      </c>
      <c r="L152" s="18">
        <f>VLOOKUP($B152,'Published Daily Data'!$B:$AZ,MATCH(L$1,'Published Daily Data'!$B$1:$AZ$1,0),TRUE)</f>
        <v>2037</v>
      </c>
      <c r="M152" s="18">
        <f>VLOOKUP($B152,'Published Daily Data'!$B:$AZ,MATCH(M$1,'Published Daily Data'!$B$1:$AZ$1,0),TRUE)</f>
        <v>0</v>
      </c>
      <c r="N152" s="18">
        <f>VLOOKUP($B152,'Published Daily Data'!$B:$AZ,MATCH(N$1,'Published Daily Data'!$B$1:$AZ$1,0),TRUE)</f>
        <v>233</v>
      </c>
      <c r="O152" s="18">
        <f>VLOOKUP($B152,'Published Daily Data'!$B:$AZ,MATCH(O$1,'Published Daily Data'!$B$1:$AZ$1,0),TRUE)</f>
        <v>0</v>
      </c>
      <c r="P152" s="18">
        <f>VLOOKUP($B152,'Published Daily Data'!$B:$AZ,MATCH(P$1,'Published Daily Data'!$B$1:$AZ$1,0),TRUE)</f>
        <v>-3014</v>
      </c>
      <c r="Q152" s="18">
        <f>VLOOKUP($B152,'Published Daily Data'!$B:$AZ,MATCH(Q$1,'Published Daily Data'!$B$1:$AZ$1,0),TRUE)</f>
        <v>-307</v>
      </c>
      <c r="R152" s="18">
        <f>VLOOKUP($B152,'Published Daily Data'!$B:$AZ,MATCH(R$1,'Published Daily Data'!$B$1:$AZ$1,0),TRUE)</f>
        <v>1217</v>
      </c>
      <c r="S152" s="18">
        <f>VLOOKUP($B152,'Published Daily Data'!$B:$AZ,MATCH(S$1,'Published Daily Data'!$B$1:$AZ$1,0),TRUE)</f>
        <v>0</v>
      </c>
      <c r="T152" s="18">
        <f>VLOOKUP($B152,'Published Daily Data'!$B:$AZ,MATCH(T$1,'Published Daily Data'!$B$1:$AZ$1,0),TRUE)</f>
        <v>10925</v>
      </c>
      <c r="U152" s="18">
        <f>VLOOKUP($B152,'Published Daily Data'!$B:$AZ,MATCH(U$1,'Published Daily Data'!$B$1:$AZ$1,0),TRUE)</f>
        <v>-40647</v>
      </c>
      <c r="V152" s="18">
        <f>VLOOKUP($B152,'Published Daily Data'!$B:$AZ,MATCH(V$1,'Published Daily Data'!$B$1:$AZ$1,0),TRUE)</f>
        <v>20028</v>
      </c>
      <c r="W152" s="18">
        <f>VLOOKUP($B152,'Published Daily Data'!$B:$AZ,MATCH(W$1,'Published Daily Data'!$B$1:$AZ$1,0),TRUE)</f>
        <v>12623</v>
      </c>
    </row>
    <row r="153" spans="1:23">
      <c r="A153" s="19"/>
      <c r="B153" s="25">
        <f t="shared" si="3"/>
        <v>44016</v>
      </c>
      <c r="C153" s="18">
        <f>VLOOKUP($B153,'Published Daily Data'!$B:$AZ,MATCH(C$1,'Published Daily Data'!$B$1:$AZ$1,0),TRUE)</f>
        <v>474306</v>
      </c>
      <c r="D153" s="18">
        <f>VLOOKUP($B153,'Published Daily Data'!$B:$AZ,MATCH(D$1,'Published Daily Data'!$B$1:$AZ$1,0),TRUE)</f>
        <v>470250</v>
      </c>
      <c r="E153" s="18">
        <f>VLOOKUP($B153,'Published Daily Data'!$B:$AZ,MATCH(E$1,'Published Daily Data'!$B$1:$AZ$1,0),TRUE)</f>
        <v>465628</v>
      </c>
      <c r="F153" s="18">
        <f>VLOOKUP($B153,'Published Daily Data'!$B:$AZ,MATCH(F$1,'Published Daily Data'!$B$1:$AZ$1,0),TRUE)</f>
        <v>-4622</v>
      </c>
      <c r="G153" s="18">
        <f>VLOOKUP($B153,'Published Daily Data'!$B:$AZ,MATCH(G$1,'Published Daily Data'!$B$1:$AZ$1,0),TRUE)</f>
        <v>76471</v>
      </c>
      <c r="H153" s="18">
        <f>VLOOKUP($B153,'Published Daily Data'!$B:$AZ,MATCH(H$1,'Published Daily Data'!$B$1:$AZ$1,0),TRUE)</f>
        <v>152532</v>
      </c>
      <c r="I153" s="18">
        <f>VLOOKUP($B153,'Published Daily Data'!$B:$AZ,MATCH(I$1,'Published Daily Data'!$B$1:$AZ$1,0),TRUE)</f>
        <v>196683</v>
      </c>
      <c r="J153" s="18">
        <f>VLOOKUP($B153,'Published Daily Data'!$B:$AZ,MATCH(J$1,'Published Daily Data'!$B$1:$AZ$1,0),TRUE)</f>
        <v>0</v>
      </c>
      <c r="K153" s="18">
        <f>VLOOKUP($B153,'Published Daily Data'!$B:$AZ,MATCH(K$1,'Published Daily Data'!$B$1:$AZ$1,0),TRUE)</f>
        <v>39214</v>
      </c>
      <c r="L153" s="18">
        <f>VLOOKUP($B153,'Published Daily Data'!$B:$AZ,MATCH(L$1,'Published Daily Data'!$B$1:$AZ$1,0),TRUE)</f>
        <v>2126</v>
      </c>
      <c r="M153" s="18">
        <f>VLOOKUP($B153,'Published Daily Data'!$B:$AZ,MATCH(M$1,'Published Daily Data'!$B$1:$AZ$1,0),TRUE)</f>
        <v>0</v>
      </c>
      <c r="N153" s="18">
        <f>VLOOKUP($B153,'Published Daily Data'!$B:$AZ,MATCH(N$1,'Published Daily Data'!$B$1:$AZ$1,0),TRUE)</f>
        <v>299</v>
      </c>
      <c r="O153" s="18">
        <f>VLOOKUP($B153,'Published Daily Data'!$B:$AZ,MATCH(O$1,'Published Daily Data'!$B$1:$AZ$1,0),TRUE)</f>
        <v>0</v>
      </c>
      <c r="P153" s="18">
        <f>VLOOKUP($B153,'Published Daily Data'!$B:$AZ,MATCH(P$1,'Published Daily Data'!$B$1:$AZ$1,0),TRUE)</f>
        <v>-3039</v>
      </c>
      <c r="Q153" s="18">
        <f>VLOOKUP($B153,'Published Daily Data'!$B:$AZ,MATCH(Q$1,'Published Daily Data'!$B$1:$AZ$1,0),TRUE)</f>
        <v>-617</v>
      </c>
      <c r="R153" s="18">
        <f>VLOOKUP($B153,'Published Daily Data'!$B:$AZ,MATCH(R$1,'Published Daily Data'!$B$1:$AZ$1,0),TRUE)</f>
        <v>1279</v>
      </c>
      <c r="S153" s="18">
        <f>VLOOKUP($B153,'Published Daily Data'!$B:$AZ,MATCH(S$1,'Published Daily Data'!$B$1:$AZ$1,0),TRUE)</f>
        <v>0</v>
      </c>
      <c r="T153" s="18">
        <f>VLOOKUP($B153,'Published Daily Data'!$B:$AZ,MATCH(T$1,'Published Daily Data'!$B$1:$AZ$1,0),TRUE)</f>
        <v>11523</v>
      </c>
      <c r="U153" s="18">
        <f>VLOOKUP($B153,'Published Daily Data'!$B:$AZ,MATCH(U$1,'Published Daily Data'!$B$1:$AZ$1,0),TRUE)</f>
        <v>-36882</v>
      </c>
      <c r="V153" s="18">
        <f>VLOOKUP($B153,'Published Daily Data'!$B:$AZ,MATCH(V$1,'Published Daily Data'!$B$1:$AZ$1,0),TRUE)</f>
        <v>19299</v>
      </c>
      <c r="W153" s="18">
        <f>VLOOKUP($B153,'Published Daily Data'!$B:$AZ,MATCH(W$1,'Published Daily Data'!$B$1:$AZ$1,0),TRUE)</f>
        <v>10265</v>
      </c>
    </row>
    <row r="154" spans="1:23">
      <c r="A154" s="19"/>
      <c r="B154" s="25">
        <f t="shared" si="3"/>
        <v>44017</v>
      </c>
      <c r="C154" s="18">
        <f>VLOOKUP($B154,'Published Daily Data'!$B:$AZ,MATCH(C$1,'Published Daily Data'!$B$1:$AZ$1,0),TRUE)</f>
        <v>467529</v>
      </c>
      <c r="D154" s="18">
        <f>VLOOKUP($B154,'Published Daily Data'!$B:$AZ,MATCH(D$1,'Published Daily Data'!$B$1:$AZ$1,0),TRUE)</f>
        <v>460792</v>
      </c>
      <c r="E154" s="18">
        <f>VLOOKUP($B154,'Published Daily Data'!$B:$AZ,MATCH(E$1,'Published Daily Data'!$B$1:$AZ$1,0),TRUE)</f>
        <v>455863</v>
      </c>
      <c r="F154" s="18">
        <f>VLOOKUP($B154,'Published Daily Data'!$B:$AZ,MATCH(F$1,'Published Daily Data'!$B$1:$AZ$1,0),TRUE)</f>
        <v>-4929</v>
      </c>
      <c r="G154" s="18">
        <f>VLOOKUP($B154,'Published Daily Data'!$B:$AZ,MATCH(G$1,'Published Daily Data'!$B$1:$AZ$1,0),TRUE)</f>
        <v>75032</v>
      </c>
      <c r="H154" s="18">
        <f>VLOOKUP($B154,'Published Daily Data'!$B:$AZ,MATCH(H$1,'Published Daily Data'!$B$1:$AZ$1,0),TRUE)</f>
        <v>150490</v>
      </c>
      <c r="I154" s="18">
        <f>VLOOKUP($B154,'Published Daily Data'!$B:$AZ,MATCH(I$1,'Published Daily Data'!$B$1:$AZ$1,0),TRUE)</f>
        <v>196409</v>
      </c>
      <c r="J154" s="18">
        <f>VLOOKUP($B154,'Published Daily Data'!$B:$AZ,MATCH(J$1,'Published Daily Data'!$B$1:$AZ$1,0),TRUE)</f>
        <v>0</v>
      </c>
      <c r="K154" s="18">
        <f>VLOOKUP($B154,'Published Daily Data'!$B:$AZ,MATCH(K$1,'Published Daily Data'!$B$1:$AZ$1,0),TRUE)</f>
        <v>33797</v>
      </c>
      <c r="L154" s="18">
        <f>VLOOKUP($B154,'Published Daily Data'!$B:$AZ,MATCH(L$1,'Published Daily Data'!$B$1:$AZ$1,0),TRUE)</f>
        <v>1698</v>
      </c>
      <c r="M154" s="18">
        <f>VLOOKUP($B154,'Published Daily Data'!$B:$AZ,MATCH(M$1,'Published Daily Data'!$B$1:$AZ$1,0),TRUE)</f>
        <v>0</v>
      </c>
      <c r="N154" s="18">
        <f>VLOOKUP($B154,'Published Daily Data'!$B:$AZ,MATCH(N$1,'Published Daily Data'!$B$1:$AZ$1,0),TRUE)</f>
        <v>314</v>
      </c>
      <c r="O154" s="18">
        <f>VLOOKUP($B154,'Published Daily Data'!$B:$AZ,MATCH(O$1,'Published Daily Data'!$B$1:$AZ$1,0),TRUE)</f>
        <v>0</v>
      </c>
      <c r="P154" s="18">
        <f>VLOOKUP($B154,'Published Daily Data'!$B:$AZ,MATCH(P$1,'Published Daily Data'!$B$1:$AZ$1,0),TRUE)</f>
        <v>-2960</v>
      </c>
      <c r="Q154" s="18">
        <f>VLOOKUP($B154,'Published Daily Data'!$B:$AZ,MATCH(Q$1,'Published Daily Data'!$B$1:$AZ$1,0),TRUE)</f>
        <v>-724</v>
      </c>
      <c r="R154" s="18">
        <f>VLOOKUP($B154,'Published Daily Data'!$B:$AZ,MATCH(R$1,'Published Daily Data'!$B$1:$AZ$1,0),TRUE)</f>
        <v>968</v>
      </c>
      <c r="S154" s="18">
        <f>VLOOKUP($B154,'Published Daily Data'!$B:$AZ,MATCH(S$1,'Published Daily Data'!$B$1:$AZ$1,0),TRUE)</f>
        <v>0</v>
      </c>
      <c r="T154" s="18">
        <f>VLOOKUP($B154,'Published Daily Data'!$B:$AZ,MATCH(T$1,'Published Daily Data'!$B$1:$AZ$1,0),TRUE)</f>
        <v>11825</v>
      </c>
      <c r="U154" s="18">
        <f>VLOOKUP($B154,'Published Daily Data'!$B:$AZ,MATCH(U$1,'Published Daily Data'!$B$1:$AZ$1,0),TRUE)</f>
        <v>-31094</v>
      </c>
      <c r="V154" s="18">
        <f>VLOOKUP($B154,'Published Daily Data'!$B:$AZ,MATCH(V$1,'Published Daily Data'!$B$1:$AZ$1,0),TRUE)</f>
        <v>17243</v>
      </c>
      <c r="W154" s="18">
        <f>VLOOKUP($B154,'Published Daily Data'!$B:$AZ,MATCH(W$1,'Published Daily Data'!$B$1:$AZ$1,0),TRUE)</f>
        <v>7403</v>
      </c>
    </row>
    <row r="155" spans="1:23">
      <c r="A155" s="19"/>
      <c r="B155" s="25">
        <f t="shared" si="3"/>
        <v>44018</v>
      </c>
      <c r="C155" s="18">
        <f>VLOOKUP($B155,'Published Daily Data'!$B:$AZ,MATCH(C$1,'Published Daily Data'!$B$1:$AZ$1,0),TRUE)</f>
        <v>497934</v>
      </c>
      <c r="D155" s="18">
        <f>VLOOKUP($B155,'Published Daily Data'!$B:$AZ,MATCH(D$1,'Published Daily Data'!$B$1:$AZ$1,0),TRUE)</f>
        <v>497922</v>
      </c>
      <c r="E155" s="18">
        <f>VLOOKUP($B155,'Published Daily Data'!$B:$AZ,MATCH(E$1,'Published Daily Data'!$B$1:$AZ$1,0),TRUE)</f>
        <v>494830</v>
      </c>
      <c r="F155" s="18">
        <f>VLOOKUP($B155,'Published Daily Data'!$B:$AZ,MATCH(F$1,'Published Daily Data'!$B$1:$AZ$1,0),TRUE)</f>
        <v>-3092</v>
      </c>
      <c r="G155" s="18">
        <f>VLOOKUP($B155,'Published Daily Data'!$B:$AZ,MATCH(G$1,'Published Daily Data'!$B$1:$AZ$1,0),TRUE)</f>
        <v>79095</v>
      </c>
      <c r="H155" s="18">
        <f>VLOOKUP($B155,'Published Daily Data'!$B:$AZ,MATCH(H$1,'Published Daily Data'!$B$1:$AZ$1,0),TRUE)</f>
        <v>170855</v>
      </c>
      <c r="I155" s="18">
        <f>VLOOKUP($B155,'Published Daily Data'!$B:$AZ,MATCH(I$1,'Published Daily Data'!$B$1:$AZ$1,0),TRUE)</f>
        <v>196959</v>
      </c>
      <c r="J155" s="18">
        <f>VLOOKUP($B155,'Published Daily Data'!$B:$AZ,MATCH(J$1,'Published Daily Data'!$B$1:$AZ$1,0),TRUE)</f>
        <v>0</v>
      </c>
      <c r="K155" s="18">
        <f>VLOOKUP($B155,'Published Daily Data'!$B:$AZ,MATCH(K$1,'Published Daily Data'!$B$1:$AZ$1,0),TRUE)</f>
        <v>49367</v>
      </c>
      <c r="L155" s="18">
        <f>VLOOKUP($B155,'Published Daily Data'!$B:$AZ,MATCH(L$1,'Published Daily Data'!$B$1:$AZ$1,0),TRUE)</f>
        <v>1873</v>
      </c>
      <c r="M155" s="18">
        <f>VLOOKUP($B155,'Published Daily Data'!$B:$AZ,MATCH(M$1,'Published Daily Data'!$B$1:$AZ$1,0),TRUE)</f>
        <v>0</v>
      </c>
      <c r="N155" s="18">
        <f>VLOOKUP($B155,'Published Daily Data'!$B:$AZ,MATCH(N$1,'Published Daily Data'!$B$1:$AZ$1,0),TRUE)</f>
        <v>417</v>
      </c>
      <c r="O155" s="18">
        <f>VLOOKUP($B155,'Published Daily Data'!$B:$AZ,MATCH(O$1,'Published Daily Data'!$B$1:$AZ$1,0),TRUE)</f>
        <v>0</v>
      </c>
      <c r="P155" s="18">
        <f>VLOOKUP($B155,'Published Daily Data'!$B:$AZ,MATCH(P$1,'Published Daily Data'!$B$1:$AZ$1,0),TRUE)</f>
        <v>-3386</v>
      </c>
      <c r="Q155" s="18">
        <f>VLOOKUP($B155,'Published Daily Data'!$B:$AZ,MATCH(Q$1,'Published Daily Data'!$B$1:$AZ$1,0),TRUE)</f>
        <v>-476</v>
      </c>
      <c r="R155" s="18">
        <f>VLOOKUP($B155,'Published Daily Data'!$B:$AZ,MATCH(R$1,'Published Daily Data'!$B$1:$AZ$1,0),TRUE)</f>
        <v>333</v>
      </c>
      <c r="S155" s="18">
        <f>VLOOKUP($B155,'Published Daily Data'!$B:$AZ,MATCH(S$1,'Published Daily Data'!$B$1:$AZ$1,0),TRUE)</f>
        <v>0</v>
      </c>
      <c r="T155" s="18">
        <f>VLOOKUP($B155,'Published Daily Data'!$B:$AZ,MATCH(T$1,'Published Daily Data'!$B$1:$AZ$1,0),TRUE)</f>
        <v>13985</v>
      </c>
      <c r="U155" s="18">
        <f>VLOOKUP($B155,'Published Daily Data'!$B:$AZ,MATCH(U$1,'Published Daily Data'!$B$1:$AZ$1,0),TRUE)</f>
        <v>-34399</v>
      </c>
      <c r="V155" s="18">
        <f>VLOOKUP($B155,'Published Daily Data'!$B:$AZ,MATCH(V$1,'Published Daily Data'!$B$1:$AZ$1,0),TRUE)</f>
        <v>22757</v>
      </c>
      <c r="W155" s="18">
        <f>VLOOKUP($B155,'Published Daily Data'!$B:$AZ,MATCH(W$1,'Published Daily Data'!$B$1:$AZ$1,0),TRUE)</f>
        <v>6790</v>
      </c>
    </row>
    <row r="156" spans="1:23">
      <c r="A156" s="19"/>
      <c r="B156" s="25">
        <f t="shared" si="3"/>
        <v>44019</v>
      </c>
      <c r="C156" s="18">
        <f>VLOOKUP($B156,'Published Daily Data'!$B:$AZ,MATCH(C$1,'Published Daily Data'!$B$1:$AZ$1,0),TRUE)</f>
        <v>493617</v>
      </c>
      <c r="D156" s="18">
        <f>VLOOKUP($B156,'Published Daily Data'!$B:$AZ,MATCH(D$1,'Published Daily Data'!$B$1:$AZ$1,0),TRUE)</f>
        <v>510856</v>
      </c>
      <c r="E156" s="18">
        <f>VLOOKUP($B156,'Published Daily Data'!$B:$AZ,MATCH(E$1,'Published Daily Data'!$B$1:$AZ$1,0),TRUE)</f>
        <v>505985</v>
      </c>
      <c r="F156" s="18">
        <f>VLOOKUP($B156,'Published Daily Data'!$B:$AZ,MATCH(F$1,'Published Daily Data'!$B$1:$AZ$1,0),TRUE)</f>
        <v>-4821</v>
      </c>
      <c r="G156" s="18">
        <f>VLOOKUP($B156,'Published Daily Data'!$B:$AZ,MATCH(G$1,'Published Daily Data'!$B$1:$AZ$1,0),TRUE)</f>
        <v>87534</v>
      </c>
      <c r="H156" s="18">
        <f>VLOOKUP($B156,'Published Daily Data'!$B:$AZ,MATCH(H$1,'Published Daily Data'!$B$1:$AZ$1,0),TRUE)</f>
        <v>182874</v>
      </c>
      <c r="I156" s="18">
        <f>VLOOKUP($B156,'Published Daily Data'!$B:$AZ,MATCH(I$1,'Published Daily Data'!$B$1:$AZ$1,0),TRUE)</f>
        <v>196455</v>
      </c>
      <c r="J156" s="18">
        <f>VLOOKUP($B156,'Published Daily Data'!$B:$AZ,MATCH(J$1,'Published Daily Data'!$B$1:$AZ$1,0),TRUE)</f>
        <v>0</v>
      </c>
      <c r="K156" s="18">
        <f>VLOOKUP($B156,'Published Daily Data'!$B:$AZ,MATCH(K$1,'Published Daily Data'!$B$1:$AZ$1,0),TRUE)</f>
        <v>40093</v>
      </c>
      <c r="L156" s="18">
        <f>VLOOKUP($B156,'Published Daily Data'!$B:$AZ,MATCH(L$1,'Published Daily Data'!$B$1:$AZ$1,0),TRUE)</f>
        <v>1967</v>
      </c>
      <c r="M156" s="18">
        <f>VLOOKUP($B156,'Published Daily Data'!$B:$AZ,MATCH(M$1,'Published Daily Data'!$B$1:$AZ$1,0),TRUE)</f>
        <v>0</v>
      </c>
      <c r="N156" s="18">
        <f>VLOOKUP($B156,'Published Daily Data'!$B:$AZ,MATCH(N$1,'Published Daily Data'!$B$1:$AZ$1,0),TRUE)</f>
        <v>420</v>
      </c>
      <c r="O156" s="18">
        <f>VLOOKUP($B156,'Published Daily Data'!$B:$AZ,MATCH(O$1,'Published Daily Data'!$B$1:$AZ$1,0),TRUE)</f>
        <v>0</v>
      </c>
      <c r="P156" s="18">
        <f>VLOOKUP($B156,'Published Daily Data'!$B:$AZ,MATCH(P$1,'Published Daily Data'!$B$1:$AZ$1,0),TRUE)</f>
        <v>-3587</v>
      </c>
      <c r="Q156" s="18">
        <f>VLOOKUP($B156,'Published Daily Data'!$B:$AZ,MATCH(Q$1,'Published Daily Data'!$B$1:$AZ$1,0),TRUE)</f>
        <v>-628</v>
      </c>
      <c r="R156" s="18">
        <f>VLOOKUP($B156,'Published Daily Data'!$B:$AZ,MATCH(R$1,'Published Daily Data'!$B$1:$AZ$1,0),TRUE)</f>
        <v>-258</v>
      </c>
      <c r="S156" s="18">
        <f>VLOOKUP($B156,'Published Daily Data'!$B:$AZ,MATCH(S$1,'Published Daily Data'!$B$1:$AZ$1,0),TRUE)</f>
        <v>0</v>
      </c>
      <c r="T156" s="18">
        <f>VLOOKUP($B156,'Published Daily Data'!$B:$AZ,MATCH(T$1,'Published Daily Data'!$B$1:$AZ$1,0),TRUE)</f>
        <v>17018</v>
      </c>
      <c r="U156" s="18">
        <f>VLOOKUP($B156,'Published Daily Data'!$B:$AZ,MATCH(U$1,'Published Daily Data'!$B$1:$AZ$1,0),TRUE)</f>
        <v>-35554</v>
      </c>
      <c r="V156" s="18">
        <f>VLOOKUP($B156,'Published Daily Data'!$B:$AZ,MATCH(V$1,'Published Daily Data'!$B$1:$AZ$1,0),TRUE)</f>
        <v>19970</v>
      </c>
      <c r="W156" s="18">
        <f>VLOOKUP($B156,'Published Daily Data'!$B:$AZ,MATCH(W$1,'Published Daily Data'!$B$1:$AZ$1,0),TRUE)</f>
        <v>5968</v>
      </c>
    </row>
    <row r="157" spans="1:23">
      <c r="A157" s="19"/>
      <c r="B157" s="25">
        <f t="shared" si="3"/>
        <v>44020</v>
      </c>
      <c r="C157" s="18">
        <f>VLOOKUP($B157,'Published Daily Data'!$B:$AZ,MATCH(C$1,'Published Daily Data'!$B$1:$AZ$1,0),TRUE)</f>
        <v>496943</v>
      </c>
      <c r="D157" s="18">
        <f>VLOOKUP($B157,'Published Daily Data'!$B:$AZ,MATCH(D$1,'Published Daily Data'!$B$1:$AZ$1,0),TRUE)</f>
        <v>514294</v>
      </c>
      <c r="E157" s="18">
        <f>VLOOKUP($B157,'Published Daily Data'!$B:$AZ,MATCH(E$1,'Published Daily Data'!$B$1:$AZ$1,0),TRUE)</f>
        <v>508374</v>
      </c>
      <c r="F157" s="18">
        <f>VLOOKUP($B157,'Published Daily Data'!$B:$AZ,MATCH(F$1,'Published Daily Data'!$B$1:$AZ$1,0),TRUE)</f>
        <v>-5920</v>
      </c>
      <c r="G157" s="18">
        <f>VLOOKUP($B157,'Published Daily Data'!$B:$AZ,MATCH(G$1,'Published Daily Data'!$B$1:$AZ$1,0),TRUE)</f>
        <v>90919</v>
      </c>
      <c r="H157" s="18">
        <f>VLOOKUP($B157,'Published Daily Data'!$B:$AZ,MATCH(H$1,'Published Daily Data'!$B$1:$AZ$1,0),TRUE)</f>
        <v>182656</v>
      </c>
      <c r="I157" s="18">
        <f>VLOOKUP($B157,'Published Daily Data'!$B:$AZ,MATCH(I$1,'Published Daily Data'!$B$1:$AZ$1,0),TRUE)</f>
        <v>196012</v>
      </c>
      <c r="J157" s="18">
        <f>VLOOKUP($B157,'Published Daily Data'!$B:$AZ,MATCH(J$1,'Published Daily Data'!$B$1:$AZ$1,0),TRUE)</f>
        <v>0</v>
      </c>
      <c r="K157" s="18">
        <f>VLOOKUP($B157,'Published Daily Data'!$B:$AZ,MATCH(K$1,'Published Daily Data'!$B$1:$AZ$1,0),TRUE)</f>
        <v>38338</v>
      </c>
      <c r="L157" s="18">
        <f>VLOOKUP($B157,'Published Daily Data'!$B:$AZ,MATCH(L$1,'Published Daily Data'!$B$1:$AZ$1,0),TRUE)</f>
        <v>1934</v>
      </c>
      <c r="M157" s="18">
        <f>VLOOKUP($B157,'Published Daily Data'!$B:$AZ,MATCH(M$1,'Published Daily Data'!$B$1:$AZ$1,0),TRUE)</f>
        <v>0</v>
      </c>
      <c r="N157" s="18">
        <f>VLOOKUP($B157,'Published Daily Data'!$B:$AZ,MATCH(N$1,'Published Daily Data'!$B$1:$AZ$1,0),TRUE)</f>
        <v>353</v>
      </c>
      <c r="O157" s="18">
        <f>VLOOKUP($B157,'Published Daily Data'!$B:$AZ,MATCH(O$1,'Published Daily Data'!$B$1:$AZ$1,0),TRUE)</f>
        <v>0</v>
      </c>
      <c r="P157" s="18">
        <f>VLOOKUP($B157,'Published Daily Data'!$B:$AZ,MATCH(P$1,'Published Daily Data'!$B$1:$AZ$1,0),TRUE)</f>
        <v>-2528</v>
      </c>
      <c r="Q157" s="18">
        <f>VLOOKUP($B157,'Published Daily Data'!$B:$AZ,MATCH(Q$1,'Published Daily Data'!$B$1:$AZ$1,0),TRUE)</f>
        <v>-483</v>
      </c>
      <c r="R157" s="18">
        <f>VLOOKUP($B157,'Published Daily Data'!$B:$AZ,MATCH(R$1,'Published Daily Data'!$B$1:$AZ$1,0),TRUE)</f>
        <v>-392</v>
      </c>
      <c r="S157" s="18">
        <f>VLOOKUP($B157,'Published Daily Data'!$B:$AZ,MATCH(S$1,'Published Daily Data'!$B$1:$AZ$1,0),TRUE)</f>
        <v>0</v>
      </c>
      <c r="T157" s="18">
        <f>VLOOKUP($B157,'Published Daily Data'!$B:$AZ,MATCH(T$1,'Published Daily Data'!$B$1:$AZ$1,0),TRUE)</f>
        <v>16586</v>
      </c>
      <c r="U157" s="18">
        <f>VLOOKUP($B157,'Published Daily Data'!$B:$AZ,MATCH(U$1,'Published Daily Data'!$B$1:$AZ$1,0),TRUE)</f>
        <v>-36763</v>
      </c>
      <c r="V157" s="18">
        <f>VLOOKUP($B157,'Published Daily Data'!$B:$AZ,MATCH(V$1,'Published Daily Data'!$B$1:$AZ$1,0),TRUE)</f>
        <v>18250</v>
      </c>
      <c r="W157" s="18">
        <f>VLOOKUP($B157,'Published Daily Data'!$B:$AZ,MATCH(W$1,'Published Daily Data'!$B$1:$AZ$1,0),TRUE)</f>
        <v>5516</v>
      </c>
    </row>
    <row r="158" spans="1:23">
      <c r="A158" s="19"/>
      <c r="B158" s="25">
        <f t="shared" si="3"/>
        <v>44021</v>
      </c>
      <c r="C158" s="18">
        <f>VLOOKUP($B158,'Published Daily Data'!$B:$AZ,MATCH(C$1,'Published Daily Data'!$B$1:$AZ$1,0),TRUE)</f>
        <v>509247</v>
      </c>
      <c r="D158" s="18">
        <f>VLOOKUP($B158,'Published Daily Data'!$B:$AZ,MATCH(D$1,'Published Daily Data'!$B$1:$AZ$1,0),TRUE)</f>
        <v>525619</v>
      </c>
      <c r="E158" s="18">
        <f>VLOOKUP($B158,'Published Daily Data'!$B:$AZ,MATCH(E$1,'Published Daily Data'!$B$1:$AZ$1,0),TRUE)</f>
        <v>517132</v>
      </c>
      <c r="F158" s="18">
        <f>VLOOKUP($B158,'Published Daily Data'!$B:$AZ,MATCH(F$1,'Published Daily Data'!$B$1:$AZ$1,0),TRUE)</f>
        <v>-7887</v>
      </c>
      <c r="G158" s="18">
        <f>VLOOKUP($B158,'Published Daily Data'!$B:$AZ,MATCH(G$1,'Published Daily Data'!$B$1:$AZ$1,0),TRUE)</f>
        <v>93234</v>
      </c>
      <c r="H158" s="18">
        <f>VLOOKUP($B158,'Published Daily Data'!$B:$AZ,MATCH(H$1,'Published Daily Data'!$B$1:$AZ$1,0),TRUE)</f>
        <v>186083</v>
      </c>
      <c r="I158" s="18">
        <f>VLOOKUP($B158,'Published Daily Data'!$B:$AZ,MATCH(I$1,'Published Daily Data'!$B$1:$AZ$1,0),TRUE)</f>
        <v>195904</v>
      </c>
      <c r="J158" s="18">
        <f>VLOOKUP($B158,'Published Daily Data'!$B:$AZ,MATCH(J$1,'Published Daily Data'!$B$1:$AZ$1,0),TRUE)</f>
        <v>0</v>
      </c>
      <c r="K158" s="18">
        <f>VLOOKUP($B158,'Published Daily Data'!$B:$AZ,MATCH(K$1,'Published Daily Data'!$B$1:$AZ$1,0),TRUE)</f>
        <v>38592</v>
      </c>
      <c r="L158" s="18">
        <f>VLOOKUP($B158,'Published Daily Data'!$B:$AZ,MATCH(L$1,'Published Daily Data'!$B$1:$AZ$1,0),TRUE)</f>
        <v>1914</v>
      </c>
      <c r="M158" s="18">
        <f>VLOOKUP($B158,'Published Daily Data'!$B:$AZ,MATCH(M$1,'Published Daily Data'!$B$1:$AZ$1,0),TRUE)</f>
        <v>0</v>
      </c>
      <c r="N158" s="18">
        <f>VLOOKUP($B158,'Published Daily Data'!$B:$AZ,MATCH(N$1,'Published Daily Data'!$B$1:$AZ$1,0),TRUE)</f>
        <v>176</v>
      </c>
      <c r="O158" s="18">
        <f>VLOOKUP($B158,'Published Daily Data'!$B:$AZ,MATCH(O$1,'Published Daily Data'!$B$1:$AZ$1,0),TRUE)</f>
        <v>0</v>
      </c>
      <c r="P158" s="18">
        <f>VLOOKUP($B158,'Published Daily Data'!$B:$AZ,MATCH(P$1,'Published Daily Data'!$B$1:$AZ$1,0),TRUE)</f>
        <v>-2525</v>
      </c>
      <c r="Q158" s="18">
        <f>VLOOKUP($B158,'Published Daily Data'!$B:$AZ,MATCH(Q$1,'Published Daily Data'!$B$1:$AZ$1,0),TRUE)</f>
        <v>-422</v>
      </c>
      <c r="R158" s="18">
        <f>VLOOKUP($B158,'Published Daily Data'!$B:$AZ,MATCH(R$1,'Published Daily Data'!$B$1:$AZ$1,0),TRUE)</f>
        <v>208</v>
      </c>
      <c r="S158" s="18">
        <f>VLOOKUP($B158,'Published Daily Data'!$B:$AZ,MATCH(S$1,'Published Daily Data'!$B$1:$AZ$1,0),TRUE)</f>
        <v>0</v>
      </c>
      <c r="T158" s="18">
        <f>VLOOKUP($B158,'Published Daily Data'!$B:$AZ,MATCH(T$1,'Published Daily Data'!$B$1:$AZ$1,0),TRUE)</f>
        <v>15363</v>
      </c>
      <c r="U158" s="18">
        <f>VLOOKUP($B158,'Published Daily Data'!$B:$AZ,MATCH(U$1,'Published Daily Data'!$B$1:$AZ$1,0),TRUE)</f>
        <v>-42782</v>
      </c>
      <c r="V158" s="18">
        <f>VLOOKUP($B158,'Published Daily Data'!$B:$AZ,MATCH(V$1,'Published Daily Data'!$B$1:$AZ$1,0),TRUE)</f>
        <v>18274</v>
      </c>
      <c r="W158" s="18">
        <f>VLOOKUP($B158,'Published Daily Data'!$B:$AZ,MATCH(W$1,'Published Daily Data'!$B$1:$AZ$1,0),TRUE)</f>
        <v>8243</v>
      </c>
    </row>
    <row r="159" spans="1:23">
      <c r="A159" s="19"/>
      <c r="B159" s="25">
        <f t="shared" si="3"/>
        <v>44022</v>
      </c>
      <c r="C159" s="18">
        <f>VLOOKUP($B159,'Published Daily Data'!$B:$AZ,MATCH(C$1,'Published Daily Data'!$B$1:$AZ$1,0),TRUE)</f>
        <v>520720</v>
      </c>
      <c r="D159" s="18">
        <f>VLOOKUP($B159,'Published Daily Data'!$B:$AZ,MATCH(D$1,'Published Daily Data'!$B$1:$AZ$1,0),TRUE)</f>
        <v>534793</v>
      </c>
      <c r="E159" s="18">
        <f>VLOOKUP($B159,'Published Daily Data'!$B:$AZ,MATCH(E$1,'Published Daily Data'!$B$1:$AZ$1,0),TRUE)</f>
        <v>528223</v>
      </c>
      <c r="F159" s="18">
        <f>VLOOKUP($B159,'Published Daily Data'!$B:$AZ,MATCH(F$1,'Published Daily Data'!$B$1:$AZ$1,0),TRUE)</f>
        <v>-6570</v>
      </c>
      <c r="G159" s="18">
        <f>VLOOKUP($B159,'Published Daily Data'!$B:$AZ,MATCH(G$1,'Published Daily Data'!$B$1:$AZ$1,0),TRUE)</f>
        <v>104275</v>
      </c>
      <c r="H159" s="18">
        <f>VLOOKUP($B159,'Published Daily Data'!$B:$AZ,MATCH(H$1,'Published Daily Data'!$B$1:$AZ$1,0),TRUE)</f>
        <v>187460</v>
      </c>
      <c r="I159" s="18">
        <f>VLOOKUP($B159,'Published Daily Data'!$B:$AZ,MATCH(I$1,'Published Daily Data'!$B$1:$AZ$1,0),TRUE)</f>
        <v>195548</v>
      </c>
      <c r="J159" s="18">
        <f>VLOOKUP($B159,'Published Daily Data'!$B:$AZ,MATCH(J$1,'Published Daily Data'!$B$1:$AZ$1,0),TRUE)</f>
        <v>0</v>
      </c>
      <c r="K159" s="18">
        <f>VLOOKUP($B159,'Published Daily Data'!$B:$AZ,MATCH(K$1,'Published Daily Data'!$B$1:$AZ$1,0),TRUE)</f>
        <v>35113</v>
      </c>
      <c r="L159" s="18">
        <f>VLOOKUP($B159,'Published Daily Data'!$B:$AZ,MATCH(L$1,'Published Daily Data'!$B$1:$AZ$1,0),TRUE)</f>
        <v>2183</v>
      </c>
      <c r="M159" s="18">
        <f>VLOOKUP($B159,'Published Daily Data'!$B:$AZ,MATCH(M$1,'Published Daily Data'!$B$1:$AZ$1,0),TRUE)</f>
        <v>0</v>
      </c>
      <c r="N159" s="18">
        <f>VLOOKUP($B159,'Published Daily Data'!$B:$AZ,MATCH(N$1,'Published Daily Data'!$B$1:$AZ$1,0),TRUE)</f>
        <v>367</v>
      </c>
      <c r="O159" s="18">
        <f>VLOOKUP($B159,'Published Daily Data'!$B:$AZ,MATCH(O$1,'Published Daily Data'!$B$1:$AZ$1,0),TRUE)</f>
        <v>0</v>
      </c>
      <c r="P159" s="18">
        <f>VLOOKUP($B159,'Published Daily Data'!$B:$AZ,MATCH(P$1,'Published Daily Data'!$B$1:$AZ$1,0),TRUE)</f>
        <v>-3179</v>
      </c>
      <c r="Q159" s="18">
        <f>VLOOKUP($B159,'Published Daily Data'!$B:$AZ,MATCH(Q$1,'Published Daily Data'!$B$1:$AZ$1,0),TRUE)</f>
        <v>-266</v>
      </c>
      <c r="R159" s="18">
        <f>VLOOKUP($B159,'Published Daily Data'!$B:$AZ,MATCH(R$1,'Published Daily Data'!$B$1:$AZ$1,0),TRUE)</f>
        <v>836</v>
      </c>
      <c r="S159" s="18">
        <f>VLOOKUP($B159,'Published Daily Data'!$B:$AZ,MATCH(S$1,'Published Daily Data'!$B$1:$AZ$1,0),TRUE)</f>
        <v>0</v>
      </c>
      <c r="T159" s="18">
        <f>VLOOKUP($B159,'Published Daily Data'!$B:$AZ,MATCH(T$1,'Published Daily Data'!$B$1:$AZ$1,0),TRUE)</f>
        <v>13881</v>
      </c>
      <c r="U159" s="18">
        <f>VLOOKUP($B159,'Published Daily Data'!$B:$AZ,MATCH(U$1,'Published Daily Data'!$B$1:$AZ$1,0),TRUE)</f>
        <v>-44208</v>
      </c>
      <c r="V159" s="18">
        <f>VLOOKUP($B159,'Published Daily Data'!$B:$AZ,MATCH(V$1,'Published Daily Data'!$B$1:$AZ$1,0),TRUE)</f>
        <v>16364</v>
      </c>
      <c r="W159" s="18">
        <f>VLOOKUP($B159,'Published Daily Data'!$B:$AZ,MATCH(W$1,'Published Daily Data'!$B$1:$AZ$1,0),TRUE)</f>
        <v>13062</v>
      </c>
    </row>
    <row r="160" spans="1:23">
      <c r="A160" s="19"/>
      <c r="B160" s="25">
        <f t="shared" si="3"/>
        <v>44023</v>
      </c>
      <c r="C160" s="18">
        <f>VLOOKUP($B160,'Published Daily Data'!$B:$AZ,MATCH(C$1,'Published Daily Data'!$B$1:$AZ$1,0),TRUE)</f>
        <v>488762</v>
      </c>
      <c r="D160" s="18">
        <f>VLOOKUP($B160,'Published Daily Data'!$B:$AZ,MATCH(D$1,'Published Daily Data'!$B$1:$AZ$1,0),TRUE)</f>
        <v>494241</v>
      </c>
      <c r="E160" s="18">
        <f>VLOOKUP($B160,'Published Daily Data'!$B:$AZ,MATCH(E$1,'Published Daily Data'!$B$1:$AZ$1,0),TRUE)</f>
        <v>491705</v>
      </c>
      <c r="F160" s="18">
        <f>VLOOKUP($B160,'Published Daily Data'!$B:$AZ,MATCH(F$1,'Published Daily Data'!$B$1:$AZ$1,0),TRUE)</f>
        <v>-2536</v>
      </c>
      <c r="G160" s="18">
        <f>VLOOKUP($B160,'Published Daily Data'!$B:$AZ,MATCH(G$1,'Published Daily Data'!$B$1:$AZ$1,0),TRUE)</f>
        <v>106002</v>
      </c>
      <c r="H160" s="18">
        <f>VLOOKUP($B160,'Published Daily Data'!$B:$AZ,MATCH(H$1,'Published Daily Data'!$B$1:$AZ$1,0),TRUE)</f>
        <v>154562</v>
      </c>
      <c r="I160" s="18">
        <f>VLOOKUP($B160,'Published Daily Data'!$B:$AZ,MATCH(I$1,'Published Daily Data'!$B$1:$AZ$1,0),TRUE)</f>
        <v>195906</v>
      </c>
      <c r="J160" s="18">
        <f>VLOOKUP($B160,'Published Daily Data'!$B:$AZ,MATCH(J$1,'Published Daily Data'!$B$1:$AZ$1,0),TRUE)</f>
        <v>0</v>
      </c>
      <c r="K160" s="18">
        <f>VLOOKUP($B160,'Published Daily Data'!$B:$AZ,MATCH(K$1,'Published Daily Data'!$B$1:$AZ$1,0),TRUE)</f>
        <v>30983</v>
      </c>
      <c r="L160" s="18">
        <f>VLOOKUP($B160,'Published Daily Data'!$B:$AZ,MATCH(L$1,'Published Daily Data'!$B$1:$AZ$1,0),TRUE)</f>
        <v>2430</v>
      </c>
      <c r="M160" s="18">
        <f>VLOOKUP($B160,'Published Daily Data'!$B:$AZ,MATCH(M$1,'Published Daily Data'!$B$1:$AZ$1,0),TRUE)</f>
        <v>0</v>
      </c>
      <c r="N160" s="18">
        <f>VLOOKUP($B160,'Published Daily Data'!$B:$AZ,MATCH(N$1,'Published Daily Data'!$B$1:$AZ$1,0),TRUE)</f>
        <v>510</v>
      </c>
      <c r="O160" s="18">
        <f>VLOOKUP($B160,'Published Daily Data'!$B:$AZ,MATCH(O$1,'Published Daily Data'!$B$1:$AZ$1,0),TRUE)</f>
        <v>0</v>
      </c>
      <c r="P160" s="18">
        <f>VLOOKUP($B160,'Published Daily Data'!$B:$AZ,MATCH(P$1,'Published Daily Data'!$B$1:$AZ$1,0),TRUE)</f>
        <v>-3266</v>
      </c>
      <c r="Q160" s="18">
        <f>VLOOKUP($B160,'Published Daily Data'!$B:$AZ,MATCH(Q$1,'Published Daily Data'!$B$1:$AZ$1,0),TRUE)</f>
        <v>-110</v>
      </c>
      <c r="R160" s="18">
        <f>VLOOKUP($B160,'Published Daily Data'!$B:$AZ,MATCH(R$1,'Published Daily Data'!$B$1:$AZ$1,0),TRUE)</f>
        <v>1261</v>
      </c>
      <c r="S160" s="18">
        <f>VLOOKUP($B160,'Published Daily Data'!$B:$AZ,MATCH(S$1,'Published Daily Data'!$B$1:$AZ$1,0),TRUE)</f>
        <v>0</v>
      </c>
      <c r="T160" s="18">
        <f>VLOOKUP($B160,'Published Daily Data'!$B:$AZ,MATCH(T$1,'Published Daily Data'!$B$1:$AZ$1,0),TRUE)</f>
        <v>10039</v>
      </c>
      <c r="U160" s="18">
        <f>VLOOKUP($B160,'Published Daily Data'!$B:$AZ,MATCH(U$1,'Published Daily Data'!$B$1:$AZ$1,0),TRUE)</f>
        <v>-33936</v>
      </c>
      <c r="V160" s="18">
        <f>VLOOKUP($B160,'Published Daily Data'!$B:$AZ,MATCH(V$1,'Published Daily Data'!$B$1:$AZ$1,0),TRUE)</f>
        <v>13374</v>
      </c>
      <c r="W160" s="18">
        <f>VLOOKUP($B160,'Published Daily Data'!$B:$AZ,MATCH(W$1,'Published Daily Data'!$B$1:$AZ$1,0),TRUE)</f>
        <v>14709</v>
      </c>
    </row>
    <row r="161" spans="1:23">
      <c r="A161" s="19"/>
      <c r="B161" s="25">
        <f t="shared" si="3"/>
        <v>44024</v>
      </c>
      <c r="C161" s="18">
        <f>VLOOKUP($B161,'Published Daily Data'!$B:$AZ,MATCH(C$1,'Published Daily Data'!$B$1:$AZ$1,0),TRUE)</f>
        <v>465772</v>
      </c>
      <c r="D161" s="18">
        <f>VLOOKUP($B161,'Published Daily Data'!$B:$AZ,MATCH(D$1,'Published Daily Data'!$B$1:$AZ$1,0),TRUE)</f>
        <v>445187</v>
      </c>
      <c r="E161" s="18">
        <f>VLOOKUP($B161,'Published Daily Data'!$B:$AZ,MATCH(E$1,'Published Daily Data'!$B$1:$AZ$1,0),TRUE)</f>
        <v>444048</v>
      </c>
      <c r="F161" s="18">
        <f>VLOOKUP($B161,'Published Daily Data'!$B:$AZ,MATCH(F$1,'Published Daily Data'!$B$1:$AZ$1,0),TRUE)</f>
        <v>-1139</v>
      </c>
      <c r="G161" s="18">
        <f>VLOOKUP($B161,'Published Daily Data'!$B:$AZ,MATCH(G$1,'Published Daily Data'!$B$1:$AZ$1,0),TRUE)</f>
        <v>84583</v>
      </c>
      <c r="H161" s="18">
        <f>VLOOKUP($B161,'Published Daily Data'!$B:$AZ,MATCH(H$1,'Published Daily Data'!$B$1:$AZ$1,0),TRUE)</f>
        <v>125072</v>
      </c>
      <c r="I161" s="18">
        <f>VLOOKUP($B161,'Published Daily Data'!$B:$AZ,MATCH(I$1,'Published Daily Data'!$B$1:$AZ$1,0),TRUE)</f>
        <v>196018</v>
      </c>
      <c r="J161" s="18">
        <f>VLOOKUP($B161,'Published Daily Data'!$B:$AZ,MATCH(J$1,'Published Daily Data'!$B$1:$AZ$1,0),TRUE)</f>
        <v>0</v>
      </c>
      <c r="K161" s="18">
        <f>VLOOKUP($B161,'Published Daily Data'!$B:$AZ,MATCH(K$1,'Published Daily Data'!$B$1:$AZ$1,0),TRUE)</f>
        <v>36299</v>
      </c>
      <c r="L161" s="18">
        <f>VLOOKUP($B161,'Published Daily Data'!$B:$AZ,MATCH(L$1,'Published Daily Data'!$B$1:$AZ$1,0),TRUE)</f>
        <v>1580</v>
      </c>
      <c r="M161" s="18">
        <f>VLOOKUP($B161,'Published Daily Data'!$B:$AZ,MATCH(M$1,'Published Daily Data'!$B$1:$AZ$1,0),TRUE)</f>
        <v>0</v>
      </c>
      <c r="N161" s="18">
        <f>VLOOKUP($B161,'Published Daily Data'!$B:$AZ,MATCH(N$1,'Published Daily Data'!$B$1:$AZ$1,0),TRUE)</f>
        <v>459</v>
      </c>
      <c r="O161" s="18">
        <f>VLOOKUP($B161,'Published Daily Data'!$B:$AZ,MATCH(O$1,'Published Daily Data'!$B$1:$AZ$1,0),TRUE)</f>
        <v>0</v>
      </c>
      <c r="P161" s="18">
        <f>VLOOKUP($B161,'Published Daily Data'!$B:$AZ,MATCH(P$1,'Published Daily Data'!$B$1:$AZ$1,0),TRUE)</f>
        <v>-2710</v>
      </c>
      <c r="Q161" s="18">
        <f>VLOOKUP($B161,'Published Daily Data'!$B:$AZ,MATCH(Q$1,'Published Daily Data'!$B$1:$AZ$1,0),TRUE)</f>
        <v>326</v>
      </c>
      <c r="R161" s="18">
        <f>VLOOKUP($B161,'Published Daily Data'!$B:$AZ,MATCH(R$1,'Published Daily Data'!$B$1:$AZ$1,0),TRUE)</f>
        <v>2379</v>
      </c>
      <c r="S161" s="18">
        <f>VLOOKUP($B161,'Published Daily Data'!$B:$AZ,MATCH(S$1,'Published Daily Data'!$B$1:$AZ$1,0),TRUE)</f>
        <v>0</v>
      </c>
      <c r="T161" s="18">
        <f>VLOOKUP($B161,'Published Daily Data'!$B:$AZ,MATCH(T$1,'Published Daily Data'!$B$1:$AZ$1,0),TRUE)</f>
        <v>10711</v>
      </c>
      <c r="U161" s="18">
        <f>VLOOKUP($B161,'Published Daily Data'!$B:$AZ,MATCH(U$1,'Published Daily Data'!$B$1:$AZ$1,0),TRUE)</f>
        <v>-40346</v>
      </c>
      <c r="V161" s="18">
        <f>VLOOKUP($B161,'Published Daily Data'!$B:$AZ,MATCH(V$1,'Published Daily Data'!$B$1:$AZ$1,0),TRUE)</f>
        <v>19449</v>
      </c>
      <c r="W161" s="18">
        <f>VLOOKUP($B161,'Published Daily Data'!$B:$AZ,MATCH(W$1,'Published Daily Data'!$B$1:$AZ$1,0),TRUE)</f>
        <v>16215</v>
      </c>
    </row>
    <row r="162" spans="1:23">
      <c r="A162" s="19"/>
      <c r="B162" s="25">
        <f t="shared" si="3"/>
        <v>44025</v>
      </c>
      <c r="C162" s="18">
        <f>VLOOKUP($B162,'Published Daily Data'!$B:$AZ,MATCH(C$1,'Published Daily Data'!$B$1:$AZ$1,0),TRUE)</f>
        <v>489876</v>
      </c>
      <c r="D162" s="18">
        <f>VLOOKUP($B162,'Published Daily Data'!$B:$AZ,MATCH(D$1,'Published Daily Data'!$B$1:$AZ$1,0),TRUE)</f>
        <v>500877</v>
      </c>
      <c r="E162" s="18">
        <f>VLOOKUP($B162,'Published Daily Data'!$B:$AZ,MATCH(E$1,'Published Daily Data'!$B$1:$AZ$1,0),TRUE)</f>
        <v>497783</v>
      </c>
      <c r="F162" s="18">
        <f>VLOOKUP($B162,'Published Daily Data'!$B:$AZ,MATCH(F$1,'Published Daily Data'!$B$1:$AZ$1,0),TRUE)</f>
        <v>-3094</v>
      </c>
      <c r="G162" s="18">
        <f>VLOOKUP($B162,'Published Daily Data'!$B:$AZ,MATCH(G$1,'Published Daily Data'!$B$1:$AZ$1,0),TRUE)</f>
        <v>107065</v>
      </c>
      <c r="H162" s="18">
        <f>VLOOKUP($B162,'Published Daily Data'!$B:$AZ,MATCH(H$1,'Published Daily Data'!$B$1:$AZ$1,0),TRUE)</f>
        <v>147378</v>
      </c>
      <c r="I162" s="18">
        <f>VLOOKUP($B162,'Published Daily Data'!$B:$AZ,MATCH(I$1,'Published Daily Data'!$B$1:$AZ$1,0),TRUE)</f>
        <v>195982</v>
      </c>
      <c r="J162" s="18">
        <f>VLOOKUP($B162,'Published Daily Data'!$B:$AZ,MATCH(J$1,'Published Daily Data'!$B$1:$AZ$1,0),TRUE)</f>
        <v>0</v>
      </c>
      <c r="K162" s="18">
        <f>VLOOKUP($B162,'Published Daily Data'!$B:$AZ,MATCH(K$1,'Published Daily Data'!$B$1:$AZ$1,0),TRUE)</f>
        <v>47072</v>
      </c>
      <c r="L162" s="18">
        <f>VLOOKUP($B162,'Published Daily Data'!$B:$AZ,MATCH(L$1,'Published Daily Data'!$B$1:$AZ$1,0),TRUE)</f>
        <v>2162</v>
      </c>
      <c r="M162" s="18">
        <f>VLOOKUP($B162,'Published Daily Data'!$B:$AZ,MATCH(M$1,'Published Daily Data'!$B$1:$AZ$1,0),TRUE)</f>
        <v>0</v>
      </c>
      <c r="N162" s="18">
        <f>VLOOKUP($B162,'Published Daily Data'!$B:$AZ,MATCH(N$1,'Published Daily Data'!$B$1:$AZ$1,0),TRUE)</f>
        <v>353</v>
      </c>
      <c r="O162" s="18">
        <f>VLOOKUP($B162,'Published Daily Data'!$B:$AZ,MATCH(O$1,'Published Daily Data'!$B$1:$AZ$1,0),TRUE)</f>
        <v>0</v>
      </c>
      <c r="P162" s="18">
        <f>VLOOKUP($B162,'Published Daily Data'!$B:$AZ,MATCH(P$1,'Published Daily Data'!$B$1:$AZ$1,0),TRUE)</f>
        <v>-3411</v>
      </c>
      <c r="Q162" s="18">
        <f>VLOOKUP($B162,'Published Daily Data'!$B:$AZ,MATCH(Q$1,'Published Daily Data'!$B$1:$AZ$1,0),TRUE)</f>
        <v>488</v>
      </c>
      <c r="R162" s="18">
        <f>VLOOKUP($B162,'Published Daily Data'!$B:$AZ,MATCH(R$1,'Published Daily Data'!$B$1:$AZ$1,0),TRUE)</f>
        <v>2493</v>
      </c>
      <c r="S162" s="18">
        <f>VLOOKUP($B162,'Published Daily Data'!$B:$AZ,MATCH(S$1,'Published Daily Data'!$B$1:$AZ$1,0),TRUE)</f>
        <v>0</v>
      </c>
      <c r="T162" s="18">
        <f>VLOOKUP($B162,'Published Daily Data'!$B:$AZ,MATCH(T$1,'Published Daily Data'!$B$1:$AZ$1,0),TRUE)</f>
        <v>13203</v>
      </c>
      <c r="U162" s="18">
        <f>VLOOKUP($B162,'Published Daily Data'!$B:$AZ,MATCH(U$1,'Published Daily Data'!$B$1:$AZ$1,0),TRUE)</f>
        <v>-43633</v>
      </c>
      <c r="V162" s="18">
        <f>VLOOKUP($B162,'Published Daily Data'!$B:$AZ,MATCH(V$1,'Published Daily Data'!$B$1:$AZ$1,0),TRUE)</f>
        <v>21401</v>
      </c>
      <c r="W162" s="18">
        <f>VLOOKUP($B162,'Published Daily Data'!$B:$AZ,MATCH(W$1,'Published Daily Data'!$B$1:$AZ$1,0),TRUE)</f>
        <v>15993</v>
      </c>
    </row>
    <row r="163" spans="1:23">
      <c r="A163" s="19"/>
      <c r="B163" s="25">
        <f t="shared" si="3"/>
        <v>44026</v>
      </c>
      <c r="C163" s="18">
        <f>VLOOKUP($B163,'Published Daily Data'!$B:$AZ,MATCH(C$1,'Published Daily Data'!$B$1:$AZ$1,0),TRUE)</f>
        <v>515769</v>
      </c>
      <c r="D163" s="18">
        <f>VLOOKUP($B163,'Published Daily Data'!$B:$AZ,MATCH(D$1,'Published Daily Data'!$B$1:$AZ$1,0),TRUE)</f>
        <v>516323</v>
      </c>
      <c r="E163" s="18">
        <f>VLOOKUP($B163,'Published Daily Data'!$B:$AZ,MATCH(E$1,'Published Daily Data'!$B$1:$AZ$1,0),TRUE)</f>
        <v>514467</v>
      </c>
      <c r="F163" s="18">
        <f>VLOOKUP($B163,'Published Daily Data'!$B:$AZ,MATCH(F$1,'Published Daily Data'!$B$1:$AZ$1,0),TRUE)</f>
        <v>-1856</v>
      </c>
      <c r="G163" s="18">
        <f>VLOOKUP($B163,'Published Daily Data'!$B:$AZ,MATCH(G$1,'Published Daily Data'!$B$1:$AZ$1,0),TRUE)</f>
        <v>114934</v>
      </c>
      <c r="H163" s="18">
        <f>VLOOKUP($B163,'Published Daily Data'!$B:$AZ,MATCH(H$1,'Published Daily Data'!$B$1:$AZ$1,0),TRUE)</f>
        <v>156728</v>
      </c>
      <c r="I163" s="18">
        <f>VLOOKUP($B163,'Published Daily Data'!$B:$AZ,MATCH(I$1,'Published Daily Data'!$B$1:$AZ$1,0),TRUE)</f>
        <v>195979</v>
      </c>
      <c r="J163" s="18">
        <f>VLOOKUP($B163,'Published Daily Data'!$B:$AZ,MATCH(J$1,'Published Daily Data'!$B$1:$AZ$1,0),TRUE)</f>
        <v>0</v>
      </c>
      <c r="K163" s="18">
        <f>VLOOKUP($B163,'Published Daily Data'!$B:$AZ,MATCH(K$1,'Published Daily Data'!$B$1:$AZ$1,0),TRUE)</f>
        <v>44175</v>
      </c>
      <c r="L163" s="18">
        <f>VLOOKUP($B163,'Published Daily Data'!$B:$AZ,MATCH(L$1,'Published Daily Data'!$B$1:$AZ$1,0),TRUE)</f>
        <v>2266</v>
      </c>
      <c r="M163" s="18">
        <f>VLOOKUP($B163,'Published Daily Data'!$B:$AZ,MATCH(M$1,'Published Daily Data'!$B$1:$AZ$1,0),TRUE)</f>
        <v>0</v>
      </c>
      <c r="N163" s="18">
        <f>VLOOKUP($B163,'Published Daily Data'!$B:$AZ,MATCH(N$1,'Published Daily Data'!$B$1:$AZ$1,0),TRUE)</f>
        <v>227</v>
      </c>
      <c r="O163" s="18">
        <f>VLOOKUP($B163,'Published Daily Data'!$B:$AZ,MATCH(O$1,'Published Daily Data'!$B$1:$AZ$1,0),TRUE)</f>
        <v>0</v>
      </c>
      <c r="P163" s="18">
        <f>VLOOKUP($B163,'Published Daily Data'!$B:$AZ,MATCH(P$1,'Published Daily Data'!$B$1:$AZ$1,0),TRUE)</f>
        <v>-3333</v>
      </c>
      <c r="Q163" s="18">
        <f>VLOOKUP($B163,'Published Daily Data'!$B:$AZ,MATCH(Q$1,'Published Daily Data'!$B$1:$AZ$1,0),TRUE)</f>
        <v>513</v>
      </c>
      <c r="R163" s="18">
        <f>VLOOKUP($B163,'Published Daily Data'!$B:$AZ,MATCH(R$1,'Published Daily Data'!$B$1:$AZ$1,0),TRUE)</f>
        <v>2551</v>
      </c>
      <c r="S163" s="18">
        <f>VLOOKUP($B163,'Published Daily Data'!$B:$AZ,MATCH(S$1,'Published Daily Data'!$B$1:$AZ$1,0),TRUE)</f>
        <v>0</v>
      </c>
      <c r="T163" s="18">
        <f>VLOOKUP($B163,'Published Daily Data'!$B:$AZ,MATCH(T$1,'Published Daily Data'!$B$1:$AZ$1,0),TRUE)</f>
        <v>14630</v>
      </c>
      <c r="U163" s="18">
        <f>VLOOKUP($B163,'Published Daily Data'!$B:$AZ,MATCH(U$1,'Published Daily Data'!$B$1:$AZ$1,0),TRUE)</f>
        <v>-46962</v>
      </c>
      <c r="V163" s="18">
        <f>VLOOKUP($B163,'Published Daily Data'!$B:$AZ,MATCH(V$1,'Published Daily Data'!$B$1:$AZ$1,0),TRUE)</f>
        <v>21638</v>
      </c>
      <c r="W163" s="18">
        <f>VLOOKUP($B163,'Published Daily Data'!$B:$AZ,MATCH(W$1,'Published Daily Data'!$B$1:$AZ$1,0),TRUE)</f>
        <v>14498</v>
      </c>
    </row>
    <row r="164" spans="1:23">
      <c r="A164" s="19"/>
      <c r="B164" s="25">
        <f t="shared" si="3"/>
        <v>44027</v>
      </c>
      <c r="C164" s="18">
        <f>VLOOKUP($B164,'Published Daily Data'!$B:$AZ,MATCH(C$1,'Published Daily Data'!$B$1:$AZ$1,0),TRUE)</f>
        <v>538148</v>
      </c>
      <c r="D164" s="18">
        <f>VLOOKUP($B164,'Published Daily Data'!$B:$AZ,MATCH(D$1,'Published Daily Data'!$B$1:$AZ$1,0),TRUE)</f>
        <v>540628</v>
      </c>
      <c r="E164" s="18">
        <f>VLOOKUP($B164,'Published Daily Data'!$B:$AZ,MATCH(E$1,'Published Daily Data'!$B$1:$AZ$1,0),TRUE)</f>
        <v>532809</v>
      </c>
      <c r="F164" s="18">
        <f>VLOOKUP($B164,'Published Daily Data'!$B:$AZ,MATCH(F$1,'Published Daily Data'!$B$1:$AZ$1,0),TRUE)</f>
        <v>-7387</v>
      </c>
      <c r="G164" s="18">
        <f>VLOOKUP($B164,'Published Daily Data'!$B:$AZ,MATCH(G$1,'Published Daily Data'!$B$1:$AZ$1,0),TRUE)</f>
        <v>117355</v>
      </c>
      <c r="H164" s="18">
        <f>VLOOKUP($B164,'Published Daily Data'!$B:$AZ,MATCH(H$1,'Published Daily Data'!$B$1:$AZ$1,0),TRUE)</f>
        <v>166922</v>
      </c>
      <c r="I164" s="18">
        <f>VLOOKUP($B164,'Published Daily Data'!$B:$AZ,MATCH(I$1,'Published Daily Data'!$B$1:$AZ$1,0),TRUE)</f>
        <v>195412</v>
      </c>
      <c r="J164" s="18">
        <f>VLOOKUP($B164,'Published Daily Data'!$B:$AZ,MATCH(J$1,'Published Daily Data'!$B$1:$AZ$1,0),TRUE)</f>
        <v>0</v>
      </c>
      <c r="K164" s="18">
        <f>VLOOKUP($B164,'Published Daily Data'!$B:$AZ,MATCH(K$1,'Published Daily Data'!$B$1:$AZ$1,0),TRUE)</f>
        <v>48759</v>
      </c>
      <c r="L164" s="18">
        <f>VLOOKUP($B164,'Published Daily Data'!$B:$AZ,MATCH(L$1,'Published Daily Data'!$B$1:$AZ$1,0),TRUE)</f>
        <v>2172</v>
      </c>
      <c r="M164" s="18">
        <f>VLOOKUP($B164,'Published Daily Data'!$B:$AZ,MATCH(M$1,'Published Daily Data'!$B$1:$AZ$1,0),TRUE)</f>
        <v>0</v>
      </c>
      <c r="N164" s="18">
        <f>VLOOKUP($B164,'Published Daily Data'!$B:$AZ,MATCH(N$1,'Published Daily Data'!$B$1:$AZ$1,0),TRUE)</f>
        <v>467</v>
      </c>
      <c r="O164" s="18">
        <f>VLOOKUP($B164,'Published Daily Data'!$B:$AZ,MATCH(O$1,'Published Daily Data'!$B$1:$AZ$1,0),TRUE)</f>
        <v>0</v>
      </c>
      <c r="P164" s="18">
        <f>VLOOKUP($B164,'Published Daily Data'!$B:$AZ,MATCH(P$1,'Published Daily Data'!$B$1:$AZ$1,0),TRUE)</f>
        <v>-4086</v>
      </c>
      <c r="Q164" s="18">
        <f>VLOOKUP($B164,'Published Daily Data'!$B:$AZ,MATCH(Q$1,'Published Daily Data'!$B$1:$AZ$1,0),TRUE)</f>
        <v>600</v>
      </c>
      <c r="R164" s="18">
        <f>VLOOKUP($B164,'Published Daily Data'!$B:$AZ,MATCH(R$1,'Published Daily Data'!$B$1:$AZ$1,0),TRUE)</f>
        <v>2697</v>
      </c>
      <c r="S164" s="18">
        <f>VLOOKUP($B164,'Published Daily Data'!$B:$AZ,MATCH(S$1,'Published Daily Data'!$B$1:$AZ$1,0),TRUE)</f>
        <v>0</v>
      </c>
      <c r="T164" s="18">
        <f>VLOOKUP($B164,'Published Daily Data'!$B:$AZ,MATCH(T$1,'Published Daily Data'!$B$1:$AZ$1,0),TRUE)</f>
        <v>13632</v>
      </c>
      <c r="U164" s="18">
        <f>VLOOKUP($B164,'Published Daily Data'!$B:$AZ,MATCH(U$1,'Published Daily Data'!$B$1:$AZ$1,0),TRUE)</f>
        <v>-53178</v>
      </c>
      <c r="V164" s="18">
        <f>VLOOKUP($B164,'Published Daily Data'!$B:$AZ,MATCH(V$1,'Published Daily Data'!$B$1:$AZ$1,0),TRUE)</f>
        <v>21169</v>
      </c>
      <c r="W164" s="18">
        <f>VLOOKUP($B164,'Published Daily Data'!$B:$AZ,MATCH(W$1,'Published Daily Data'!$B$1:$AZ$1,0),TRUE)</f>
        <v>16745</v>
      </c>
    </row>
    <row r="165" spans="1:23">
      <c r="A165" s="19"/>
      <c r="B165" s="25">
        <f t="shared" si="3"/>
        <v>44028</v>
      </c>
      <c r="C165" s="18">
        <f>VLOOKUP($B165,'Published Daily Data'!$B:$AZ,MATCH(C$1,'Published Daily Data'!$B$1:$AZ$1,0),TRUE)</f>
        <v>551737</v>
      </c>
      <c r="D165" s="18">
        <f>VLOOKUP($B165,'Published Daily Data'!$B:$AZ,MATCH(D$1,'Published Daily Data'!$B$1:$AZ$1,0),TRUE)</f>
        <v>553878</v>
      </c>
      <c r="E165" s="18">
        <f>VLOOKUP($B165,'Published Daily Data'!$B:$AZ,MATCH(E$1,'Published Daily Data'!$B$1:$AZ$1,0),TRUE)</f>
        <v>544513</v>
      </c>
      <c r="F165" s="18">
        <f>VLOOKUP($B165,'Published Daily Data'!$B:$AZ,MATCH(F$1,'Published Daily Data'!$B$1:$AZ$1,0),TRUE)</f>
        <v>-9029</v>
      </c>
      <c r="G165" s="18">
        <f>VLOOKUP($B165,'Published Daily Data'!$B:$AZ,MATCH(G$1,'Published Daily Data'!$B$1:$AZ$1,0),TRUE)</f>
        <v>124792</v>
      </c>
      <c r="H165" s="18">
        <f>VLOOKUP($B165,'Published Daily Data'!$B:$AZ,MATCH(H$1,'Published Daily Data'!$B$1:$AZ$1,0),TRUE)</f>
        <v>185890</v>
      </c>
      <c r="I165" s="18">
        <f>VLOOKUP($B165,'Published Daily Data'!$B:$AZ,MATCH(I$1,'Published Daily Data'!$B$1:$AZ$1,0),TRUE)</f>
        <v>194876</v>
      </c>
      <c r="J165" s="18">
        <f>VLOOKUP($B165,'Published Daily Data'!$B:$AZ,MATCH(J$1,'Published Daily Data'!$B$1:$AZ$1,0),TRUE)</f>
        <v>0</v>
      </c>
      <c r="K165" s="18">
        <f>VLOOKUP($B165,'Published Daily Data'!$B:$AZ,MATCH(K$1,'Published Daily Data'!$B$1:$AZ$1,0),TRUE)</f>
        <v>38770</v>
      </c>
      <c r="L165" s="18">
        <f>VLOOKUP($B165,'Published Daily Data'!$B:$AZ,MATCH(L$1,'Published Daily Data'!$B$1:$AZ$1,0),TRUE)</f>
        <v>1630</v>
      </c>
      <c r="M165" s="18">
        <f>VLOOKUP($B165,'Published Daily Data'!$B:$AZ,MATCH(M$1,'Published Daily Data'!$B$1:$AZ$1,0),TRUE)</f>
        <v>0</v>
      </c>
      <c r="N165" s="18">
        <f>VLOOKUP($B165,'Published Daily Data'!$B:$AZ,MATCH(N$1,'Published Daily Data'!$B$1:$AZ$1,0),TRUE)</f>
        <v>392</v>
      </c>
      <c r="O165" s="18">
        <f>VLOOKUP($B165,'Published Daily Data'!$B:$AZ,MATCH(O$1,'Published Daily Data'!$B$1:$AZ$1,0),TRUE)</f>
        <v>0</v>
      </c>
      <c r="P165" s="18">
        <f>VLOOKUP($B165,'Published Daily Data'!$B:$AZ,MATCH(P$1,'Published Daily Data'!$B$1:$AZ$1,0),TRUE)</f>
        <v>-4000</v>
      </c>
      <c r="Q165" s="18">
        <f>VLOOKUP($B165,'Published Daily Data'!$B:$AZ,MATCH(Q$1,'Published Daily Data'!$B$1:$AZ$1,0),TRUE)</f>
        <v>594</v>
      </c>
      <c r="R165" s="18">
        <f>VLOOKUP($B165,'Published Daily Data'!$B:$AZ,MATCH(R$1,'Published Daily Data'!$B$1:$AZ$1,0),TRUE)</f>
        <v>2579</v>
      </c>
      <c r="S165" s="18">
        <f>VLOOKUP($B165,'Published Daily Data'!$B:$AZ,MATCH(S$1,'Published Daily Data'!$B$1:$AZ$1,0),TRUE)</f>
        <v>0</v>
      </c>
      <c r="T165" s="18">
        <f>VLOOKUP($B165,'Published Daily Data'!$B:$AZ,MATCH(T$1,'Published Daily Data'!$B$1:$AZ$1,0),TRUE)</f>
        <v>14650</v>
      </c>
      <c r="U165" s="18">
        <f>VLOOKUP($B165,'Published Daily Data'!$B:$AZ,MATCH(U$1,'Published Daily Data'!$B$1:$AZ$1,0),TRUE)</f>
        <v>-50566</v>
      </c>
      <c r="V165" s="18">
        <f>VLOOKUP($B165,'Published Daily Data'!$B:$AZ,MATCH(V$1,'Published Daily Data'!$B$1:$AZ$1,0),TRUE)</f>
        <v>20820</v>
      </c>
      <c r="W165" s="18">
        <f>VLOOKUP($B165,'Published Daily Data'!$B:$AZ,MATCH(W$1,'Published Daily Data'!$B$1:$AZ$1,0),TRUE)</f>
        <v>14043</v>
      </c>
    </row>
    <row r="166" spans="1:23">
      <c r="A166" s="19"/>
      <c r="B166" s="25">
        <f t="shared" si="3"/>
        <v>44029</v>
      </c>
      <c r="C166" s="18">
        <f>VLOOKUP($B166,'Published Daily Data'!$B:$AZ,MATCH(C$1,'Published Daily Data'!$B$1:$AZ$1,0),TRUE)</f>
        <v>550407</v>
      </c>
      <c r="D166" s="18">
        <f>VLOOKUP($B166,'Published Daily Data'!$B:$AZ,MATCH(D$1,'Published Daily Data'!$B$1:$AZ$1,0),TRUE)</f>
        <v>548929</v>
      </c>
      <c r="E166" s="18">
        <f>VLOOKUP($B166,'Published Daily Data'!$B:$AZ,MATCH(E$1,'Published Daily Data'!$B$1:$AZ$1,0),TRUE)</f>
        <v>545519</v>
      </c>
      <c r="F166" s="18">
        <f>VLOOKUP($B166,'Published Daily Data'!$B:$AZ,MATCH(F$1,'Published Daily Data'!$B$1:$AZ$1,0),TRUE)</f>
        <v>-3410</v>
      </c>
      <c r="G166" s="18">
        <f>VLOOKUP($B166,'Published Daily Data'!$B:$AZ,MATCH(G$1,'Published Daily Data'!$B$1:$AZ$1,0),TRUE)</f>
        <v>119610</v>
      </c>
      <c r="H166" s="18">
        <f>VLOOKUP($B166,'Published Daily Data'!$B:$AZ,MATCH(H$1,'Published Daily Data'!$B$1:$AZ$1,0),TRUE)</f>
        <v>186146</v>
      </c>
      <c r="I166" s="18">
        <f>VLOOKUP($B166,'Published Daily Data'!$B:$AZ,MATCH(I$1,'Published Daily Data'!$B$1:$AZ$1,0),TRUE)</f>
        <v>194892</v>
      </c>
      <c r="J166" s="18">
        <f>VLOOKUP($B166,'Published Daily Data'!$B:$AZ,MATCH(J$1,'Published Daily Data'!$B$1:$AZ$1,0),TRUE)</f>
        <v>0</v>
      </c>
      <c r="K166" s="18">
        <f>VLOOKUP($B166,'Published Daily Data'!$B:$AZ,MATCH(K$1,'Published Daily Data'!$B$1:$AZ$1,0),TRUE)</f>
        <v>43668</v>
      </c>
      <c r="L166" s="18">
        <f>VLOOKUP($B166,'Published Daily Data'!$B:$AZ,MATCH(L$1,'Published Daily Data'!$B$1:$AZ$1,0),TRUE)</f>
        <v>1823</v>
      </c>
      <c r="M166" s="18">
        <f>VLOOKUP($B166,'Published Daily Data'!$B:$AZ,MATCH(M$1,'Published Daily Data'!$B$1:$AZ$1,0),TRUE)</f>
        <v>0</v>
      </c>
      <c r="N166" s="18">
        <f>VLOOKUP($B166,'Published Daily Data'!$B:$AZ,MATCH(N$1,'Published Daily Data'!$B$1:$AZ$1,0),TRUE)</f>
        <v>370</v>
      </c>
      <c r="O166" s="18">
        <f>VLOOKUP($B166,'Published Daily Data'!$B:$AZ,MATCH(O$1,'Published Daily Data'!$B$1:$AZ$1,0),TRUE)</f>
        <v>0</v>
      </c>
      <c r="P166" s="18">
        <f>VLOOKUP($B166,'Published Daily Data'!$B:$AZ,MATCH(P$1,'Published Daily Data'!$B$1:$AZ$1,0),TRUE)</f>
        <v>-4396</v>
      </c>
      <c r="Q166" s="18">
        <f>VLOOKUP($B166,'Published Daily Data'!$B:$AZ,MATCH(Q$1,'Published Daily Data'!$B$1:$AZ$1,0),TRUE)</f>
        <v>775</v>
      </c>
      <c r="R166" s="18">
        <f>VLOOKUP($B166,'Published Daily Data'!$B:$AZ,MATCH(R$1,'Published Daily Data'!$B$1:$AZ$1,0),TRUE)</f>
        <v>2833</v>
      </c>
      <c r="S166" s="18">
        <f>VLOOKUP($B166,'Published Daily Data'!$B:$AZ,MATCH(S$1,'Published Daily Data'!$B$1:$AZ$1,0),TRUE)</f>
        <v>0</v>
      </c>
      <c r="T166" s="18">
        <f>VLOOKUP($B166,'Published Daily Data'!$B:$AZ,MATCH(T$1,'Published Daily Data'!$B$1:$AZ$1,0),TRUE)</f>
        <v>13507</v>
      </c>
      <c r="U166" s="18">
        <f>VLOOKUP($B166,'Published Daily Data'!$B:$AZ,MATCH(U$1,'Published Daily Data'!$B$1:$AZ$1,0),TRUE)</f>
        <v>-53078</v>
      </c>
      <c r="V166" s="18">
        <f>VLOOKUP($B166,'Published Daily Data'!$B:$AZ,MATCH(V$1,'Published Daily Data'!$B$1:$AZ$1,0),TRUE)</f>
        <v>24266</v>
      </c>
      <c r="W166" s="18">
        <f>VLOOKUP($B166,'Published Daily Data'!$B:$AZ,MATCH(W$1,'Published Daily Data'!$B$1:$AZ$1,0),TRUE)</f>
        <v>19277</v>
      </c>
    </row>
    <row r="167" spans="1:23">
      <c r="A167" s="19"/>
      <c r="B167" s="25">
        <f t="shared" si="3"/>
        <v>44030</v>
      </c>
      <c r="C167" s="18">
        <f>VLOOKUP($B167,'Published Daily Data'!$B:$AZ,MATCH(C$1,'Published Daily Data'!$B$1:$AZ$1,0),TRUE)</f>
        <v>534553</v>
      </c>
      <c r="D167" s="18">
        <f>VLOOKUP($B167,'Published Daily Data'!$B:$AZ,MATCH(D$1,'Published Daily Data'!$B$1:$AZ$1,0),TRUE)</f>
        <v>540600</v>
      </c>
      <c r="E167" s="18">
        <f>VLOOKUP($B167,'Published Daily Data'!$B:$AZ,MATCH(E$1,'Published Daily Data'!$B$1:$AZ$1,0),TRUE)</f>
        <v>537439</v>
      </c>
      <c r="F167" s="18">
        <f>VLOOKUP($B167,'Published Daily Data'!$B:$AZ,MATCH(F$1,'Published Daily Data'!$B$1:$AZ$1,0),TRUE)</f>
        <v>-3161</v>
      </c>
      <c r="G167" s="18">
        <f>VLOOKUP($B167,'Published Daily Data'!$B:$AZ,MATCH(G$1,'Published Daily Data'!$B$1:$AZ$1,0),TRUE)</f>
        <v>111833</v>
      </c>
      <c r="H167" s="18">
        <f>VLOOKUP($B167,'Published Daily Data'!$B:$AZ,MATCH(H$1,'Published Daily Data'!$B$1:$AZ$1,0),TRUE)</f>
        <v>183034</v>
      </c>
      <c r="I167" s="18">
        <f>VLOOKUP($B167,'Published Daily Data'!$B:$AZ,MATCH(I$1,'Published Daily Data'!$B$1:$AZ$1,0),TRUE)</f>
        <v>193533</v>
      </c>
      <c r="J167" s="18">
        <f>VLOOKUP($B167,'Published Daily Data'!$B:$AZ,MATCH(J$1,'Published Daily Data'!$B$1:$AZ$1,0),TRUE)</f>
        <v>0</v>
      </c>
      <c r="K167" s="18">
        <f>VLOOKUP($B167,'Published Daily Data'!$B:$AZ,MATCH(K$1,'Published Daily Data'!$B$1:$AZ$1,0),TRUE)</f>
        <v>38247</v>
      </c>
      <c r="L167" s="18">
        <f>VLOOKUP($B167,'Published Daily Data'!$B:$AZ,MATCH(L$1,'Published Daily Data'!$B$1:$AZ$1,0),TRUE)</f>
        <v>1981</v>
      </c>
      <c r="M167" s="18">
        <f>VLOOKUP($B167,'Published Daily Data'!$B:$AZ,MATCH(M$1,'Published Daily Data'!$B$1:$AZ$1,0),TRUE)</f>
        <v>0</v>
      </c>
      <c r="N167" s="18">
        <f>VLOOKUP($B167,'Published Daily Data'!$B:$AZ,MATCH(N$1,'Published Daily Data'!$B$1:$AZ$1,0),TRUE)</f>
        <v>361</v>
      </c>
      <c r="O167" s="18">
        <f>VLOOKUP($B167,'Published Daily Data'!$B:$AZ,MATCH(O$1,'Published Daily Data'!$B$1:$AZ$1,0),TRUE)</f>
        <v>0</v>
      </c>
      <c r="P167" s="18">
        <f>VLOOKUP($B167,'Published Daily Data'!$B:$AZ,MATCH(P$1,'Published Daily Data'!$B$1:$AZ$1,0),TRUE)</f>
        <v>-4485</v>
      </c>
      <c r="Q167" s="18">
        <f>VLOOKUP($B167,'Published Daily Data'!$B:$AZ,MATCH(Q$1,'Published Daily Data'!$B$1:$AZ$1,0),TRUE)</f>
        <v>397</v>
      </c>
      <c r="R167" s="18">
        <f>VLOOKUP($B167,'Published Daily Data'!$B:$AZ,MATCH(R$1,'Published Daily Data'!$B$1:$AZ$1,0),TRUE)</f>
        <v>2124</v>
      </c>
      <c r="S167" s="18">
        <f>VLOOKUP($B167,'Published Daily Data'!$B:$AZ,MATCH(S$1,'Published Daily Data'!$B$1:$AZ$1,0),TRUE)</f>
        <v>0</v>
      </c>
      <c r="T167" s="18">
        <f>VLOOKUP($B167,'Published Daily Data'!$B:$AZ,MATCH(T$1,'Published Daily Data'!$B$1:$AZ$1,0),TRUE)</f>
        <v>10619</v>
      </c>
      <c r="U167" s="18">
        <f>VLOOKUP($B167,'Published Daily Data'!$B:$AZ,MATCH(U$1,'Published Daily Data'!$B$1:$AZ$1,0),TRUE)</f>
        <v>-58374</v>
      </c>
      <c r="V167" s="18">
        <f>VLOOKUP($B167,'Published Daily Data'!$B:$AZ,MATCH(V$1,'Published Daily Data'!$B$1:$AZ$1,0),TRUE)</f>
        <v>24128</v>
      </c>
      <c r="W167" s="18">
        <f>VLOOKUP($B167,'Published Daily Data'!$B:$AZ,MATCH(W$1,'Published Daily Data'!$B$1:$AZ$1,0),TRUE)</f>
        <v>20562</v>
      </c>
    </row>
    <row r="168" spans="1:23">
      <c r="A168" s="19"/>
      <c r="B168" s="25">
        <f t="shared" si="3"/>
        <v>44031</v>
      </c>
      <c r="C168" s="18">
        <f>VLOOKUP($B168,'Published Daily Data'!$B:$AZ,MATCH(C$1,'Published Daily Data'!$B$1:$AZ$1,0),TRUE)</f>
        <v>533920</v>
      </c>
      <c r="D168" s="18">
        <f>VLOOKUP($B168,'Published Daily Data'!$B:$AZ,MATCH(D$1,'Published Daily Data'!$B$1:$AZ$1,0),TRUE)</f>
        <v>531258</v>
      </c>
      <c r="E168" s="18">
        <f>VLOOKUP($B168,'Published Daily Data'!$B:$AZ,MATCH(E$1,'Published Daily Data'!$B$1:$AZ$1,0),TRUE)</f>
        <v>526757</v>
      </c>
      <c r="F168" s="18">
        <f>VLOOKUP($B168,'Published Daily Data'!$B:$AZ,MATCH(F$1,'Published Daily Data'!$B$1:$AZ$1,0),TRUE)</f>
        <v>-4501</v>
      </c>
      <c r="G168" s="18">
        <f>VLOOKUP($B168,'Published Daily Data'!$B:$AZ,MATCH(G$1,'Published Daily Data'!$B$1:$AZ$1,0),TRUE)</f>
        <v>112202</v>
      </c>
      <c r="H168" s="18">
        <f>VLOOKUP($B168,'Published Daily Data'!$B:$AZ,MATCH(H$1,'Published Daily Data'!$B$1:$AZ$1,0),TRUE)</f>
        <v>177822</v>
      </c>
      <c r="I168" s="18">
        <f>VLOOKUP($B168,'Published Daily Data'!$B:$AZ,MATCH(I$1,'Published Daily Data'!$B$1:$AZ$1,0),TRUE)</f>
        <v>194249</v>
      </c>
      <c r="J168" s="18">
        <f>VLOOKUP($B168,'Published Daily Data'!$B:$AZ,MATCH(J$1,'Published Daily Data'!$B$1:$AZ$1,0),TRUE)</f>
        <v>0</v>
      </c>
      <c r="K168" s="18">
        <f>VLOOKUP($B168,'Published Daily Data'!$B:$AZ,MATCH(K$1,'Published Daily Data'!$B$1:$AZ$1,0),TRUE)</f>
        <v>35898</v>
      </c>
      <c r="L168" s="18">
        <f>VLOOKUP($B168,'Published Daily Data'!$B:$AZ,MATCH(L$1,'Published Daily Data'!$B$1:$AZ$1,0),TRUE)</f>
        <v>1907</v>
      </c>
      <c r="M168" s="18">
        <f>VLOOKUP($B168,'Published Daily Data'!$B:$AZ,MATCH(M$1,'Published Daily Data'!$B$1:$AZ$1,0),TRUE)</f>
        <v>0</v>
      </c>
      <c r="N168" s="18">
        <f>VLOOKUP($B168,'Published Daily Data'!$B:$AZ,MATCH(N$1,'Published Daily Data'!$B$1:$AZ$1,0),TRUE)</f>
        <v>543</v>
      </c>
      <c r="O168" s="18">
        <f>VLOOKUP($B168,'Published Daily Data'!$B:$AZ,MATCH(O$1,'Published Daily Data'!$B$1:$AZ$1,0),TRUE)</f>
        <v>0</v>
      </c>
      <c r="P168" s="18">
        <f>VLOOKUP($B168,'Published Daily Data'!$B:$AZ,MATCH(P$1,'Published Daily Data'!$B$1:$AZ$1,0),TRUE)</f>
        <v>-3990</v>
      </c>
      <c r="Q168" s="18">
        <f>VLOOKUP($B168,'Published Daily Data'!$B:$AZ,MATCH(Q$1,'Published Daily Data'!$B$1:$AZ$1,0),TRUE)</f>
        <v>490</v>
      </c>
      <c r="R168" s="18">
        <f>VLOOKUP($B168,'Published Daily Data'!$B:$AZ,MATCH(R$1,'Published Daily Data'!$B$1:$AZ$1,0),TRUE)</f>
        <v>1650</v>
      </c>
      <c r="S168" s="18">
        <f>VLOOKUP($B168,'Published Daily Data'!$B:$AZ,MATCH(S$1,'Published Daily Data'!$B$1:$AZ$1,0),TRUE)</f>
        <v>0</v>
      </c>
      <c r="T168" s="18">
        <f>VLOOKUP($B168,'Published Daily Data'!$B:$AZ,MATCH(T$1,'Published Daily Data'!$B$1:$AZ$1,0),TRUE)</f>
        <v>9120</v>
      </c>
      <c r="U168" s="18">
        <f>VLOOKUP($B168,'Published Daily Data'!$B:$AZ,MATCH(U$1,'Published Daily Data'!$B$1:$AZ$1,0),TRUE)</f>
        <v>-49199</v>
      </c>
      <c r="V168" s="18">
        <f>VLOOKUP($B168,'Published Daily Data'!$B:$AZ,MATCH(V$1,'Published Daily Data'!$B$1:$AZ$1,0),TRUE)</f>
        <v>21539</v>
      </c>
      <c r="W168" s="18">
        <f>VLOOKUP($B168,'Published Daily Data'!$B:$AZ,MATCH(W$1,'Published Daily Data'!$B$1:$AZ$1,0),TRUE)</f>
        <v>18029</v>
      </c>
    </row>
    <row r="169" spans="1:23">
      <c r="A169" s="19"/>
      <c r="B169" s="25">
        <f t="shared" si="3"/>
        <v>44032</v>
      </c>
      <c r="C169" s="18">
        <f>VLOOKUP($B169,'Published Daily Data'!$B:$AZ,MATCH(C$1,'Published Daily Data'!$B$1:$AZ$1,0),TRUE)</f>
        <v>562973</v>
      </c>
      <c r="D169" s="18">
        <f>VLOOKUP($B169,'Published Daily Data'!$B:$AZ,MATCH(D$1,'Published Daily Data'!$B$1:$AZ$1,0),TRUE)</f>
        <v>557345</v>
      </c>
      <c r="E169" s="18">
        <f>VLOOKUP($B169,'Published Daily Data'!$B:$AZ,MATCH(E$1,'Published Daily Data'!$B$1:$AZ$1,0),TRUE)</f>
        <v>522470</v>
      </c>
      <c r="F169" s="18">
        <f>VLOOKUP($B169,'Published Daily Data'!$B:$AZ,MATCH(F$1,'Published Daily Data'!$B$1:$AZ$1,0),TRUE)</f>
        <v>-34174</v>
      </c>
      <c r="G169" s="18">
        <f>VLOOKUP($B169,'Published Daily Data'!$B:$AZ,MATCH(G$1,'Published Daily Data'!$B$1:$AZ$1,0),TRUE)</f>
        <v>112275</v>
      </c>
      <c r="H169" s="18">
        <f>VLOOKUP($B169,'Published Daily Data'!$B:$AZ,MATCH(H$1,'Published Daily Data'!$B$1:$AZ$1,0),TRUE)</f>
        <v>201058</v>
      </c>
      <c r="I169" s="18">
        <f>VLOOKUP($B169,'Published Daily Data'!$B:$AZ,MATCH(I$1,'Published Daily Data'!$B$1:$AZ$1,0),TRUE)</f>
        <v>168664</v>
      </c>
      <c r="J169" s="18">
        <f>VLOOKUP($B169,'Published Daily Data'!$B:$AZ,MATCH(J$1,'Published Daily Data'!$B$1:$AZ$1,0),TRUE)</f>
        <v>0</v>
      </c>
      <c r="K169" s="18">
        <f>VLOOKUP($B169,'Published Daily Data'!$B:$AZ,MATCH(K$1,'Published Daily Data'!$B$1:$AZ$1,0),TRUE)</f>
        <v>40549</v>
      </c>
      <c r="L169" s="18">
        <f>VLOOKUP($B169,'Published Daily Data'!$B:$AZ,MATCH(L$1,'Published Daily Data'!$B$1:$AZ$1,0),TRUE)</f>
        <v>2007</v>
      </c>
      <c r="M169" s="18">
        <f>VLOOKUP($B169,'Published Daily Data'!$B:$AZ,MATCH(M$1,'Published Daily Data'!$B$1:$AZ$1,0),TRUE)</f>
        <v>0</v>
      </c>
      <c r="N169" s="18">
        <f>VLOOKUP($B169,'Published Daily Data'!$B:$AZ,MATCH(N$1,'Published Daily Data'!$B$1:$AZ$1,0),TRUE)</f>
        <v>437</v>
      </c>
      <c r="O169" s="18">
        <f>VLOOKUP($B169,'Published Daily Data'!$B:$AZ,MATCH(O$1,'Published Daily Data'!$B$1:$AZ$1,0),TRUE)</f>
        <v>0</v>
      </c>
      <c r="P169" s="18">
        <f>VLOOKUP($B169,'Published Daily Data'!$B:$AZ,MATCH(P$1,'Published Daily Data'!$B$1:$AZ$1,0),TRUE)</f>
        <v>-4033</v>
      </c>
      <c r="Q169" s="18">
        <f>VLOOKUP($B169,'Published Daily Data'!$B:$AZ,MATCH(Q$1,'Published Daily Data'!$B$1:$AZ$1,0),TRUE)</f>
        <v>264</v>
      </c>
      <c r="R169" s="18">
        <f>VLOOKUP($B169,'Published Daily Data'!$B:$AZ,MATCH(R$1,'Published Daily Data'!$B$1:$AZ$1,0),TRUE)</f>
        <v>2534</v>
      </c>
      <c r="S169" s="18">
        <f>VLOOKUP($B169,'Published Daily Data'!$B:$AZ,MATCH(S$1,'Published Daily Data'!$B$1:$AZ$1,0),TRUE)</f>
        <v>0</v>
      </c>
      <c r="T169" s="18">
        <f>VLOOKUP($B169,'Published Daily Data'!$B:$AZ,MATCH(T$1,'Published Daily Data'!$B$1:$AZ$1,0),TRUE)</f>
        <v>8568</v>
      </c>
      <c r="U169" s="18">
        <f>VLOOKUP($B169,'Published Daily Data'!$B:$AZ,MATCH(U$1,'Published Daily Data'!$B$1:$AZ$1,0),TRUE)</f>
        <v>-55402</v>
      </c>
      <c r="V169" s="18">
        <f>VLOOKUP($B169,'Published Daily Data'!$B:$AZ,MATCH(V$1,'Published Daily Data'!$B$1:$AZ$1,0),TRUE)</f>
        <v>16063</v>
      </c>
      <c r="W169" s="18">
        <f>VLOOKUP($B169,'Published Daily Data'!$B:$AZ,MATCH(W$1,'Published Daily Data'!$B$1:$AZ$1,0),TRUE)</f>
        <v>6117</v>
      </c>
    </row>
    <row r="170" spans="1:23">
      <c r="A170" s="19"/>
      <c r="B170" s="25">
        <f t="shared" si="3"/>
        <v>44033</v>
      </c>
      <c r="C170" s="18">
        <f>VLOOKUP($B170,'Published Daily Data'!$B:$AZ,MATCH(C$1,'Published Daily Data'!$B$1:$AZ$1,0),TRUE)</f>
        <v>555464</v>
      </c>
      <c r="D170" s="18">
        <f>VLOOKUP($B170,'Published Daily Data'!$B:$AZ,MATCH(D$1,'Published Daily Data'!$B$1:$AZ$1,0),TRUE)</f>
        <v>538006</v>
      </c>
      <c r="E170" s="18">
        <f>VLOOKUP($B170,'Published Daily Data'!$B:$AZ,MATCH(E$1,'Published Daily Data'!$B$1:$AZ$1,0),TRUE)</f>
        <v>502651</v>
      </c>
      <c r="F170" s="18">
        <f>VLOOKUP($B170,'Published Daily Data'!$B:$AZ,MATCH(F$1,'Published Daily Data'!$B$1:$AZ$1,0),TRUE)</f>
        <v>-34235</v>
      </c>
      <c r="G170" s="18">
        <f>VLOOKUP($B170,'Published Daily Data'!$B:$AZ,MATCH(G$1,'Published Daily Data'!$B$1:$AZ$1,0),TRUE)</f>
        <v>120677</v>
      </c>
      <c r="H170" s="18">
        <f>VLOOKUP($B170,'Published Daily Data'!$B:$AZ,MATCH(H$1,'Published Daily Data'!$B$1:$AZ$1,0),TRUE)</f>
        <v>203939</v>
      </c>
      <c r="I170" s="18">
        <f>VLOOKUP($B170,'Published Daily Data'!$B:$AZ,MATCH(I$1,'Published Daily Data'!$B$1:$AZ$1,0),TRUE)</f>
        <v>129907</v>
      </c>
      <c r="J170" s="18">
        <f>VLOOKUP($B170,'Published Daily Data'!$B:$AZ,MATCH(J$1,'Published Daily Data'!$B$1:$AZ$1,0),TRUE)</f>
        <v>0</v>
      </c>
      <c r="K170" s="18">
        <f>VLOOKUP($B170,'Published Daily Data'!$B:$AZ,MATCH(K$1,'Published Daily Data'!$B$1:$AZ$1,0),TRUE)</f>
        <v>48274</v>
      </c>
      <c r="L170" s="18">
        <f>VLOOKUP($B170,'Published Daily Data'!$B:$AZ,MATCH(L$1,'Published Daily Data'!$B$1:$AZ$1,0),TRUE)</f>
        <v>1541</v>
      </c>
      <c r="M170" s="18">
        <f>VLOOKUP($B170,'Published Daily Data'!$B:$AZ,MATCH(M$1,'Published Daily Data'!$B$1:$AZ$1,0),TRUE)</f>
        <v>0</v>
      </c>
      <c r="N170" s="18">
        <f>VLOOKUP($B170,'Published Daily Data'!$B:$AZ,MATCH(N$1,'Published Daily Data'!$B$1:$AZ$1,0),TRUE)</f>
        <v>462</v>
      </c>
      <c r="O170" s="18">
        <f>VLOOKUP($B170,'Published Daily Data'!$B:$AZ,MATCH(O$1,'Published Daily Data'!$B$1:$AZ$1,0),TRUE)</f>
        <v>0</v>
      </c>
      <c r="P170" s="18">
        <f>VLOOKUP($B170,'Published Daily Data'!$B:$AZ,MATCH(P$1,'Published Daily Data'!$B$1:$AZ$1,0),TRUE)</f>
        <v>-3842</v>
      </c>
      <c r="Q170" s="18">
        <f>VLOOKUP($B170,'Published Daily Data'!$B:$AZ,MATCH(Q$1,'Published Daily Data'!$B$1:$AZ$1,0),TRUE)</f>
        <v>-296</v>
      </c>
      <c r="R170" s="18">
        <f>VLOOKUP($B170,'Published Daily Data'!$B:$AZ,MATCH(R$1,'Published Daily Data'!$B$1:$AZ$1,0),TRUE)</f>
        <v>1726</v>
      </c>
      <c r="S170" s="18">
        <f>VLOOKUP($B170,'Published Daily Data'!$B:$AZ,MATCH(S$1,'Published Daily Data'!$B$1:$AZ$1,0),TRUE)</f>
        <v>0</v>
      </c>
      <c r="T170" s="18">
        <f>VLOOKUP($B170,'Published Daily Data'!$B:$AZ,MATCH(T$1,'Published Daily Data'!$B$1:$AZ$1,0),TRUE)</f>
        <v>12061</v>
      </c>
      <c r="U170" s="18">
        <f>VLOOKUP($B170,'Published Daily Data'!$B:$AZ,MATCH(U$1,'Published Daily Data'!$B$1:$AZ$1,0),TRUE)</f>
        <v>-56773</v>
      </c>
      <c r="V170" s="18">
        <f>VLOOKUP($B170,'Published Daily Data'!$B:$AZ,MATCH(V$1,'Published Daily Data'!$B$1:$AZ$1,0),TRUE)</f>
        <v>15357</v>
      </c>
      <c r="W170" s="18">
        <f>VLOOKUP($B170,'Published Daily Data'!$B:$AZ,MATCH(W$1,'Published Daily Data'!$B$1:$AZ$1,0),TRUE)</f>
        <v>3456</v>
      </c>
    </row>
    <row r="171" spans="1:23">
      <c r="A171" s="19"/>
      <c r="B171" s="25">
        <f t="shared" si="3"/>
        <v>44034</v>
      </c>
      <c r="C171" s="18">
        <f>VLOOKUP($B171,'Published Daily Data'!$B:$AZ,MATCH(C$1,'Published Daily Data'!$B$1:$AZ$1,0),TRUE)</f>
        <v>539574</v>
      </c>
      <c r="D171" s="18">
        <f>VLOOKUP($B171,'Published Daily Data'!$B:$AZ,MATCH(D$1,'Published Daily Data'!$B$1:$AZ$1,0),TRUE)</f>
        <v>511378</v>
      </c>
      <c r="E171" s="18">
        <f>VLOOKUP($B171,'Published Daily Data'!$B:$AZ,MATCH(E$1,'Published Daily Data'!$B$1:$AZ$1,0),TRUE)</f>
        <v>475367</v>
      </c>
      <c r="F171" s="18">
        <f>VLOOKUP($B171,'Published Daily Data'!$B:$AZ,MATCH(F$1,'Published Daily Data'!$B$1:$AZ$1,0),TRUE)</f>
        <v>-34905</v>
      </c>
      <c r="G171" s="18">
        <f>VLOOKUP($B171,'Published Daily Data'!$B:$AZ,MATCH(G$1,'Published Daily Data'!$B$1:$AZ$1,0),TRUE)</f>
        <v>121116</v>
      </c>
      <c r="H171" s="18">
        <f>VLOOKUP($B171,'Published Daily Data'!$B:$AZ,MATCH(H$1,'Published Daily Data'!$B$1:$AZ$1,0),TRUE)</f>
        <v>181447</v>
      </c>
      <c r="I171" s="18">
        <f>VLOOKUP($B171,'Published Daily Data'!$B:$AZ,MATCH(I$1,'Published Daily Data'!$B$1:$AZ$1,0),TRUE)</f>
        <v>128868</v>
      </c>
      <c r="J171" s="18">
        <f>VLOOKUP($B171,'Published Daily Data'!$B:$AZ,MATCH(J$1,'Published Daily Data'!$B$1:$AZ$1,0),TRUE)</f>
        <v>0</v>
      </c>
      <c r="K171" s="18">
        <f>VLOOKUP($B171,'Published Daily Data'!$B:$AZ,MATCH(K$1,'Published Daily Data'!$B$1:$AZ$1,0),TRUE)</f>
        <v>44344</v>
      </c>
      <c r="L171" s="18">
        <f>VLOOKUP($B171,'Published Daily Data'!$B:$AZ,MATCH(L$1,'Published Daily Data'!$B$1:$AZ$1,0),TRUE)</f>
        <v>1267</v>
      </c>
      <c r="M171" s="18">
        <f>VLOOKUP($B171,'Published Daily Data'!$B:$AZ,MATCH(M$1,'Published Daily Data'!$B$1:$AZ$1,0),TRUE)</f>
        <v>0</v>
      </c>
      <c r="N171" s="18">
        <f>VLOOKUP($B171,'Published Daily Data'!$B:$AZ,MATCH(N$1,'Published Daily Data'!$B$1:$AZ$1,0),TRUE)</f>
        <v>527</v>
      </c>
      <c r="O171" s="18">
        <f>VLOOKUP($B171,'Published Daily Data'!$B:$AZ,MATCH(O$1,'Published Daily Data'!$B$1:$AZ$1,0),TRUE)</f>
        <v>0</v>
      </c>
      <c r="P171" s="18">
        <f>VLOOKUP($B171,'Published Daily Data'!$B:$AZ,MATCH(P$1,'Published Daily Data'!$B$1:$AZ$1,0),TRUE)</f>
        <v>-3529</v>
      </c>
      <c r="Q171" s="18">
        <f>VLOOKUP($B171,'Published Daily Data'!$B:$AZ,MATCH(Q$1,'Published Daily Data'!$B$1:$AZ$1,0),TRUE)</f>
        <v>-249</v>
      </c>
      <c r="R171" s="18">
        <f>VLOOKUP($B171,'Published Daily Data'!$B:$AZ,MATCH(R$1,'Published Daily Data'!$B$1:$AZ$1,0),TRUE)</f>
        <v>1281</v>
      </c>
      <c r="S171" s="18">
        <f>VLOOKUP($B171,'Published Daily Data'!$B:$AZ,MATCH(S$1,'Published Daily Data'!$B$1:$AZ$1,0),TRUE)</f>
        <v>0</v>
      </c>
      <c r="T171" s="18">
        <f>VLOOKUP($B171,'Published Daily Data'!$B:$AZ,MATCH(T$1,'Published Daily Data'!$B$1:$AZ$1,0),TRUE)</f>
        <v>11328</v>
      </c>
      <c r="U171" s="18">
        <f>VLOOKUP($B171,'Published Daily Data'!$B:$AZ,MATCH(U$1,'Published Daily Data'!$B$1:$AZ$1,0),TRUE)</f>
        <v>-52517</v>
      </c>
      <c r="V171" s="18">
        <f>VLOOKUP($B171,'Published Daily Data'!$B:$AZ,MATCH(V$1,'Published Daily Data'!$B$1:$AZ$1,0),TRUE)</f>
        <v>15359</v>
      </c>
      <c r="W171" s="18">
        <f>VLOOKUP($B171,'Published Daily Data'!$B:$AZ,MATCH(W$1,'Published Daily Data'!$B$1:$AZ$1,0),TRUE)</f>
        <v>-691</v>
      </c>
    </row>
    <row r="172" spans="1:23">
      <c r="A172" s="19"/>
      <c r="B172" s="25">
        <f t="shared" si="3"/>
        <v>44035</v>
      </c>
      <c r="C172" s="18">
        <f>VLOOKUP($B172,'Published Daily Data'!$B:$AZ,MATCH(C$1,'Published Daily Data'!$B$1:$AZ$1,0),TRUE)</f>
        <v>526997</v>
      </c>
      <c r="D172" s="18">
        <f>VLOOKUP($B172,'Published Daily Data'!$B:$AZ,MATCH(D$1,'Published Daily Data'!$B$1:$AZ$1,0),TRUE)</f>
        <v>509265</v>
      </c>
      <c r="E172" s="18">
        <f>VLOOKUP($B172,'Published Daily Data'!$B:$AZ,MATCH(E$1,'Published Daily Data'!$B$1:$AZ$1,0),TRUE)</f>
        <v>484346</v>
      </c>
      <c r="F172" s="18">
        <f>VLOOKUP($B172,'Published Daily Data'!$B:$AZ,MATCH(F$1,'Published Daily Data'!$B$1:$AZ$1,0),TRUE)</f>
        <v>-23879</v>
      </c>
      <c r="G172" s="18">
        <f>VLOOKUP($B172,'Published Daily Data'!$B:$AZ,MATCH(G$1,'Published Daily Data'!$B$1:$AZ$1,0),TRUE)</f>
        <v>121676</v>
      </c>
      <c r="H172" s="18">
        <f>VLOOKUP($B172,'Published Daily Data'!$B:$AZ,MATCH(H$1,'Published Daily Data'!$B$1:$AZ$1,0),TRUE)</f>
        <v>183335</v>
      </c>
      <c r="I172" s="18">
        <f>VLOOKUP($B172,'Published Daily Data'!$B:$AZ,MATCH(I$1,'Published Daily Data'!$B$1:$AZ$1,0),TRUE)</f>
        <v>133654</v>
      </c>
      <c r="J172" s="18">
        <f>VLOOKUP($B172,'Published Daily Data'!$B:$AZ,MATCH(J$1,'Published Daily Data'!$B$1:$AZ$1,0),TRUE)</f>
        <v>0</v>
      </c>
      <c r="K172" s="18">
        <f>VLOOKUP($B172,'Published Daily Data'!$B:$AZ,MATCH(K$1,'Published Daily Data'!$B$1:$AZ$1,0),TRUE)</f>
        <v>46721</v>
      </c>
      <c r="L172" s="18">
        <f>VLOOKUP($B172,'Published Daily Data'!$B:$AZ,MATCH(L$1,'Published Daily Data'!$B$1:$AZ$1,0),TRUE)</f>
        <v>1486</v>
      </c>
      <c r="M172" s="18">
        <f>VLOOKUP($B172,'Published Daily Data'!$B:$AZ,MATCH(M$1,'Published Daily Data'!$B$1:$AZ$1,0),TRUE)</f>
        <v>0</v>
      </c>
      <c r="N172" s="18">
        <f>VLOOKUP($B172,'Published Daily Data'!$B:$AZ,MATCH(N$1,'Published Daily Data'!$B$1:$AZ$1,0),TRUE)</f>
        <v>425</v>
      </c>
      <c r="O172" s="18">
        <f>VLOOKUP($B172,'Published Daily Data'!$B:$AZ,MATCH(O$1,'Published Daily Data'!$B$1:$AZ$1,0),TRUE)</f>
        <v>0</v>
      </c>
      <c r="P172" s="18">
        <f>VLOOKUP($B172,'Published Daily Data'!$B:$AZ,MATCH(P$1,'Published Daily Data'!$B$1:$AZ$1,0),TRUE)</f>
        <v>-4001</v>
      </c>
      <c r="Q172" s="18">
        <f>VLOOKUP($B172,'Published Daily Data'!$B:$AZ,MATCH(Q$1,'Published Daily Data'!$B$1:$AZ$1,0),TRUE)</f>
        <v>187</v>
      </c>
      <c r="R172" s="18">
        <f>VLOOKUP($B172,'Published Daily Data'!$B:$AZ,MATCH(R$1,'Published Daily Data'!$B$1:$AZ$1,0),TRUE)</f>
        <v>2108</v>
      </c>
      <c r="S172" s="18">
        <f>VLOOKUP($B172,'Published Daily Data'!$B:$AZ,MATCH(S$1,'Published Daily Data'!$B$1:$AZ$1,0),TRUE)</f>
        <v>0</v>
      </c>
      <c r="T172" s="18">
        <f>VLOOKUP($B172,'Published Daily Data'!$B:$AZ,MATCH(T$1,'Published Daily Data'!$B$1:$AZ$1,0),TRUE)</f>
        <v>11235</v>
      </c>
      <c r="U172" s="18">
        <f>VLOOKUP($B172,'Published Daily Data'!$B:$AZ,MATCH(U$1,'Published Daily Data'!$B$1:$AZ$1,0),TRUE)</f>
        <v>-47787</v>
      </c>
      <c r="V172" s="18">
        <f>VLOOKUP($B172,'Published Daily Data'!$B:$AZ,MATCH(V$1,'Published Daily Data'!$B$1:$AZ$1,0),TRUE)</f>
        <v>16944</v>
      </c>
      <c r="W172" s="18">
        <f>VLOOKUP($B172,'Published Daily Data'!$B:$AZ,MATCH(W$1,'Published Daily Data'!$B$1:$AZ$1,0),TRUE)</f>
        <v>5044</v>
      </c>
    </row>
    <row r="173" spans="1:23">
      <c r="A173" s="19"/>
      <c r="B173" s="25">
        <f t="shared" si="3"/>
        <v>44036</v>
      </c>
      <c r="C173" s="18">
        <f>VLOOKUP($B173,'Published Daily Data'!$B:$AZ,MATCH(C$1,'Published Daily Data'!$B$1:$AZ$1,0),TRUE)</f>
        <v>518771</v>
      </c>
      <c r="D173" s="18">
        <f>VLOOKUP($B173,'Published Daily Data'!$B:$AZ,MATCH(D$1,'Published Daily Data'!$B$1:$AZ$1,0),TRUE)</f>
        <v>509861</v>
      </c>
      <c r="E173" s="18">
        <f>VLOOKUP($B173,'Published Daily Data'!$B:$AZ,MATCH(E$1,'Published Daily Data'!$B$1:$AZ$1,0),TRUE)</f>
        <v>483994</v>
      </c>
      <c r="F173" s="18">
        <f>VLOOKUP($B173,'Published Daily Data'!$B:$AZ,MATCH(F$1,'Published Daily Data'!$B$1:$AZ$1,0),TRUE)</f>
        <v>-24827</v>
      </c>
      <c r="G173" s="18">
        <f>VLOOKUP($B173,'Published Daily Data'!$B:$AZ,MATCH(G$1,'Published Daily Data'!$B$1:$AZ$1,0),TRUE)</f>
        <v>123052</v>
      </c>
      <c r="H173" s="18">
        <f>VLOOKUP($B173,'Published Daily Data'!$B:$AZ,MATCH(H$1,'Published Daily Data'!$B$1:$AZ$1,0),TRUE)</f>
        <v>182024</v>
      </c>
      <c r="I173" s="18">
        <f>VLOOKUP($B173,'Published Daily Data'!$B:$AZ,MATCH(I$1,'Published Daily Data'!$B$1:$AZ$1,0),TRUE)</f>
        <v>133626</v>
      </c>
      <c r="J173" s="18">
        <f>VLOOKUP($B173,'Published Daily Data'!$B:$AZ,MATCH(J$1,'Published Daily Data'!$B$1:$AZ$1,0),TRUE)</f>
        <v>0</v>
      </c>
      <c r="K173" s="18">
        <f>VLOOKUP($B173,'Published Daily Data'!$B:$AZ,MATCH(K$1,'Published Daily Data'!$B$1:$AZ$1,0),TRUE)</f>
        <v>45474</v>
      </c>
      <c r="L173" s="18">
        <f>VLOOKUP($B173,'Published Daily Data'!$B:$AZ,MATCH(L$1,'Published Daily Data'!$B$1:$AZ$1,0),TRUE)</f>
        <v>1982</v>
      </c>
      <c r="M173" s="18">
        <f>VLOOKUP($B173,'Published Daily Data'!$B:$AZ,MATCH(M$1,'Published Daily Data'!$B$1:$AZ$1,0),TRUE)</f>
        <v>0</v>
      </c>
      <c r="N173" s="18">
        <f>VLOOKUP($B173,'Published Daily Data'!$B:$AZ,MATCH(N$1,'Published Daily Data'!$B$1:$AZ$1,0),TRUE)</f>
        <v>560</v>
      </c>
      <c r="O173" s="18">
        <f>VLOOKUP($B173,'Published Daily Data'!$B:$AZ,MATCH(O$1,'Published Daily Data'!$B$1:$AZ$1,0),TRUE)</f>
        <v>0</v>
      </c>
      <c r="P173" s="18">
        <f>VLOOKUP($B173,'Published Daily Data'!$B:$AZ,MATCH(P$1,'Published Daily Data'!$B$1:$AZ$1,0),TRUE)</f>
        <v>-3556</v>
      </c>
      <c r="Q173" s="18">
        <f>VLOOKUP($B173,'Published Daily Data'!$B:$AZ,MATCH(Q$1,'Published Daily Data'!$B$1:$AZ$1,0),TRUE)</f>
        <v>-112</v>
      </c>
      <c r="R173" s="18">
        <f>VLOOKUP($B173,'Published Daily Data'!$B:$AZ,MATCH(R$1,'Published Daily Data'!$B$1:$AZ$1,0),TRUE)</f>
        <v>1433</v>
      </c>
      <c r="S173" s="18">
        <f>VLOOKUP($B173,'Published Daily Data'!$B:$AZ,MATCH(S$1,'Published Daily Data'!$B$1:$AZ$1,0),TRUE)</f>
        <v>0</v>
      </c>
      <c r="T173" s="18">
        <f>VLOOKUP($B173,'Published Daily Data'!$B:$AZ,MATCH(T$1,'Published Daily Data'!$B$1:$AZ$1,0),TRUE)</f>
        <v>14355</v>
      </c>
      <c r="U173" s="18">
        <f>VLOOKUP($B173,'Published Daily Data'!$B:$AZ,MATCH(U$1,'Published Daily Data'!$B$1:$AZ$1,0),TRUE)</f>
        <v>-45955</v>
      </c>
      <c r="V173" s="18">
        <f>VLOOKUP($B173,'Published Daily Data'!$B:$AZ,MATCH(V$1,'Published Daily Data'!$B$1:$AZ$1,0),TRUE)</f>
        <v>15383</v>
      </c>
      <c r="W173" s="18">
        <f>VLOOKUP($B173,'Published Daily Data'!$B:$AZ,MATCH(W$1,'Published Daily Data'!$B$1:$AZ$1,0),TRUE)</f>
        <v>35</v>
      </c>
    </row>
    <row r="174" spans="1:23">
      <c r="A174" s="19"/>
      <c r="B174" s="25">
        <f t="shared" si="3"/>
        <v>44037</v>
      </c>
      <c r="C174" s="18">
        <f>VLOOKUP($B174,'Published Daily Data'!$B:$AZ,MATCH(C$1,'Published Daily Data'!$B$1:$AZ$1,0),TRUE)</f>
        <v>489555</v>
      </c>
      <c r="D174" s="18">
        <f>VLOOKUP($B174,'Published Daily Data'!$B:$AZ,MATCH(D$1,'Published Daily Data'!$B$1:$AZ$1,0),TRUE)</f>
        <v>494119</v>
      </c>
      <c r="E174" s="18">
        <f>VLOOKUP($B174,'Published Daily Data'!$B:$AZ,MATCH(E$1,'Published Daily Data'!$B$1:$AZ$1,0),TRUE)</f>
        <v>486027</v>
      </c>
      <c r="F174" s="18">
        <f>VLOOKUP($B174,'Published Daily Data'!$B:$AZ,MATCH(F$1,'Published Daily Data'!$B$1:$AZ$1,0),TRUE)</f>
        <v>-8092</v>
      </c>
      <c r="G174" s="18">
        <f>VLOOKUP($B174,'Published Daily Data'!$B:$AZ,MATCH(G$1,'Published Daily Data'!$B$1:$AZ$1,0),TRUE)</f>
        <v>119463</v>
      </c>
      <c r="H174" s="18">
        <f>VLOOKUP($B174,'Published Daily Data'!$B:$AZ,MATCH(H$1,'Published Daily Data'!$B$1:$AZ$1,0),TRUE)</f>
        <v>190966</v>
      </c>
      <c r="I174" s="18">
        <f>VLOOKUP($B174,'Published Daily Data'!$B:$AZ,MATCH(I$1,'Published Daily Data'!$B$1:$AZ$1,0),TRUE)</f>
        <v>133687</v>
      </c>
      <c r="J174" s="18">
        <f>VLOOKUP($B174,'Published Daily Data'!$B:$AZ,MATCH(J$1,'Published Daily Data'!$B$1:$AZ$1,0),TRUE)</f>
        <v>0</v>
      </c>
      <c r="K174" s="18">
        <f>VLOOKUP($B174,'Published Daily Data'!$B:$AZ,MATCH(K$1,'Published Daily Data'!$B$1:$AZ$1,0),TRUE)</f>
        <v>39102</v>
      </c>
      <c r="L174" s="18">
        <f>VLOOKUP($B174,'Published Daily Data'!$B:$AZ,MATCH(L$1,'Published Daily Data'!$B$1:$AZ$1,0),TRUE)</f>
        <v>1925</v>
      </c>
      <c r="M174" s="18">
        <f>VLOOKUP($B174,'Published Daily Data'!$B:$AZ,MATCH(M$1,'Published Daily Data'!$B$1:$AZ$1,0),TRUE)</f>
        <v>0</v>
      </c>
      <c r="N174" s="18">
        <f>VLOOKUP($B174,'Published Daily Data'!$B:$AZ,MATCH(N$1,'Published Daily Data'!$B$1:$AZ$1,0),TRUE)</f>
        <v>518</v>
      </c>
      <c r="O174" s="18">
        <f>VLOOKUP($B174,'Published Daily Data'!$B:$AZ,MATCH(O$1,'Published Daily Data'!$B$1:$AZ$1,0),TRUE)</f>
        <v>0</v>
      </c>
      <c r="P174" s="18">
        <f>VLOOKUP($B174,'Published Daily Data'!$B:$AZ,MATCH(P$1,'Published Daily Data'!$B$1:$AZ$1,0),TRUE)</f>
        <v>-3316</v>
      </c>
      <c r="Q174" s="18">
        <f>VLOOKUP($B174,'Published Daily Data'!$B:$AZ,MATCH(Q$1,'Published Daily Data'!$B$1:$AZ$1,0),TRUE)</f>
        <v>12</v>
      </c>
      <c r="R174" s="18">
        <f>VLOOKUP($B174,'Published Daily Data'!$B:$AZ,MATCH(R$1,'Published Daily Data'!$B$1:$AZ$1,0),TRUE)</f>
        <v>1554</v>
      </c>
      <c r="S174" s="18">
        <f>VLOOKUP($B174,'Published Daily Data'!$B:$AZ,MATCH(S$1,'Published Daily Data'!$B$1:$AZ$1,0),TRUE)</f>
        <v>0</v>
      </c>
      <c r="T174" s="18">
        <f>VLOOKUP($B174,'Published Daily Data'!$B:$AZ,MATCH(T$1,'Published Daily Data'!$B$1:$AZ$1,0),TRUE)</f>
        <v>15990</v>
      </c>
      <c r="U174" s="18">
        <f>VLOOKUP($B174,'Published Daily Data'!$B:$AZ,MATCH(U$1,'Published Daily Data'!$B$1:$AZ$1,0),TRUE)</f>
        <v>-44947</v>
      </c>
      <c r="V174" s="18">
        <f>VLOOKUP($B174,'Published Daily Data'!$B:$AZ,MATCH(V$1,'Published Daily Data'!$B$1:$AZ$1,0),TRUE)</f>
        <v>20059</v>
      </c>
      <c r="W174" s="18">
        <f>VLOOKUP($B174,'Published Daily Data'!$B:$AZ,MATCH(W$1,'Published Daily Data'!$B$1:$AZ$1,0),TRUE)</f>
        <v>6790</v>
      </c>
    </row>
    <row r="175" spans="1:23">
      <c r="A175" s="19"/>
      <c r="B175" s="25">
        <f t="shared" si="3"/>
        <v>44038</v>
      </c>
      <c r="C175" s="18">
        <f>VLOOKUP($B175,'Published Daily Data'!$B:$AZ,MATCH(C$1,'Published Daily Data'!$B$1:$AZ$1,0),TRUE)</f>
        <v>482703</v>
      </c>
      <c r="D175" s="18">
        <f>VLOOKUP($B175,'Published Daily Data'!$B:$AZ,MATCH(D$1,'Published Daily Data'!$B$1:$AZ$1,0),TRUE)</f>
        <v>494885</v>
      </c>
      <c r="E175" s="18">
        <f>VLOOKUP($B175,'Published Daily Data'!$B:$AZ,MATCH(E$1,'Published Daily Data'!$B$1:$AZ$1,0),TRUE)</f>
        <v>482589</v>
      </c>
      <c r="F175" s="18">
        <f>VLOOKUP($B175,'Published Daily Data'!$B:$AZ,MATCH(F$1,'Published Daily Data'!$B$1:$AZ$1,0),TRUE)</f>
        <v>-12296</v>
      </c>
      <c r="G175" s="18">
        <f>VLOOKUP($B175,'Published Daily Data'!$B:$AZ,MATCH(G$1,'Published Daily Data'!$B$1:$AZ$1,0),TRUE)</f>
        <v>115103</v>
      </c>
      <c r="H175" s="18">
        <f>VLOOKUP($B175,'Published Daily Data'!$B:$AZ,MATCH(H$1,'Published Daily Data'!$B$1:$AZ$1,0),TRUE)</f>
        <v>193082</v>
      </c>
      <c r="I175" s="18">
        <f>VLOOKUP($B175,'Published Daily Data'!$B:$AZ,MATCH(I$1,'Published Daily Data'!$B$1:$AZ$1,0),TRUE)</f>
        <v>133361</v>
      </c>
      <c r="J175" s="18">
        <f>VLOOKUP($B175,'Published Daily Data'!$B:$AZ,MATCH(J$1,'Published Daily Data'!$B$1:$AZ$1,0),TRUE)</f>
        <v>0</v>
      </c>
      <c r="K175" s="18">
        <f>VLOOKUP($B175,'Published Daily Data'!$B:$AZ,MATCH(K$1,'Published Daily Data'!$B$1:$AZ$1,0),TRUE)</f>
        <v>35885</v>
      </c>
      <c r="L175" s="18">
        <f>VLOOKUP($B175,'Published Daily Data'!$B:$AZ,MATCH(L$1,'Published Daily Data'!$B$1:$AZ$1,0),TRUE)</f>
        <v>1860</v>
      </c>
      <c r="M175" s="18">
        <f>VLOOKUP($B175,'Published Daily Data'!$B:$AZ,MATCH(M$1,'Published Daily Data'!$B$1:$AZ$1,0),TRUE)</f>
        <v>0</v>
      </c>
      <c r="N175" s="18">
        <f>VLOOKUP($B175,'Published Daily Data'!$B:$AZ,MATCH(N$1,'Published Daily Data'!$B$1:$AZ$1,0),TRUE)</f>
        <v>569</v>
      </c>
      <c r="O175" s="18">
        <f>VLOOKUP($B175,'Published Daily Data'!$B:$AZ,MATCH(O$1,'Published Daily Data'!$B$1:$AZ$1,0),TRUE)</f>
        <v>0</v>
      </c>
      <c r="P175" s="18">
        <f>VLOOKUP($B175,'Published Daily Data'!$B:$AZ,MATCH(P$1,'Published Daily Data'!$B$1:$AZ$1,0),TRUE)</f>
        <v>-3305</v>
      </c>
      <c r="Q175" s="18">
        <f>VLOOKUP($B175,'Published Daily Data'!$B:$AZ,MATCH(Q$1,'Published Daily Data'!$B$1:$AZ$1,0),TRUE)</f>
        <v>44</v>
      </c>
      <c r="R175" s="18">
        <f>VLOOKUP($B175,'Published Daily Data'!$B:$AZ,MATCH(R$1,'Published Daily Data'!$B$1:$AZ$1,0),TRUE)</f>
        <v>1605</v>
      </c>
      <c r="S175" s="18">
        <f>VLOOKUP($B175,'Published Daily Data'!$B:$AZ,MATCH(S$1,'Published Daily Data'!$B$1:$AZ$1,0),TRUE)</f>
        <v>0</v>
      </c>
      <c r="T175" s="18">
        <f>VLOOKUP($B175,'Published Daily Data'!$B:$AZ,MATCH(T$1,'Published Daily Data'!$B$1:$AZ$1,0),TRUE)</f>
        <v>13690</v>
      </c>
      <c r="U175" s="18">
        <f>VLOOKUP($B175,'Published Daily Data'!$B:$AZ,MATCH(U$1,'Published Daily Data'!$B$1:$AZ$1,0),TRUE)</f>
        <v>-45052</v>
      </c>
      <c r="V175" s="18">
        <f>VLOOKUP($B175,'Published Daily Data'!$B:$AZ,MATCH(V$1,'Published Daily Data'!$B$1:$AZ$1,0),TRUE)</f>
        <v>18414</v>
      </c>
      <c r="W175" s="18">
        <f>VLOOKUP($B175,'Published Daily Data'!$B:$AZ,MATCH(W$1,'Published Daily Data'!$B$1:$AZ$1,0),TRUE)</f>
        <v>5164</v>
      </c>
    </row>
    <row r="176" spans="1:23">
      <c r="A176" s="19"/>
      <c r="B176" s="25">
        <f t="shared" si="3"/>
        <v>44039</v>
      </c>
      <c r="C176" s="18">
        <f>VLOOKUP($B176,'Published Daily Data'!$B:$AZ,MATCH(C$1,'Published Daily Data'!$B$1:$AZ$1,0),TRUE)</f>
        <v>517836</v>
      </c>
      <c r="D176" s="18">
        <f>VLOOKUP($B176,'Published Daily Data'!$B:$AZ,MATCH(D$1,'Published Daily Data'!$B$1:$AZ$1,0),TRUE)</f>
        <v>531475</v>
      </c>
      <c r="E176" s="18">
        <f>VLOOKUP($B176,'Published Daily Data'!$B:$AZ,MATCH(E$1,'Published Daily Data'!$B$1:$AZ$1,0),TRUE)</f>
        <v>497379</v>
      </c>
      <c r="F176" s="18">
        <f>VLOOKUP($B176,'Published Daily Data'!$B:$AZ,MATCH(F$1,'Published Daily Data'!$B$1:$AZ$1,0),TRUE)</f>
        <v>-33096</v>
      </c>
      <c r="G176" s="18">
        <f>VLOOKUP($B176,'Published Daily Data'!$B:$AZ,MATCH(G$1,'Published Daily Data'!$B$1:$AZ$1,0),TRUE)</f>
        <v>118425</v>
      </c>
      <c r="H176" s="18">
        <f>VLOOKUP($B176,'Published Daily Data'!$B:$AZ,MATCH(H$1,'Published Daily Data'!$B$1:$AZ$1,0),TRUE)</f>
        <v>197219</v>
      </c>
      <c r="I176" s="18">
        <f>VLOOKUP($B176,'Published Daily Data'!$B:$AZ,MATCH(I$1,'Published Daily Data'!$B$1:$AZ$1,0),TRUE)</f>
        <v>132879</v>
      </c>
      <c r="J176" s="18">
        <f>VLOOKUP($B176,'Published Daily Data'!$B:$AZ,MATCH(J$1,'Published Daily Data'!$B$1:$AZ$1,0),TRUE)</f>
        <v>0</v>
      </c>
      <c r="K176" s="18">
        <f>VLOOKUP($B176,'Published Daily Data'!$B:$AZ,MATCH(K$1,'Published Daily Data'!$B$1:$AZ$1,0),TRUE)</f>
        <v>48270</v>
      </c>
      <c r="L176" s="18">
        <f>VLOOKUP($B176,'Published Daily Data'!$B:$AZ,MATCH(L$1,'Published Daily Data'!$B$1:$AZ$1,0),TRUE)</f>
        <v>1946</v>
      </c>
      <c r="M176" s="18">
        <f>VLOOKUP($B176,'Published Daily Data'!$B:$AZ,MATCH(M$1,'Published Daily Data'!$B$1:$AZ$1,0),TRUE)</f>
        <v>0</v>
      </c>
      <c r="N176" s="18">
        <f>VLOOKUP($B176,'Published Daily Data'!$B:$AZ,MATCH(N$1,'Published Daily Data'!$B$1:$AZ$1,0),TRUE)</f>
        <v>529</v>
      </c>
      <c r="O176" s="18">
        <f>VLOOKUP($B176,'Published Daily Data'!$B:$AZ,MATCH(O$1,'Published Daily Data'!$B$1:$AZ$1,0),TRUE)</f>
        <v>0</v>
      </c>
      <c r="P176" s="18">
        <f>VLOOKUP($B176,'Published Daily Data'!$B:$AZ,MATCH(P$1,'Published Daily Data'!$B$1:$AZ$1,0),TRUE)</f>
        <v>-4406</v>
      </c>
      <c r="Q176" s="18">
        <f>VLOOKUP($B176,'Published Daily Data'!$B:$AZ,MATCH(Q$1,'Published Daily Data'!$B$1:$AZ$1,0),TRUE)</f>
        <v>551</v>
      </c>
      <c r="R176" s="18">
        <f>VLOOKUP($B176,'Published Daily Data'!$B:$AZ,MATCH(R$1,'Published Daily Data'!$B$1:$AZ$1,0),TRUE)</f>
        <v>2894</v>
      </c>
      <c r="S176" s="18">
        <f>VLOOKUP($B176,'Published Daily Data'!$B:$AZ,MATCH(S$1,'Published Daily Data'!$B$1:$AZ$1,0),TRUE)</f>
        <v>0</v>
      </c>
      <c r="T176" s="18">
        <f>VLOOKUP($B176,'Published Daily Data'!$B:$AZ,MATCH(T$1,'Published Daily Data'!$B$1:$AZ$1,0),TRUE)</f>
        <v>10985</v>
      </c>
      <c r="U176" s="18">
        <f>VLOOKUP($B176,'Published Daily Data'!$B:$AZ,MATCH(U$1,'Published Daily Data'!$B$1:$AZ$1,0),TRUE)</f>
        <v>-68127</v>
      </c>
      <c r="V176" s="18">
        <f>VLOOKUP($B176,'Published Daily Data'!$B:$AZ,MATCH(V$1,'Published Daily Data'!$B$1:$AZ$1,0),TRUE)</f>
        <v>23327</v>
      </c>
      <c r="W176" s="18">
        <f>VLOOKUP($B176,'Published Daily Data'!$B:$AZ,MATCH(W$1,'Published Daily Data'!$B$1:$AZ$1,0),TRUE)</f>
        <v>9723</v>
      </c>
    </row>
    <row r="177" spans="1:23">
      <c r="A177" s="19"/>
      <c r="B177" s="25">
        <f t="shared" si="3"/>
        <v>44040</v>
      </c>
      <c r="C177" s="18">
        <f>VLOOKUP($B177,'Published Daily Data'!$B:$AZ,MATCH(C$1,'Published Daily Data'!$B$1:$AZ$1,0),TRUE)</f>
        <v>516338</v>
      </c>
      <c r="D177" s="18">
        <f>VLOOKUP($B177,'Published Daily Data'!$B:$AZ,MATCH(D$1,'Published Daily Data'!$B$1:$AZ$1,0),TRUE)</f>
        <v>526148</v>
      </c>
      <c r="E177" s="18">
        <f>VLOOKUP($B177,'Published Daily Data'!$B:$AZ,MATCH(E$1,'Published Daily Data'!$B$1:$AZ$1,0),TRUE)</f>
        <v>494329</v>
      </c>
      <c r="F177" s="18">
        <f>VLOOKUP($B177,'Published Daily Data'!$B:$AZ,MATCH(F$1,'Published Daily Data'!$B$1:$AZ$1,0),TRUE)</f>
        <v>-31019</v>
      </c>
      <c r="G177" s="18">
        <f>VLOOKUP($B177,'Published Daily Data'!$B:$AZ,MATCH(G$1,'Published Daily Data'!$B$1:$AZ$1,0),TRUE)</f>
        <v>117312</v>
      </c>
      <c r="H177" s="18">
        <f>VLOOKUP($B177,'Published Daily Data'!$B:$AZ,MATCH(H$1,'Published Daily Data'!$B$1:$AZ$1,0),TRUE)</f>
        <v>201292</v>
      </c>
      <c r="I177" s="18">
        <f>VLOOKUP($B177,'Published Daily Data'!$B:$AZ,MATCH(I$1,'Published Daily Data'!$B$1:$AZ$1,0),TRUE)</f>
        <v>133586</v>
      </c>
      <c r="J177" s="18">
        <f>VLOOKUP($B177,'Published Daily Data'!$B:$AZ,MATCH(J$1,'Published Daily Data'!$B$1:$AZ$1,0),TRUE)</f>
        <v>0</v>
      </c>
      <c r="K177" s="18">
        <f>VLOOKUP($B177,'Published Daily Data'!$B:$AZ,MATCH(K$1,'Published Daily Data'!$B$1:$AZ$1,0),TRUE)</f>
        <v>42836</v>
      </c>
      <c r="L177" s="18">
        <f>VLOOKUP($B177,'Published Daily Data'!$B:$AZ,MATCH(L$1,'Published Daily Data'!$B$1:$AZ$1,0),TRUE)</f>
        <v>1476</v>
      </c>
      <c r="M177" s="18">
        <f>VLOOKUP($B177,'Published Daily Data'!$B:$AZ,MATCH(M$1,'Published Daily Data'!$B$1:$AZ$1,0),TRUE)</f>
        <v>0</v>
      </c>
      <c r="N177" s="18">
        <f>VLOOKUP($B177,'Published Daily Data'!$B:$AZ,MATCH(N$1,'Published Daily Data'!$B$1:$AZ$1,0),TRUE)</f>
        <v>563</v>
      </c>
      <c r="O177" s="18">
        <f>VLOOKUP($B177,'Published Daily Data'!$B:$AZ,MATCH(O$1,'Published Daily Data'!$B$1:$AZ$1,0),TRUE)</f>
        <v>0</v>
      </c>
      <c r="P177" s="18">
        <f>VLOOKUP($B177,'Published Daily Data'!$B:$AZ,MATCH(P$1,'Published Daily Data'!$B$1:$AZ$1,0),TRUE)</f>
        <v>-4427</v>
      </c>
      <c r="Q177" s="18">
        <f>VLOOKUP($B177,'Published Daily Data'!$B:$AZ,MATCH(Q$1,'Published Daily Data'!$B$1:$AZ$1,0),TRUE)</f>
        <v>382</v>
      </c>
      <c r="R177" s="18">
        <f>VLOOKUP($B177,'Published Daily Data'!$B:$AZ,MATCH(R$1,'Published Daily Data'!$B$1:$AZ$1,0),TRUE)</f>
        <v>3186</v>
      </c>
      <c r="S177" s="18">
        <f>VLOOKUP($B177,'Published Daily Data'!$B:$AZ,MATCH(S$1,'Published Daily Data'!$B$1:$AZ$1,0),TRUE)</f>
        <v>0</v>
      </c>
      <c r="T177" s="18">
        <f>VLOOKUP($B177,'Published Daily Data'!$B:$AZ,MATCH(T$1,'Published Daily Data'!$B$1:$AZ$1,0),TRUE)</f>
        <v>9687</v>
      </c>
      <c r="U177" s="18">
        <f>VLOOKUP($B177,'Published Daily Data'!$B:$AZ,MATCH(U$1,'Published Daily Data'!$B$1:$AZ$1,0),TRUE)</f>
        <v>-62147</v>
      </c>
      <c r="V177" s="18">
        <f>VLOOKUP($B177,'Published Daily Data'!$B:$AZ,MATCH(V$1,'Published Daily Data'!$B$1:$AZ$1,0),TRUE)</f>
        <v>24831</v>
      </c>
      <c r="W177" s="18">
        <f>VLOOKUP($B177,'Published Daily Data'!$B:$AZ,MATCH(W$1,'Published Daily Data'!$B$1:$AZ$1,0),TRUE)</f>
        <v>5070</v>
      </c>
    </row>
    <row r="178" spans="1:23">
      <c r="A178" s="19"/>
      <c r="B178" s="25">
        <f t="shared" si="3"/>
        <v>44041</v>
      </c>
      <c r="C178" s="18">
        <f>VLOOKUP($B178,'Published Daily Data'!$B:$AZ,MATCH(C$1,'Published Daily Data'!$B$1:$AZ$1,0),TRUE)</f>
        <v>513717</v>
      </c>
      <c r="D178" s="18">
        <f>VLOOKUP($B178,'Published Daily Data'!$B:$AZ,MATCH(D$1,'Published Daily Data'!$B$1:$AZ$1,0),TRUE)</f>
        <v>525902</v>
      </c>
      <c r="E178" s="18">
        <f>VLOOKUP($B178,'Published Daily Data'!$B:$AZ,MATCH(E$1,'Published Daily Data'!$B$1:$AZ$1,0),TRUE)</f>
        <v>509572</v>
      </c>
      <c r="F178" s="18">
        <f>VLOOKUP($B178,'Published Daily Data'!$B:$AZ,MATCH(F$1,'Published Daily Data'!$B$1:$AZ$1,0),TRUE)</f>
        <v>-15530</v>
      </c>
      <c r="G178" s="18">
        <f>VLOOKUP($B178,'Published Daily Data'!$B:$AZ,MATCH(G$1,'Published Daily Data'!$B$1:$AZ$1,0),TRUE)</f>
        <v>129091</v>
      </c>
      <c r="H178" s="18">
        <f>VLOOKUP($B178,'Published Daily Data'!$B:$AZ,MATCH(H$1,'Published Daily Data'!$B$1:$AZ$1,0),TRUE)</f>
        <v>194286</v>
      </c>
      <c r="I178" s="18">
        <f>VLOOKUP($B178,'Published Daily Data'!$B:$AZ,MATCH(I$1,'Published Daily Data'!$B$1:$AZ$1,0),TRUE)</f>
        <v>139480</v>
      </c>
      <c r="J178" s="18">
        <f>VLOOKUP($B178,'Published Daily Data'!$B:$AZ,MATCH(J$1,'Published Daily Data'!$B$1:$AZ$1,0),TRUE)</f>
        <v>0</v>
      </c>
      <c r="K178" s="18">
        <f>VLOOKUP($B178,'Published Daily Data'!$B:$AZ,MATCH(K$1,'Published Daily Data'!$B$1:$AZ$1,0),TRUE)</f>
        <v>45435</v>
      </c>
      <c r="L178" s="18">
        <f>VLOOKUP($B178,'Published Daily Data'!$B:$AZ,MATCH(L$1,'Published Daily Data'!$B$1:$AZ$1,0),TRUE)</f>
        <v>1290</v>
      </c>
      <c r="M178" s="18">
        <f>VLOOKUP($B178,'Published Daily Data'!$B:$AZ,MATCH(M$1,'Published Daily Data'!$B$1:$AZ$1,0),TRUE)</f>
        <v>0</v>
      </c>
      <c r="N178" s="18">
        <f>VLOOKUP($B178,'Published Daily Data'!$B:$AZ,MATCH(N$1,'Published Daily Data'!$B$1:$AZ$1,0),TRUE)</f>
        <v>456</v>
      </c>
      <c r="O178" s="18">
        <f>VLOOKUP($B178,'Published Daily Data'!$B:$AZ,MATCH(O$1,'Published Daily Data'!$B$1:$AZ$1,0),TRUE)</f>
        <v>0</v>
      </c>
      <c r="P178" s="18">
        <f>VLOOKUP($B178,'Published Daily Data'!$B:$AZ,MATCH(P$1,'Published Daily Data'!$B$1:$AZ$1,0),TRUE)</f>
        <v>-4357</v>
      </c>
      <c r="Q178" s="18">
        <f>VLOOKUP($B178,'Published Daily Data'!$B:$AZ,MATCH(Q$1,'Published Daily Data'!$B$1:$AZ$1,0),TRUE)</f>
        <v>432</v>
      </c>
      <c r="R178" s="18">
        <f>VLOOKUP($B178,'Published Daily Data'!$B:$AZ,MATCH(R$1,'Published Daily Data'!$B$1:$AZ$1,0),TRUE)</f>
        <v>2869</v>
      </c>
      <c r="S178" s="18">
        <f>VLOOKUP($B178,'Published Daily Data'!$B:$AZ,MATCH(S$1,'Published Daily Data'!$B$1:$AZ$1,0),TRUE)</f>
        <v>0</v>
      </c>
      <c r="T178" s="18">
        <f>VLOOKUP($B178,'Published Daily Data'!$B:$AZ,MATCH(T$1,'Published Daily Data'!$B$1:$AZ$1,0),TRUE)</f>
        <v>10638</v>
      </c>
      <c r="U178" s="18">
        <f>VLOOKUP($B178,'Published Daily Data'!$B:$AZ,MATCH(U$1,'Published Daily Data'!$B$1:$AZ$1,0),TRUE)</f>
        <v>-54086</v>
      </c>
      <c r="V178" s="18">
        <f>VLOOKUP($B178,'Published Daily Data'!$B:$AZ,MATCH(V$1,'Published Daily Data'!$B$1:$AZ$1,0),TRUE)</f>
        <v>27159</v>
      </c>
      <c r="W178" s="18">
        <f>VLOOKUP($B178,'Published Daily Data'!$B:$AZ,MATCH(W$1,'Published Daily Data'!$B$1:$AZ$1,0),TRUE)</f>
        <v>6469</v>
      </c>
    </row>
    <row r="179" spans="1:23">
      <c r="A179" s="19"/>
      <c r="B179" s="25">
        <f t="shared" si="3"/>
        <v>44042</v>
      </c>
      <c r="C179" s="18">
        <f>VLOOKUP($B179,'Published Daily Data'!$B:$AZ,MATCH(C$1,'Published Daily Data'!$B$1:$AZ$1,0),TRUE)</f>
        <v>490985</v>
      </c>
      <c r="D179" s="18">
        <f>VLOOKUP($B179,'Published Daily Data'!$B:$AZ,MATCH(D$1,'Published Daily Data'!$B$1:$AZ$1,0),TRUE)</f>
        <v>523258</v>
      </c>
      <c r="E179" s="18">
        <f>VLOOKUP($B179,'Published Daily Data'!$B:$AZ,MATCH(E$1,'Published Daily Data'!$B$1:$AZ$1,0),TRUE)</f>
        <v>518226</v>
      </c>
      <c r="F179" s="18">
        <f>VLOOKUP($B179,'Published Daily Data'!$B:$AZ,MATCH(F$1,'Published Daily Data'!$B$1:$AZ$1,0),TRUE)</f>
        <v>-5032</v>
      </c>
      <c r="G179" s="18">
        <f>VLOOKUP($B179,'Published Daily Data'!$B:$AZ,MATCH(G$1,'Published Daily Data'!$B$1:$AZ$1,0),TRUE)</f>
        <v>134155</v>
      </c>
      <c r="H179" s="18">
        <f>VLOOKUP($B179,'Published Daily Data'!$B:$AZ,MATCH(H$1,'Published Daily Data'!$B$1:$AZ$1,0),TRUE)</f>
        <v>171470</v>
      </c>
      <c r="I179" s="18">
        <f>VLOOKUP($B179,'Published Daily Data'!$B:$AZ,MATCH(I$1,'Published Daily Data'!$B$1:$AZ$1,0),TRUE)</f>
        <v>164852</v>
      </c>
      <c r="J179" s="18">
        <f>VLOOKUP($B179,'Published Daily Data'!$B:$AZ,MATCH(J$1,'Published Daily Data'!$B$1:$AZ$1,0),TRUE)</f>
        <v>0</v>
      </c>
      <c r="K179" s="18">
        <f>VLOOKUP($B179,'Published Daily Data'!$B:$AZ,MATCH(K$1,'Published Daily Data'!$B$1:$AZ$1,0),TRUE)</f>
        <v>45133</v>
      </c>
      <c r="L179" s="18">
        <f>VLOOKUP($B179,'Published Daily Data'!$B:$AZ,MATCH(L$1,'Published Daily Data'!$B$1:$AZ$1,0),TRUE)</f>
        <v>1324</v>
      </c>
      <c r="M179" s="18">
        <f>VLOOKUP($B179,'Published Daily Data'!$B:$AZ,MATCH(M$1,'Published Daily Data'!$B$1:$AZ$1,0),TRUE)</f>
        <v>0</v>
      </c>
      <c r="N179" s="18">
        <f>VLOOKUP($B179,'Published Daily Data'!$B:$AZ,MATCH(N$1,'Published Daily Data'!$B$1:$AZ$1,0),TRUE)</f>
        <v>462</v>
      </c>
      <c r="O179" s="18">
        <f>VLOOKUP($B179,'Published Daily Data'!$B:$AZ,MATCH(O$1,'Published Daily Data'!$B$1:$AZ$1,0),TRUE)</f>
        <v>0</v>
      </c>
      <c r="P179" s="18">
        <f>VLOOKUP($B179,'Published Daily Data'!$B:$AZ,MATCH(P$1,'Published Daily Data'!$B$1:$AZ$1,0),TRUE)</f>
        <v>-4921</v>
      </c>
      <c r="Q179" s="18">
        <f>VLOOKUP($B179,'Published Daily Data'!$B:$AZ,MATCH(Q$1,'Published Daily Data'!$B$1:$AZ$1,0),TRUE)</f>
        <v>570</v>
      </c>
      <c r="R179" s="18">
        <f>VLOOKUP($B179,'Published Daily Data'!$B:$AZ,MATCH(R$1,'Published Daily Data'!$B$1:$AZ$1,0),TRUE)</f>
        <v>3242</v>
      </c>
      <c r="S179" s="18">
        <f>VLOOKUP($B179,'Published Daily Data'!$B:$AZ,MATCH(S$1,'Published Daily Data'!$B$1:$AZ$1,0),TRUE)</f>
        <v>0</v>
      </c>
      <c r="T179" s="18">
        <f>VLOOKUP($B179,'Published Daily Data'!$B:$AZ,MATCH(T$1,'Published Daily Data'!$B$1:$AZ$1,0),TRUE)</f>
        <v>9065</v>
      </c>
      <c r="U179" s="18">
        <f>VLOOKUP($B179,'Published Daily Data'!$B:$AZ,MATCH(U$1,'Published Daily Data'!$B$1:$AZ$1,0),TRUE)</f>
        <v>-52975</v>
      </c>
      <c r="V179" s="18">
        <f>VLOOKUP($B179,'Published Daily Data'!$B:$AZ,MATCH(V$1,'Published Daily Data'!$B$1:$AZ$1,0),TRUE)</f>
        <v>26657</v>
      </c>
      <c r="W179" s="18">
        <f>VLOOKUP($B179,'Published Daily Data'!$B:$AZ,MATCH(W$1,'Published Daily Data'!$B$1:$AZ$1,0),TRUE)</f>
        <v>18185</v>
      </c>
    </row>
    <row r="180" spans="1:23">
      <c r="A180" s="19"/>
      <c r="B180" s="25">
        <f t="shared" si="3"/>
        <v>44043</v>
      </c>
      <c r="C180" s="18">
        <f>VLOOKUP($B180,'Published Daily Data'!$B:$AZ,MATCH(C$1,'Published Daily Data'!$B$1:$AZ$1,0),TRUE)</f>
        <v>499137</v>
      </c>
      <c r="D180" s="18">
        <f>VLOOKUP($B180,'Published Daily Data'!$B:$AZ,MATCH(D$1,'Published Daily Data'!$B$1:$AZ$1,0),TRUE)</f>
        <v>519484</v>
      </c>
      <c r="E180" s="18">
        <f>VLOOKUP($B180,'Published Daily Data'!$B:$AZ,MATCH(E$1,'Published Daily Data'!$B$1:$AZ$1,0),TRUE)</f>
        <v>516662</v>
      </c>
      <c r="F180" s="18">
        <f>VLOOKUP($B180,'Published Daily Data'!$B:$AZ,MATCH(F$1,'Published Daily Data'!$B$1:$AZ$1,0),TRUE)</f>
        <v>-2822</v>
      </c>
      <c r="G180" s="18">
        <f>VLOOKUP($B180,'Published Daily Data'!$B:$AZ,MATCH(G$1,'Published Daily Data'!$B$1:$AZ$1,0),TRUE)</f>
        <v>137362</v>
      </c>
      <c r="H180" s="18">
        <f>VLOOKUP($B180,'Published Daily Data'!$B:$AZ,MATCH(H$1,'Published Daily Data'!$B$1:$AZ$1,0),TRUE)</f>
        <v>160093</v>
      </c>
      <c r="I180" s="18">
        <f>VLOOKUP($B180,'Published Daily Data'!$B:$AZ,MATCH(I$1,'Published Daily Data'!$B$1:$AZ$1,0),TRUE)</f>
        <v>175375</v>
      </c>
      <c r="J180" s="18">
        <f>VLOOKUP($B180,'Published Daily Data'!$B:$AZ,MATCH(J$1,'Published Daily Data'!$B$1:$AZ$1,0),TRUE)</f>
        <v>0</v>
      </c>
      <c r="K180" s="18">
        <f>VLOOKUP($B180,'Published Daily Data'!$B:$AZ,MATCH(K$1,'Published Daily Data'!$B$1:$AZ$1,0),TRUE)</f>
        <v>39435</v>
      </c>
      <c r="L180" s="18">
        <f>VLOOKUP($B180,'Published Daily Data'!$B:$AZ,MATCH(L$1,'Published Daily Data'!$B$1:$AZ$1,0),TRUE)</f>
        <v>1415</v>
      </c>
      <c r="M180" s="18">
        <f>VLOOKUP($B180,'Published Daily Data'!$B:$AZ,MATCH(M$1,'Published Daily Data'!$B$1:$AZ$1,0),TRUE)</f>
        <v>0</v>
      </c>
      <c r="N180" s="18">
        <f>VLOOKUP($B180,'Published Daily Data'!$B:$AZ,MATCH(N$1,'Published Daily Data'!$B$1:$AZ$1,0),TRUE)</f>
        <v>524</v>
      </c>
      <c r="O180" s="18">
        <f>VLOOKUP($B180,'Published Daily Data'!$B:$AZ,MATCH(O$1,'Published Daily Data'!$B$1:$AZ$1,0),TRUE)</f>
        <v>0</v>
      </c>
      <c r="P180" s="18">
        <f>VLOOKUP($B180,'Published Daily Data'!$B:$AZ,MATCH(P$1,'Published Daily Data'!$B$1:$AZ$1,0),TRUE)</f>
        <v>-4052</v>
      </c>
      <c r="Q180" s="18">
        <f>VLOOKUP($B180,'Published Daily Data'!$B:$AZ,MATCH(Q$1,'Published Daily Data'!$B$1:$AZ$1,0),TRUE)</f>
        <v>620</v>
      </c>
      <c r="R180" s="18">
        <f>VLOOKUP($B180,'Published Daily Data'!$B:$AZ,MATCH(R$1,'Published Daily Data'!$B$1:$AZ$1,0),TRUE)</f>
        <v>2886</v>
      </c>
      <c r="S180" s="18">
        <f>VLOOKUP($B180,'Published Daily Data'!$B:$AZ,MATCH(S$1,'Published Daily Data'!$B$1:$AZ$1,0),TRUE)</f>
        <v>0</v>
      </c>
      <c r="T180" s="18">
        <f>VLOOKUP($B180,'Published Daily Data'!$B:$AZ,MATCH(T$1,'Published Daily Data'!$B$1:$AZ$1,0),TRUE)</f>
        <v>10493</v>
      </c>
      <c r="U180" s="18">
        <f>VLOOKUP($B180,'Published Daily Data'!$B:$AZ,MATCH(U$1,'Published Daily Data'!$B$1:$AZ$1,0),TRUE)</f>
        <v>-53678</v>
      </c>
      <c r="V180" s="18">
        <f>VLOOKUP($B180,'Published Daily Data'!$B:$AZ,MATCH(V$1,'Published Daily Data'!$B$1:$AZ$1,0),TRUE)</f>
        <v>27751</v>
      </c>
      <c r="W180" s="18">
        <f>VLOOKUP($B180,'Published Daily Data'!$B:$AZ,MATCH(W$1,'Published Daily Data'!$B$1:$AZ$1,0),TRUE)</f>
        <v>14791</v>
      </c>
    </row>
    <row r="181" spans="1:23">
      <c r="A181" s="19"/>
      <c r="B181" s="25">
        <f t="shared" si="3"/>
        <v>44044</v>
      </c>
      <c r="C181" s="18">
        <f>VLOOKUP($B181,'Published Daily Data'!$B:$AZ,MATCH(C$1,'Published Daily Data'!$B$1:$AZ$1,0),TRUE)</f>
        <v>457747</v>
      </c>
      <c r="D181" s="18">
        <f>VLOOKUP($B181,'Published Daily Data'!$B:$AZ,MATCH(D$1,'Published Daily Data'!$B$1:$AZ$1,0),TRUE)</f>
        <v>449647</v>
      </c>
      <c r="E181" s="18">
        <f>VLOOKUP($B181,'Published Daily Data'!$B:$AZ,MATCH(E$1,'Published Daily Data'!$B$1:$AZ$1,0),TRUE)</f>
        <v>448146</v>
      </c>
      <c r="F181" s="18">
        <f>VLOOKUP($B181,'Published Daily Data'!$B:$AZ,MATCH(F$1,'Published Daily Data'!$B$1:$AZ$1,0),TRUE)</f>
        <v>-1501</v>
      </c>
      <c r="G181" s="18">
        <f>VLOOKUP($B181,'Published Daily Data'!$B:$AZ,MATCH(G$1,'Published Daily Data'!$B$1:$AZ$1,0),TRUE)</f>
        <v>124381</v>
      </c>
      <c r="H181" s="18">
        <f>VLOOKUP($B181,'Published Daily Data'!$B:$AZ,MATCH(H$1,'Published Daily Data'!$B$1:$AZ$1,0),TRUE)</f>
        <v>109950</v>
      </c>
      <c r="I181" s="18">
        <f>VLOOKUP($B181,'Published Daily Data'!$B:$AZ,MATCH(I$1,'Published Daily Data'!$B$1:$AZ$1,0),TRUE)</f>
        <v>172537</v>
      </c>
      <c r="J181" s="18">
        <f>VLOOKUP($B181,'Published Daily Data'!$B:$AZ,MATCH(J$1,'Published Daily Data'!$B$1:$AZ$1,0),TRUE)</f>
        <v>0</v>
      </c>
      <c r="K181" s="18">
        <f>VLOOKUP($B181,'Published Daily Data'!$B:$AZ,MATCH(K$1,'Published Daily Data'!$B$1:$AZ$1,0),TRUE)</f>
        <v>40931</v>
      </c>
      <c r="L181" s="18">
        <f>VLOOKUP($B181,'Published Daily Data'!$B:$AZ,MATCH(L$1,'Published Daily Data'!$B$1:$AZ$1,0),TRUE)</f>
        <v>626</v>
      </c>
      <c r="M181" s="18">
        <f>VLOOKUP($B181,'Published Daily Data'!$B:$AZ,MATCH(M$1,'Published Daily Data'!$B$1:$AZ$1,0),TRUE)</f>
        <v>0</v>
      </c>
      <c r="N181" s="18">
        <f>VLOOKUP($B181,'Published Daily Data'!$B:$AZ,MATCH(N$1,'Published Daily Data'!$B$1:$AZ$1,0),TRUE)</f>
        <v>504</v>
      </c>
      <c r="O181" s="18">
        <f>VLOOKUP($B181,'Published Daily Data'!$B:$AZ,MATCH(O$1,'Published Daily Data'!$B$1:$AZ$1,0),TRUE)</f>
        <v>0</v>
      </c>
      <c r="P181" s="18">
        <f>VLOOKUP($B181,'Published Daily Data'!$B:$AZ,MATCH(P$1,'Published Daily Data'!$B$1:$AZ$1,0),TRUE)</f>
        <v>-3659</v>
      </c>
      <c r="Q181" s="18">
        <f>VLOOKUP($B181,'Published Daily Data'!$B:$AZ,MATCH(Q$1,'Published Daily Data'!$B$1:$AZ$1,0),TRUE)</f>
        <v>414</v>
      </c>
      <c r="R181" s="18">
        <f>VLOOKUP($B181,'Published Daily Data'!$B:$AZ,MATCH(R$1,'Published Daily Data'!$B$1:$AZ$1,0),TRUE)</f>
        <v>3952</v>
      </c>
      <c r="S181" s="18">
        <f>VLOOKUP($B181,'Published Daily Data'!$B:$AZ,MATCH(S$1,'Published Daily Data'!$B$1:$AZ$1,0),TRUE)</f>
        <v>0</v>
      </c>
      <c r="T181" s="18">
        <f>VLOOKUP($B181,'Published Daily Data'!$B:$AZ,MATCH(T$1,'Published Daily Data'!$B$1:$AZ$1,0),TRUE)</f>
        <v>9179</v>
      </c>
      <c r="U181" s="18">
        <f>VLOOKUP($B181,'Published Daily Data'!$B:$AZ,MATCH(U$1,'Published Daily Data'!$B$1:$AZ$1,0),TRUE)</f>
        <v>-51716</v>
      </c>
      <c r="V181" s="18">
        <f>VLOOKUP($B181,'Published Daily Data'!$B:$AZ,MATCH(V$1,'Published Daily Data'!$B$1:$AZ$1,0),TRUE)</f>
        <v>27889</v>
      </c>
      <c r="W181" s="18">
        <f>VLOOKUP($B181,'Published Daily Data'!$B:$AZ,MATCH(W$1,'Published Daily Data'!$B$1:$AZ$1,0),TRUE)</f>
        <v>16499</v>
      </c>
    </row>
    <row r="182" spans="1:23">
      <c r="A182" s="19"/>
      <c r="B182" s="25">
        <f t="shared" si="3"/>
        <v>44045</v>
      </c>
      <c r="C182" s="18">
        <f>VLOOKUP($B182,'Published Daily Data'!$B:$AZ,MATCH(C$1,'Published Daily Data'!$B$1:$AZ$1,0),TRUE)</f>
        <v>437405</v>
      </c>
      <c r="D182" s="18">
        <f>VLOOKUP($B182,'Published Daily Data'!$B:$AZ,MATCH(D$1,'Published Daily Data'!$B$1:$AZ$1,0),TRUE)</f>
        <v>440493</v>
      </c>
      <c r="E182" s="18">
        <f>VLOOKUP($B182,'Published Daily Data'!$B:$AZ,MATCH(E$1,'Published Daily Data'!$B$1:$AZ$1,0),TRUE)</f>
        <v>440209</v>
      </c>
      <c r="F182" s="18">
        <f>VLOOKUP($B182,'Published Daily Data'!$B:$AZ,MATCH(F$1,'Published Daily Data'!$B$1:$AZ$1,0),TRUE)</f>
        <v>-284</v>
      </c>
      <c r="G182" s="18">
        <f>VLOOKUP($B182,'Published Daily Data'!$B:$AZ,MATCH(G$1,'Published Daily Data'!$B$1:$AZ$1,0),TRUE)</f>
        <v>108119</v>
      </c>
      <c r="H182" s="18">
        <f>VLOOKUP($B182,'Published Daily Data'!$B:$AZ,MATCH(H$1,'Published Daily Data'!$B$1:$AZ$1,0),TRUE)</f>
        <v>102316</v>
      </c>
      <c r="I182" s="18">
        <f>VLOOKUP($B182,'Published Daily Data'!$B:$AZ,MATCH(I$1,'Published Daily Data'!$B$1:$AZ$1,0),TRUE)</f>
        <v>187071</v>
      </c>
      <c r="J182" s="18">
        <f>VLOOKUP($B182,'Published Daily Data'!$B:$AZ,MATCH(J$1,'Published Daily Data'!$B$1:$AZ$1,0),TRUE)</f>
        <v>0</v>
      </c>
      <c r="K182" s="18">
        <f>VLOOKUP($B182,'Published Daily Data'!$B:$AZ,MATCH(K$1,'Published Daily Data'!$B$1:$AZ$1,0),TRUE)</f>
        <v>40686</v>
      </c>
      <c r="L182" s="18">
        <f>VLOOKUP($B182,'Published Daily Data'!$B:$AZ,MATCH(L$1,'Published Daily Data'!$B$1:$AZ$1,0),TRUE)</f>
        <v>1743</v>
      </c>
      <c r="M182" s="18">
        <f>VLOOKUP($B182,'Published Daily Data'!$B:$AZ,MATCH(M$1,'Published Daily Data'!$B$1:$AZ$1,0),TRUE)</f>
        <v>0</v>
      </c>
      <c r="N182" s="18">
        <f>VLOOKUP($B182,'Published Daily Data'!$B:$AZ,MATCH(N$1,'Published Daily Data'!$B$1:$AZ$1,0),TRUE)</f>
        <v>607</v>
      </c>
      <c r="O182" s="18">
        <f>VLOOKUP($B182,'Published Daily Data'!$B:$AZ,MATCH(O$1,'Published Daily Data'!$B$1:$AZ$1,0),TRUE)</f>
        <v>0</v>
      </c>
      <c r="P182" s="18">
        <f>VLOOKUP($B182,'Published Daily Data'!$B:$AZ,MATCH(P$1,'Published Daily Data'!$B$1:$AZ$1,0),TRUE)</f>
        <v>-3679</v>
      </c>
      <c r="Q182" s="18">
        <f>VLOOKUP($B182,'Published Daily Data'!$B:$AZ,MATCH(Q$1,'Published Daily Data'!$B$1:$AZ$1,0),TRUE)</f>
        <v>1118</v>
      </c>
      <c r="R182" s="18">
        <f>VLOOKUP($B182,'Published Daily Data'!$B:$AZ,MATCH(R$1,'Published Daily Data'!$B$1:$AZ$1,0),TRUE)</f>
        <v>4237</v>
      </c>
      <c r="S182" s="18">
        <f>VLOOKUP($B182,'Published Daily Data'!$B:$AZ,MATCH(S$1,'Published Daily Data'!$B$1:$AZ$1,0),TRUE)</f>
        <v>0</v>
      </c>
      <c r="T182" s="18">
        <f>VLOOKUP($B182,'Published Daily Data'!$B:$AZ,MATCH(T$1,'Published Daily Data'!$B$1:$AZ$1,0),TRUE)</f>
        <v>7200</v>
      </c>
      <c r="U182" s="18">
        <f>VLOOKUP($B182,'Published Daily Data'!$B:$AZ,MATCH(U$1,'Published Daily Data'!$B$1:$AZ$1,0),TRUE)</f>
        <v>-54225</v>
      </c>
      <c r="V182" s="18">
        <f>VLOOKUP($B182,'Published Daily Data'!$B:$AZ,MATCH(V$1,'Published Daily Data'!$B$1:$AZ$1,0),TRUE)</f>
        <v>27721</v>
      </c>
      <c r="W182" s="18">
        <f>VLOOKUP($B182,'Published Daily Data'!$B:$AZ,MATCH(W$1,'Published Daily Data'!$B$1:$AZ$1,0),TRUE)</f>
        <v>21485</v>
      </c>
    </row>
    <row r="183" spans="1:23">
      <c r="A183" s="19"/>
      <c r="B183" s="25">
        <f t="shared" si="3"/>
        <v>44046</v>
      </c>
      <c r="C183" s="18">
        <f>VLOOKUP($B183,'Published Daily Data'!$B:$AZ,MATCH(C$1,'Published Daily Data'!$B$1:$AZ$1,0),TRUE)</f>
        <v>470171</v>
      </c>
      <c r="D183" s="18">
        <f>VLOOKUP($B183,'Published Daily Data'!$B:$AZ,MATCH(D$1,'Published Daily Data'!$B$1:$AZ$1,0),TRUE)</f>
        <v>478223</v>
      </c>
      <c r="E183" s="18">
        <f>VLOOKUP($B183,'Published Daily Data'!$B:$AZ,MATCH(E$1,'Published Daily Data'!$B$1:$AZ$1,0),TRUE)</f>
        <v>477716</v>
      </c>
      <c r="F183" s="18">
        <f>VLOOKUP($B183,'Published Daily Data'!$B:$AZ,MATCH(F$1,'Published Daily Data'!$B$1:$AZ$1,0),TRUE)</f>
        <v>-507</v>
      </c>
      <c r="G183" s="18">
        <f>VLOOKUP($B183,'Published Daily Data'!$B:$AZ,MATCH(G$1,'Published Daily Data'!$B$1:$AZ$1,0),TRUE)</f>
        <v>109104</v>
      </c>
      <c r="H183" s="18">
        <f>VLOOKUP($B183,'Published Daily Data'!$B:$AZ,MATCH(H$1,'Published Daily Data'!$B$1:$AZ$1,0),TRUE)</f>
        <v>124246</v>
      </c>
      <c r="I183" s="18">
        <f>VLOOKUP($B183,'Published Daily Data'!$B:$AZ,MATCH(I$1,'Published Daily Data'!$B$1:$AZ$1,0),TRUE)</f>
        <v>194882</v>
      </c>
      <c r="J183" s="18">
        <f>VLOOKUP($B183,'Published Daily Data'!$B:$AZ,MATCH(J$1,'Published Daily Data'!$B$1:$AZ$1,0),TRUE)</f>
        <v>0</v>
      </c>
      <c r="K183" s="18">
        <f>VLOOKUP($B183,'Published Daily Data'!$B:$AZ,MATCH(K$1,'Published Daily Data'!$B$1:$AZ$1,0),TRUE)</f>
        <v>48434</v>
      </c>
      <c r="L183" s="18">
        <f>VLOOKUP($B183,'Published Daily Data'!$B:$AZ,MATCH(L$1,'Published Daily Data'!$B$1:$AZ$1,0),TRUE)</f>
        <v>1789</v>
      </c>
      <c r="M183" s="18">
        <f>VLOOKUP($B183,'Published Daily Data'!$B:$AZ,MATCH(M$1,'Published Daily Data'!$B$1:$AZ$1,0),TRUE)</f>
        <v>0</v>
      </c>
      <c r="N183" s="18">
        <f>VLOOKUP($B183,'Published Daily Data'!$B:$AZ,MATCH(N$1,'Published Daily Data'!$B$1:$AZ$1,0),TRUE)</f>
        <v>406</v>
      </c>
      <c r="O183" s="18">
        <f>VLOOKUP($B183,'Published Daily Data'!$B:$AZ,MATCH(O$1,'Published Daily Data'!$B$1:$AZ$1,0),TRUE)</f>
        <v>0</v>
      </c>
      <c r="P183" s="18">
        <f>VLOOKUP($B183,'Published Daily Data'!$B:$AZ,MATCH(P$1,'Published Daily Data'!$B$1:$AZ$1,0),TRUE)</f>
        <v>-3757</v>
      </c>
      <c r="Q183" s="18">
        <f>VLOOKUP($B183,'Published Daily Data'!$B:$AZ,MATCH(Q$1,'Published Daily Data'!$B$1:$AZ$1,0),TRUE)</f>
        <v>560</v>
      </c>
      <c r="R183" s="18">
        <f>VLOOKUP($B183,'Published Daily Data'!$B:$AZ,MATCH(R$1,'Published Daily Data'!$B$1:$AZ$1,0),TRUE)</f>
        <v>2874</v>
      </c>
      <c r="S183" s="18">
        <f>VLOOKUP($B183,'Published Daily Data'!$B:$AZ,MATCH(S$1,'Published Daily Data'!$B$1:$AZ$1,0),TRUE)</f>
        <v>0</v>
      </c>
      <c r="T183" s="18">
        <f>VLOOKUP($B183,'Published Daily Data'!$B:$AZ,MATCH(T$1,'Published Daily Data'!$B$1:$AZ$1,0),TRUE)</f>
        <v>9765</v>
      </c>
      <c r="U183" s="18">
        <f>VLOOKUP($B183,'Published Daily Data'!$B:$AZ,MATCH(U$1,'Published Daily Data'!$B$1:$AZ$1,0),TRUE)</f>
        <v>-46777</v>
      </c>
      <c r="V183" s="18">
        <f>VLOOKUP($B183,'Published Daily Data'!$B:$AZ,MATCH(V$1,'Published Daily Data'!$B$1:$AZ$1,0),TRUE)</f>
        <v>27781</v>
      </c>
      <c r="W183" s="18">
        <f>VLOOKUP($B183,'Published Daily Data'!$B:$AZ,MATCH(W$1,'Published Daily Data'!$B$1:$AZ$1,0),TRUE)</f>
        <v>15185</v>
      </c>
    </row>
    <row r="184" spans="1:23">
      <c r="A184" s="19"/>
      <c r="B184" s="25">
        <f t="shared" si="3"/>
        <v>44047</v>
      </c>
      <c r="C184" s="18">
        <f>VLOOKUP($B184,'Published Daily Data'!$B:$AZ,MATCH(C$1,'Published Daily Data'!$B$1:$AZ$1,0),TRUE)</f>
        <v>459128</v>
      </c>
      <c r="D184" s="18">
        <f>VLOOKUP($B184,'Published Daily Data'!$B:$AZ,MATCH(D$1,'Published Daily Data'!$B$1:$AZ$1,0),TRUE)</f>
        <v>467345</v>
      </c>
      <c r="E184" s="18">
        <f>VLOOKUP($B184,'Published Daily Data'!$B:$AZ,MATCH(E$1,'Published Daily Data'!$B$1:$AZ$1,0),TRUE)</f>
        <v>470554</v>
      </c>
      <c r="F184" s="18">
        <f>VLOOKUP($B184,'Published Daily Data'!$B:$AZ,MATCH(F$1,'Published Daily Data'!$B$1:$AZ$1,0),TRUE)</f>
        <v>3209</v>
      </c>
      <c r="G184" s="18">
        <f>VLOOKUP($B184,'Published Daily Data'!$B:$AZ,MATCH(G$1,'Published Daily Data'!$B$1:$AZ$1,0),TRUE)</f>
        <v>104797</v>
      </c>
      <c r="H184" s="18">
        <f>VLOOKUP($B184,'Published Daily Data'!$B:$AZ,MATCH(H$1,'Published Daily Data'!$B$1:$AZ$1,0),TRUE)</f>
        <v>124355</v>
      </c>
      <c r="I184" s="18">
        <f>VLOOKUP($B184,'Published Daily Data'!$B:$AZ,MATCH(I$1,'Published Daily Data'!$B$1:$AZ$1,0),TRUE)</f>
        <v>195096</v>
      </c>
      <c r="J184" s="18">
        <f>VLOOKUP($B184,'Published Daily Data'!$B:$AZ,MATCH(J$1,'Published Daily Data'!$B$1:$AZ$1,0),TRUE)</f>
        <v>0</v>
      </c>
      <c r="K184" s="18">
        <f>VLOOKUP($B184,'Published Daily Data'!$B:$AZ,MATCH(K$1,'Published Daily Data'!$B$1:$AZ$1,0),TRUE)</f>
        <v>45553</v>
      </c>
      <c r="L184" s="18">
        <f>VLOOKUP($B184,'Published Daily Data'!$B:$AZ,MATCH(L$1,'Published Daily Data'!$B$1:$AZ$1,0),TRUE)</f>
        <v>1343</v>
      </c>
      <c r="M184" s="18">
        <f>VLOOKUP($B184,'Published Daily Data'!$B:$AZ,MATCH(M$1,'Published Daily Data'!$B$1:$AZ$1,0),TRUE)</f>
        <v>0</v>
      </c>
      <c r="N184" s="18">
        <f>VLOOKUP($B184,'Published Daily Data'!$B:$AZ,MATCH(N$1,'Published Daily Data'!$B$1:$AZ$1,0),TRUE)</f>
        <v>423</v>
      </c>
      <c r="O184" s="18">
        <f>VLOOKUP($B184,'Published Daily Data'!$B:$AZ,MATCH(O$1,'Published Daily Data'!$B$1:$AZ$1,0),TRUE)</f>
        <v>0</v>
      </c>
      <c r="P184" s="18">
        <f>VLOOKUP($B184,'Published Daily Data'!$B:$AZ,MATCH(P$1,'Published Daily Data'!$B$1:$AZ$1,0),TRUE)</f>
        <v>-3742</v>
      </c>
      <c r="Q184" s="18">
        <f>VLOOKUP($B184,'Published Daily Data'!$B:$AZ,MATCH(Q$1,'Published Daily Data'!$B$1:$AZ$1,0),TRUE)</f>
        <v>82</v>
      </c>
      <c r="R184" s="18">
        <f>VLOOKUP($B184,'Published Daily Data'!$B:$AZ,MATCH(R$1,'Published Daily Data'!$B$1:$AZ$1,0),TRUE)</f>
        <v>2120</v>
      </c>
      <c r="S184" s="18">
        <f>VLOOKUP($B184,'Published Daily Data'!$B:$AZ,MATCH(S$1,'Published Daily Data'!$B$1:$AZ$1,0),TRUE)</f>
        <v>0</v>
      </c>
      <c r="T184" s="18">
        <f>VLOOKUP($B184,'Published Daily Data'!$B:$AZ,MATCH(T$1,'Published Daily Data'!$B$1:$AZ$1,0),TRUE)</f>
        <v>8411</v>
      </c>
      <c r="U184" s="18">
        <f>VLOOKUP($B184,'Published Daily Data'!$B:$AZ,MATCH(U$1,'Published Daily Data'!$B$1:$AZ$1,0),TRUE)</f>
        <v>-40996</v>
      </c>
      <c r="V184" s="18">
        <f>VLOOKUP($B184,'Published Daily Data'!$B:$AZ,MATCH(V$1,'Published Daily Data'!$B$1:$AZ$1,0),TRUE)</f>
        <v>22022</v>
      </c>
      <c r="W184" s="18">
        <f>VLOOKUP($B184,'Published Daily Data'!$B:$AZ,MATCH(W$1,'Published Daily Data'!$B$1:$AZ$1,0),TRUE)</f>
        <v>21828</v>
      </c>
    </row>
    <row r="185" spans="1:23">
      <c r="A185" s="19"/>
      <c r="B185" s="25">
        <f t="shared" si="3"/>
        <v>44048</v>
      </c>
      <c r="C185" s="18">
        <f>VLOOKUP($B185,'Published Daily Data'!$B:$AZ,MATCH(C$1,'Published Daily Data'!$B$1:$AZ$1,0),TRUE)</f>
        <v>456914</v>
      </c>
      <c r="D185" s="18">
        <f>VLOOKUP($B185,'Published Daily Data'!$B:$AZ,MATCH(D$1,'Published Daily Data'!$B$1:$AZ$1,0),TRUE)</f>
        <v>468456</v>
      </c>
      <c r="E185" s="18">
        <f>VLOOKUP($B185,'Published Daily Data'!$B:$AZ,MATCH(E$1,'Published Daily Data'!$B$1:$AZ$1,0),TRUE)</f>
        <v>469225</v>
      </c>
      <c r="F185" s="18">
        <f>VLOOKUP($B185,'Published Daily Data'!$B:$AZ,MATCH(F$1,'Published Daily Data'!$B$1:$AZ$1,0),TRUE)</f>
        <v>769</v>
      </c>
      <c r="G185" s="18">
        <f>VLOOKUP($B185,'Published Daily Data'!$B:$AZ,MATCH(G$1,'Published Daily Data'!$B$1:$AZ$1,0),TRUE)</f>
        <v>105635</v>
      </c>
      <c r="H185" s="18">
        <f>VLOOKUP($B185,'Published Daily Data'!$B:$AZ,MATCH(H$1,'Published Daily Data'!$B$1:$AZ$1,0),TRUE)</f>
        <v>121879</v>
      </c>
      <c r="I185" s="18">
        <f>VLOOKUP($B185,'Published Daily Data'!$B:$AZ,MATCH(I$1,'Published Daily Data'!$B$1:$AZ$1,0),TRUE)</f>
        <v>195118</v>
      </c>
      <c r="J185" s="18">
        <f>VLOOKUP($B185,'Published Daily Data'!$B:$AZ,MATCH(J$1,'Published Daily Data'!$B$1:$AZ$1,0),TRUE)</f>
        <v>0</v>
      </c>
      <c r="K185" s="18">
        <f>VLOOKUP($B185,'Published Daily Data'!$B:$AZ,MATCH(K$1,'Published Daily Data'!$B$1:$AZ$1,0),TRUE)</f>
        <v>47690</v>
      </c>
      <c r="L185" s="18">
        <f>VLOOKUP($B185,'Published Daily Data'!$B:$AZ,MATCH(L$1,'Published Daily Data'!$B$1:$AZ$1,0),TRUE)</f>
        <v>1901</v>
      </c>
      <c r="M185" s="18">
        <f>VLOOKUP($B185,'Published Daily Data'!$B:$AZ,MATCH(M$1,'Published Daily Data'!$B$1:$AZ$1,0),TRUE)</f>
        <v>0</v>
      </c>
      <c r="N185" s="18">
        <f>VLOOKUP($B185,'Published Daily Data'!$B:$AZ,MATCH(N$1,'Published Daily Data'!$B$1:$AZ$1,0),TRUE)</f>
        <v>510</v>
      </c>
      <c r="O185" s="18">
        <f>VLOOKUP($B185,'Published Daily Data'!$B:$AZ,MATCH(O$1,'Published Daily Data'!$B$1:$AZ$1,0),TRUE)</f>
        <v>0</v>
      </c>
      <c r="P185" s="18">
        <f>VLOOKUP($B185,'Published Daily Data'!$B:$AZ,MATCH(P$1,'Published Daily Data'!$B$1:$AZ$1,0),TRUE)</f>
        <v>-4257</v>
      </c>
      <c r="Q185" s="18">
        <f>VLOOKUP($B185,'Published Daily Data'!$B:$AZ,MATCH(Q$1,'Published Daily Data'!$B$1:$AZ$1,0),TRUE)</f>
        <v>518</v>
      </c>
      <c r="R185" s="18">
        <f>VLOOKUP($B185,'Published Daily Data'!$B:$AZ,MATCH(R$1,'Published Daily Data'!$B$1:$AZ$1,0),TRUE)</f>
        <v>3028</v>
      </c>
      <c r="S185" s="18">
        <f>VLOOKUP($B185,'Published Daily Data'!$B:$AZ,MATCH(S$1,'Published Daily Data'!$B$1:$AZ$1,0),TRUE)</f>
        <v>0</v>
      </c>
      <c r="T185" s="18">
        <f>VLOOKUP($B185,'Published Daily Data'!$B:$AZ,MATCH(T$1,'Published Daily Data'!$B$1:$AZ$1,0),TRUE)</f>
        <v>8135</v>
      </c>
      <c r="U185" s="18">
        <f>VLOOKUP($B185,'Published Daily Data'!$B:$AZ,MATCH(U$1,'Published Daily Data'!$B$1:$AZ$1,0),TRUE)</f>
        <v>-46163</v>
      </c>
      <c r="V185" s="18">
        <f>VLOOKUP($B185,'Published Daily Data'!$B:$AZ,MATCH(V$1,'Published Daily Data'!$B$1:$AZ$1,0),TRUE)</f>
        <v>24732</v>
      </c>
      <c r="W185" s="18">
        <f>VLOOKUP($B185,'Published Daily Data'!$B:$AZ,MATCH(W$1,'Published Daily Data'!$B$1:$AZ$1,0),TRUE)</f>
        <v>22809</v>
      </c>
    </row>
    <row r="186" spans="1:23">
      <c r="A186" s="19"/>
      <c r="B186" s="25">
        <f t="shared" si="3"/>
        <v>44049</v>
      </c>
      <c r="C186" s="18">
        <f>VLOOKUP($B186,'Published Daily Data'!$B:$AZ,MATCH(C$1,'Published Daily Data'!$B$1:$AZ$1,0),TRUE)</f>
        <v>472766</v>
      </c>
      <c r="D186" s="18">
        <f>VLOOKUP($B186,'Published Daily Data'!$B:$AZ,MATCH(D$1,'Published Daily Data'!$B$1:$AZ$1,0),TRUE)</f>
        <v>478171</v>
      </c>
      <c r="E186" s="18">
        <f>VLOOKUP($B186,'Published Daily Data'!$B:$AZ,MATCH(E$1,'Published Daily Data'!$B$1:$AZ$1,0),TRUE)</f>
        <v>477224</v>
      </c>
      <c r="F186" s="18">
        <f>VLOOKUP($B186,'Published Daily Data'!$B:$AZ,MATCH(F$1,'Published Daily Data'!$B$1:$AZ$1,0),TRUE)</f>
        <v>-947</v>
      </c>
      <c r="G186" s="18">
        <f>VLOOKUP($B186,'Published Daily Data'!$B:$AZ,MATCH(G$1,'Published Daily Data'!$B$1:$AZ$1,0),TRUE)</f>
        <v>104009</v>
      </c>
      <c r="H186" s="18">
        <f>VLOOKUP($B186,'Published Daily Data'!$B:$AZ,MATCH(H$1,'Published Daily Data'!$B$1:$AZ$1,0),TRUE)</f>
        <v>133349</v>
      </c>
      <c r="I186" s="18">
        <f>VLOOKUP($B186,'Published Daily Data'!$B:$AZ,MATCH(I$1,'Published Daily Data'!$B$1:$AZ$1,0),TRUE)</f>
        <v>195064</v>
      </c>
      <c r="J186" s="18">
        <f>VLOOKUP($B186,'Published Daily Data'!$B:$AZ,MATCH(J$1,'Published Daily Data'!$B$1:$AZ$1,0),TRUE)</f>
        <v>0</v>
      </c>
      <c r="K186" s="18">
        <f>VLOOKUP($B186,'Published Daily Data'!$B:$AZ,MATCH(K$1,'Published Daily Data'!$B$1:$AZ$1,0),TRUE)</f>
        <v>44875</v>
      </c>
      <c r="L186" s="18">
        <f>VLOOKUP($B186,'Published Daily Data'!$B:$AZ,MATCH(L$1,'Published Daily Data'!$B$1:$AZ$1,0),TRUE)</f>
        <v>2040</v>
      </c>
      <c r="M186" s="18">
        <f>VLOOKUP($B186,'Published Daily Data'!$B:$AZ,MATCH(M$1,'Published Daily Data'!$B$1:$AZ$1,0),TRUE)</f>
        <v>0</v>
      </c>
      <c r="N186" s="18">
        <f>VLOOKUP($B186,'Published Daily Data'!$B:$AZ,MATCH(N$1,'Published Daily Data'!$B$1:$AZ$1,0),TRUE)</f>
        <v>523</v>
      </c>
      <c r="O186" s="18">
        <f>VLOOKUP($B186,'Published Daily Data'!$B:$AZ,MATCH(O$1,'Published Daily Data'!$B$1:$AZ$1,0),TRUE)</f>
        <v>0</v>
      </c>
      <c r="P186" s="18">
        <f>VLOOKUP($B186,'Published Daily Data'!$B:$AZ,MATCH(P$1,'Published Daily Data'!$B$1:$AZ$1,0),TRUE)</f>
        <v>-4470</v>
      </c>
      <c r="Q186" s="18">
        <f>VLOOKUP($B186,'Published Daily Data'!$B:$AZ,MATCH(Q$1,'Published Daily Data'!$B$1:$AZ$1,0),TRUE)</f>
        <v>709</v>
      </c>
      <c r="R186" s="18">
        <f>VLOOKUP($B186,'Published Daily Data'!$B:$AZ,MATCH(R$1,'Published Daily Data'!$B$1:$AZ$1,0),TRUE)</f>
        <v>2933</v>
      </c>
      <c r="S186" s="18">
        <f>VLOOKUP($B186,'Published Daily Data'!$B:$AZ,MATCH(S$1,'Published Daily Data'!$B$1:$AZ$1,0),TRUE)</f>
        <v>0</v>
      </c>
      <c r="T186" s="18">
        <f>VLOOKUP($B186,'Published Daily Data'!$B:$AZ,MATCH(T$1,'Published Daily Data'!$B$1:$AZ$1,0),TRUE)</f>
        <v>8756</v>
      </c>
      <c r="U186" s="18">
        <f>VLOOKUP($B186,'Published Daily Data'!$B:$AZ,MATCH(U$1,'Published Daily Data'!$B$1:$AZ$1,0),TRUE)</f>
        <v>-47568</v>
      </c>
      <c r="V186" s="18">
        <f>VLOOKUP($B186,'Published Daily Data'!$B:$AZ,MATCH(V$1,'Published Daily Data'!$B$1:$AZ$1,0),TRUE)</f>
        <v>25024</v>
      </c>
      <c r="W186" s="18">
        <f>VLOOKUP($B186,'Published Daily Data'!$B:$AZ,MATCH(W$1,'Published Daily Data'!$B$1:$AZ$1,0),TRUE)</f>
        <v>22846</v>
      </c>
    </row>
    <row r="187" spans="1:23">
      <c r="A187" s="19"/>
      <c r="B187" s="25">
        <f t="shared" si="3"/>
        <v>44050</v>
      </c>
      <c r="C187" s="18">
        <f>VLOOKUP($B187,'Published Daily Data'!$B:$AZ,MATCH(C$1,'Published Daily Data'!$B$1:$AZ$1,0),TRUE)</f>
        <v>482242</v>
      </c>
      <c r="D187" s="18">
        <f>VLOOKUP($B187,'Published Daily Data'!$B:$AZ,MATCH(D$1,'Published Daily Data'!$B$1:$AZ$1,0),TRUE)</f>
        <v>491576</v>
      </c>
      <c r="E187" s="18">
        <f>VLOOKUP($B187,'Published Daily Data'!$B:$AZ,MATCH(E$1,'Published Daily Data'!$B$1:$AZ$1,0),TRUE)</f>
        <v>488509</v>
      </c>
      <c r="F187" s="18">
        <f>VLOOKUP($B187,'Published Daily Data'!$B:$AZ,MATCH(F$1,'Published Daily Data'!$B$1:$AZ$1,0),TRUE)</f>
        <v>-3067</v>
      </c>
      <c r="G187" s="18">
        <f>VLOOKUP($B187,'Published Daily Data'!$B:$AZ,MATCH(G$1,'Published Daily Data'!$B$1:$AZ$1,0),TRUE)</f>
        <v>110371</v>
      </c>
      <c r="H187" s="18">
        <f>VLOOKUP($B187,'Published Daily Data'!$B:$AZ,MATCH(H$1,'Published Daily Data'!$B$1:$AZ$1,0),TRUE)</f>
        <v>132681</v>
      </c>
      <c r="I187" s="18">
        <f>VLOOKUP($B187,'Published Daily Data'!$B:$AZ,MATCH(I$1,'Published Daily Data'!$B$1:$AZ$1,0),TRUE)</f>
        <v>194739</v>
      </c>
      <c r="J187" s="18">
        <f>VLOOKUP($B187,'Published Daily Data'!$B:$AZ,MATCH(J$1,'Published Daily Data'!$B$1:$AZ$1,0),TRUE)</f>
        <v>0</v>
      </c>
      <c r="K187" s="18">
        <f>VLOOKUP($B187,'Published Daily Data'!$B:$AZ,MATCH(K$1,'Published Daily Data'!$B$1:$AZ$1,0),TRUE)</f>
        <v>47042</v>
      </c>
      <c r="L187" s="18">
        <f>VLOOKUP($B187,'Published Daily Data'!$B:$AZ,MATCH(L$1,'Published Daily Data'!$B$1:$AZ$1,0),TRUE)</f>
        <v>1930</v>
      </c>
      <c r="M187" s="18">
        <f>VLOOKUP($B187,'Published Daily Data'!$B:$AZ,MATCH(M$1,'Published Daily Data'!$B$1:$AZ$1,0),TRUE)</f>
        <v>0</v>
      </c>
      <c r="N187" s="18">
        <f>VLOOKUP($B187,'Published Daily Data'!$B:$AZ,MATCH(N$1,'Published Daily Data'!$B$1:$AZ$1,0),TRUE)</f>
        <v>600</v>
      </c>
      <c r="O187" s="18">
        <f>VLOOKUP($B187,'Published Daily Data'!$B:$AZ,MATCH(O$1,'Published Daily Data'!$B$1:$AZ$1,0),TRUE)</f>
        <v>0</v>
      </c>
      <c r="P187" s="18">
        <f>VLOOKUP($B187,'Published Daily Data'!$B:$AZ,MATCH(P$1,'Published Daily Data'!$B$1:$AZ$1,0),TRUE)</f>
        <v>-4830</v>
      </c>
      <c r="Q187" s="18">
        <f>VLOOKUP($B187,'Published Daily Data'!$B:$AZ,MATCH(Q$1,'Published Daily Data'!$B$1:$AZ$1,0),TRUE)</f>
        <v>130</v>
      </c>
      <c r="R187" s="18">
        <f>VLOOKUP($B187,'Published Daily Data'!$B:$AZ,MATCH(R$1,'Published Daily Data'!$B$1:$AZ$1,0),TRUE)</f>
        <v>2474</v>
      </c>
      <c r="S187" s="18">
        <f>VLOOKUP($B187,'Published Daily Data'!$B:$AZ,MATCH(S$1,'Published Daily Data'!$B$1:$AZ$1,0),TRUE)</f>
        <v>0</v>
      </c>
      <c r="T187" s="18">
        <f>VLOOKUP($B187,'Published Daily Data'!$B:$AZ,MATCH(T$1,'Published Daily Data'!$B$1:$AZ$1,0),TRUE)</f>
        <v>7728</v>
      </c>
      <c r="U187" s="18">
        <f>VLOOKUP($B187,'Published Daily Data'!$B:$AZ,MATCH(U$1,'Published Daily Data'!$B$1:$AZ$1,0),TRUE)</f>
        <v>-50537</v>
      </c>
      <c r="V187" s="18">
        <f>VLOOKUP($B187,'Published Daily Data'!$B:$AZ,MATCH(V$1,'Published Daily Data'!$B$1:$AZ$1,0),TRUE)</f>
        <v>21978</v>
      </c>
      <c r="W187" s="18">
        <f>VLOOKUP($B187,'Published Daily Data'!$B:$AZ,MATCH(W$1,'Published Daily Data'!$B$1:$AZ$1,0),TRUE)</f>
        <v>26073</v>
      </c>
    </row>
    <row r="188" spans="1:23">
      <c r="A188" s="19"/>
      <c r="B188" s="25">
        <f t="shared" si="3"/>
        <v>44051</v>
      </c>
      <c r="C188" s="18">
        <f>VLOOKUP($B188,'Published Daily Data'!$B:$AZ,MATCH(C$1,'Published Daily Data'!$B$1:$AZ$1,0),TRUE)</f>
        <v>484602</v>
      </c>
      <c r="D188" s="18">
        <f>VLOOKUP($B188,'Published Daily Data'!$B:$AZ,MATCH(D$1,'Published Daily Data'!$B$1:$AZ$1,0),TRUE)</f>
        <v>489975</v>
      </c>
      <c r="E188" s="18">
        <f>VLOOKUP($B188,'Published Daily Data'!$B:$AZ,MATCH(E$1,'Published Daily Data'!$B$1:$AZ$1,0),TRUE)</f>
        <v>490432</v>
      </c>
      <c r="F188" s="18">
        <f>VLOOKUP($B188,'Published Daily Data'!$B:$AZ,MATCH(F$1,'Published Daily Data'!$B$1:$AZ$1,0),TRUE)</f>
        <v>457</v>
      </c>
      <c r="G188" s="18">
        <f>VLOOKUP($B188,'Published Daily Data'!$B:$AZ,MATCH(G$1,'Published Daily Data'!$B$1:$AZ$1,0),TRUE)</f>
        <v>113149</v>
      </c>
      <c r="H188" s="18">
        <f>VLOOKUP($B188,'Published Daily Data'!$B:$AZ,MATCH(H$1,'Published Daily Data'!$B$1:$AZ$1,0),TRUE)</f>
        <v>135269</v>
      </c>
      <c r="I188" s="18">
        <f>VLOOKUP($B188,'Published Daily Data'!$B:$AZ,MATCH(I$1,'Published Daily Data'!$B$1:$AZ$1,0),TRUE)</f>
        <v>194072</v>
      </c>
      <c r="J188" s="18">
        <f>VLOOKUP($B188,'Published Daily Data'!$B:$AZ,MATCH(J$1,'Published Daily Data'!$B$1:$AZ$1,0),TRUE)</f>
        <v>0</v>
      </c>
      <c r="K188" s="18">
        <f>VLOOKUP($B188,'Published Daily Data'!$B:$AZ,MATCH(K$1,'Published Daily Data'!$B$1:$AZ$1,0),TRUE)</f>
        <v>38429</v>
      </c>
      <c r="L188" s="18">
        <f>VLOOKUP($B188,'Published Daily Data'!$B:$AZ,MATCH(L$1,'Published Daily Data'!$B$1:$AZ$1,0),TRUE)</f>
        <v>1926</v>
      </c>
      <c r="M188" s="18">
        <f>VLOOKUP($B188,'Published Daily Data'!$B:$AZ,MATCH(M$1,'Published Daily Data'!$B$1:$AZ$1,0),TRUE)</f>
        <v>0</v>
      </c>
      <c r="N188" s="18">
        <f>VLOOKUP($B188,'Published Daily Data'!$B:$AZ,MATCH(N$1,'Published Daily Data'!$B$1:$AZ$1,0),TRUE)</f>
        <v>602</v>
      </c>
      <c r="O188" s="18">
        <f>VLOOKUP($B188,'Published Daily Data'!$B:$AZ,MATCH(O$1,'Published Daily Data'!$B$1:$AZ$1,0),TRUE)</f>
        <v>0</v>
      </c>
      <c r="P188" s="18">
        <f>VLOOKUP($B188,'Published Daily Data'!$B:$AZ,MATCH(P$1,'Published Daily Data'!$B$1:$AZ$1,0),TRUE)</f>
        <v>-4481</v>
      </c>
      <c r="Q188" s="18">
        <f>VLOOKUP($B188,'Published Daily Data'!$B:$AZ,MATCH(Q$1,'Published Daily Data'!$B$1:$AZ$1,0),TRUE)</f>
        <v>-404</v>
      </c>
      <c r="R188" s="18">
        <f>VLOOKUP($B188,'Published Daily Data'!$B:$AZ,MATCH(R$1,'Published Daily Data'!$B$1:$AZ$1,0),TRUE)</f>
        <v>687</v>
      </c>
      <c r="S188" s="18">
        <f>VLOOKUP($B188,'Published Daily Data'!$B:$AZ,MATCH(S$1,'Published Daily Data'!$B$1:$AZ$1,0),TRUE)</f>
        <v>0</v>
      </c>
      <c r="T188" s="18">
        <f>VLOOKUP($B188,'Published Daily Data'!$B:$AZ,MATCH(T$1,'Published Daily Data'!$B$1:$AZ$1,0),TRUE)</f>
        <v>5320</v>
      </c>
      <c r="U188" s="18">
        <f>VLOOKUP($B188,'Published Daily Data'!$B:$AZ,MATCH(U$1,'Published Daily Data'!$B$1:$AZ$1,0),TRUE)</f>
        <v>-34326</v>
      </c>
      <c r="V188" s="18">
        <f>VLOOKUP($B188,'Published Daily Data'!$B:$AZ,MATCH(V$1,'Published Daily Data'!$B$1:$AZ$1,0),TRUE)</f>
        <v>11654</v>
      </c>
      <c r="W188" s="18">
        <f>VLOOKUP($B188,'Published Daily Data'!$B:$AZ,MATCH(W$1,'Published Daily Data'!$B$1:$AZ$1,0),TRUE)</f>
        <v>22157</v>
      </c>
    </row>
    <row r="189" spans="1:23">
      <c r="A189" s="19"/>
      <c r="B189" s="25">
        <f t="shared" si="3"/>
        <v>44052</v>
      </c>
      <c r="C189" s="18">
        <f>VLOOKUP($B189,'Published Daily Data'!$B:$AZ,MATCH(C$1,'Published Daily Data'!$B$1:$AZ$1,0),TRUE)</f>
        <v>491773</v>
      </c>
      <c r="D189" s="18">
        <f>VLOOKUP($B189,'Published Daily Data'!$B:$AZ,MATCH(D$1,'Published Daily Data'!$B$1:$AZ$1,0),TRUE)</f>
        <v>499010</v>
      </c>
      <c r="E189" s="18">
        <f>VLOOKUP($B189,'Published Daily Data'!$B:$AZ,MATCH(E$1,'Published Daily Data'!$B$1:$AZ$1,0),TRUE)</f>
        <v>497317</v>
      </c>
      <c r="F189" s="18">
        <f>VLOOKUP($B189,'Published Daily Data'!$B:$AZ,MATCH(F$1,'Published Daily Data'!$B$1:$AZ$1,0),TRUE)</f>
        <v>-1693</v>
      </c>
      <c r="G189" s="18">
        <f>VLOOKUP($B189,'Published Daily Data'!$B:$AZ,MATCH(G$1,'Published Daily Data'!$B$1:$AZ$1,0),TRUE)</f>
        <v>110861</v>
      </c>
      <c r="H189" s="18">
        <f>VLOOKUP($B189,'Published Daily Data'!$B:$AZ,MATCH(H$1,'Published Daily Data'!$B$1:$AZ$1,0),TRUE)</f>
        <v>144952</v>
      </c>
      <c r="I189" s="18">
        <f>VLOOKUP($B189,'Published Daily Data'!$B:$AZ,MATCH(I$1,'Published Daily Data'!$B$1:$AZ$1,0),TRUE)</f>
        <v>194587</v>
      </c>
      <c r="J189" s="18">
        <f>VLOOKUP($B189,'Published Daily Data'!$B:$AZ,MATCH(J$1,'Published Daily Data'!$B$1:$AZ$1,0),TRUE)</f>
        <v>0</v>
      </c>
      <c r="K189" s="18">
        <f>VLOOKUP($B189,'Published Daily Data'!$B:$AZ,MATCH(K$1,'Published Daily Data'!$B$1:$AZ$1,0),TRUE)</f>
        <v>39377</v>
      </c>
      <c r="L189" s="18">
        <f>VLOOKUP($B189,'Published Daily Data'!$B:$AZ,MATCH(L$1,'Published Daily Data'!$B$1:$AZ$1,0),TRUE)</f>
        <v>1705</v>
      </c>
      <c r="M189" s="18">
        <f>VLOOKUP($B189,'Published Daily Data'!$B:$AZ,MATCH(M$1,'Published Daily Data'!$B$1:$AZ$1,0),TRUE)</f>
        <v>0</v>
      </c>
      <c r="N189" s="18">
        <f>VLOOKUP($B189,'Published Daily Data'!$B:$AZ,MATCH(N$1,'Published Daily Data'!$B$1:$AZ$1,0),TRUE)</f>
        <v>658</v>
      </c>
      <c r="O189" s="18">
        <f>VLOOKUP($B189,'Published Daily Data'!$B:$AZ,MATCH(O$1,'Published Daily Data'!$B$1:$AZ$1,0),TRUE)</f>
        <v>0</v>
      </c>
      <c r="P189" s="18">
        <f>VLOOKUP($B189,'Published Daily Data'!$B:$AZ,MATCH(P$1,'Published Daily Data'!$B$1:$AZ$1,0),TRUE)</f>
        <v>-4874</v>
      </c>
      <c r="Q189" s="18">
        <f>VLOOKUP($B189,'Published Daily Data'!$B:$AZ,MATCH(Q$1,'Published Daily Data'!$B$1:$AZ$1,0),TRUE)</f>
        <v>-28</v>
      </c>
      <c r="R189" s="18">
        <f>VLOOKUP($B189,'Published Daily Data'!$B:$AZ,MATCH(R$1,'Published Daily Data'!$B$1:$AZ$1,0),TRUE)</f>
        <v>1975</v>
      </c>
      <c r="S189" s="18">
        <f>VLOOKUP($B189,'Published Daily Data'!$B:$AZ,MATCH(S$1,'Published Daily Data'!$B$1:$AZ$1,0),TRUE)</f>
        <v>0</v>
      </c>
      <c r="T189" s="18">
        <f>VLOOKUP($B189,'Published Daily Data'!$B:$AZ,MATCH(T$1,'Published Daily Data'!$B$1:$AZ$1,0),TRUE)</f>
        <v>6626</v>
      </c>
      <c r="U189" s="18">
        <f>VLOOKUP($B189,'Published Daily Data'!$B:$AZ,MATCH(U$1,'Published Daily Data'!$B$1:$AZ$1,0),TRUE)</f>
        <v>-46142</v>
      </c>
      <c r="V189" s="18">
        <f>VLOOKUP($B189,'Published Daily Data'!$B:$AZ,MATCH(V$1,'Published Daily Data'!$B$1:$AZ$1,0),TRUE)</f>
        <v>16982</v>
      </c>
      <c r="W189" s="18">
        <f>VLOOKUP($B189,'Published Daily Data'!$B:$AZ,MATCH(W$1,'Published Daily Data'!$B$1:$AZ$1,0),TRUE)</f>
        <v>25605</v>
      </c>
    </row>
    <row r="190" spans="1:23">
      <c r="A190" s="19"/>
      <c r="B190" s="25">
        <f t="shared" si="3"/>
        <v>44053</v>
      </c>
      <c r="C190" s="18">
        <f>VLOOKUP($B190,'Published Daily Data'!$B:$AZ,MATCH(C$1,'Published Daily Data'!$B$1:$AZ$1,0),TRUE)</f>
        <v>535274</v>
      </c>
      <c r="D190" s="18">
        <f>VLOOKUP($B190,'Published Daily Data'!$B:$AZ,MATCH(D$1,'Published Daily Data'!$B$1:$AZ$1,0),TRUE)</f>
        <v>535538</v>
      </c>
      <c r="E190" s="18">
        <f>VLOOKUP($B190,'Published Daily Data'!$B:$AZ,MATCH(E$1,'Published Daily Data'!$B$1:$AZ$1,0),TRUE)</f>
        <v>529094</v>
      </c>
      <c r="F190" s="18">
        <f>VLOOKUP($B190,'Published Daily Data'!$B:$AZ,MATCH(F$1,'Published Daily Data'!$B$1:$AZ$1,0),TRUE)</f>
        <v>-6444</v>
      </c>
      <c r="G190" s="18">
        <f>VLOOKUP($B190,'Published Daily Data'!$B:$AZ,MATCH(G$1,'Published Daily Data'!$B$1:$AZ$1,0),TRUE)</f>
        <v>109559</v>
      </c>
      <c r="H190" s="18">
        <f>VLOOKUP($B190,'Published Daily Data'!$B:$AZ,MATCH(H$1,'Published Daily Data'!$B$1:$AZ$1,0),TRUE)</f>
        <v>175270</v>
      </c>
      <c r="I190" s="18">
        <f>VLOOKUP($B190,'Published Daily Data'!$B:$AZ,MATCH(I$1,'Published Daily Data'!$B$1:$AZ$1,0),TRUE)</f>
        <v>194336</v>
      </c>
      <c r="J190" s="18">
        <f>VLOOKUP($B190,'Published Daily Data'!$B:$AZ,MATCH(J$1,'Published Daily Data'!$B$1:$AZ$1,0),TRUE)</f>
        <v>0</v>
      </c>
      <c r="K190" s="18">
        <f>VLOOKUP($B190,'Published Daily Data'!$B:$AZ,MATCH(K$1,'Published Daily Data'!$B$1:$AZ$1,0),TRUE)</f>
        <v>46765</v>
      </c>
      <c r="L190" s="18">
        <f>VLOOKUP($B190,'Published Daily Data'!$B:$AZ,MATCH(L$1,'Published Daily Data'!$B$1:$AZ$1,0),TRUE)</f>
        <v>1806</v>
      </c>
      <c r="M190" s="18">
        <f>VLOOKUP($B190,'Published Daily Data'!$B:$AZ,MATCH(M$1,'Published Daily Data'!$B$1:$AZ$1,0),TRUE)</f>
        <v>0</v>
      </c>
      <c r="N190" s="18">
        <f>VLOOKUP($B190,'Published Daily Data'!$B:$AZ,MATCH(N$1,'Published Daily Data'!$B$1:$AZ$1,0),TRUE)</f>
        <v>450</v>
      </c>
      <c r="O190" s="18">
        <f>VLOOKUP($B190,'Published Daily Data'!$B:$AZ,MATCH(O$1,'Published Daily Data'!$B$1:$AZ$1,0),TRUE)</f>
        <v>0</v>
      </c>
      <c r="P190" s="18">
        <f>VLOOKUP($B190,'Published Daily Data'!$B:$AZ,MATCH(P$1,'Published Daily Data'!$B$1:$AZ$1,0),TRUE)</f>
        <v>-4853</v>
      </c>
      <c r="Q190" s="18">
        <f>VLOOKUP($B190,'Published Daily Data'!$B:$AZ,MATCH(Q$1,'Published Daily Data'!$B$1:$AZ$1,0),TRUE)</f>
        <v>246</v>
      </c>
      <c r="R190" s="18">
        <f>VLOOKUP($B190,'Published Daily Data'!$B:$AZ,MATCH(R$1,'Published Daily Data'!$B$1:$AZ$1,0),TRUE)</f>
        <v>2538</v>
      </c>
      <c r="S190" s="18">
        <f>VLOOKUP($B190,'Published Daily Data'!$B:$AZ,MATCH(S$1,'Published Daily Data'!$B$1:$AZ$1,0),TRUE)</f>
        <v>0</v>
      </c>
      <c r="T190" s="18">
        <f>VLOOKUP($B190,'Published Daily Data'!$B:$AZ,MATCH(T$1,'Published Daily Data'!$B$1:$AZ$1,0),TRUE)</f>
        <v>6785</v>
      </c>
      <c r="U190" s="18">
        <f>VLOOKUP($B190,'Published Daily Data'!$B:$AZ,MATCH(U$1,'Published Daily Data'!$B$1:$AZ$1,0),TRUE)</f>
        <v>-42753</v>
      </c>
      <c r="V190" s="18">
        <f>VLOOKUP($B190,'Published Daily Data'!$B:$AZ,MATCH(V$1,'Published Daily Data'!$B$1:$AZ$1,0),TRUE)</f>
        <v>20713</v>
      </c>
      <c r="W190" s="18">
        <f>VLOOKUP($B190,'Published Daily Data'!$B:$AZ,MATCH(W$1,'Published Daily Data'!$B$1:$AZ$1,0),TRUE)</f>
        <v>17382</v>
      </c>
    </row>
    <row r="191" spans="1:23">
      <c r="A191" s="19"/>
      <c r="B191" s="25">
        <f t="shared" si="3"/>
        <v>44054</v>
      </c>
      <c r="C191" s="18">
        <f>VLOOKUP($B191,'Published Daily Data'!$B:$AZ,MATCH(C$1,'Published Daily Data'!$B$1:$AZ$1,0),TRUE)</f>
        <v>536304</v>
      </c>
      <c r="D191" s="18">
        <f>VLOOKUP($B191,'Published Daily Data'!$B:$AZ,MATCH(D$1,'Published Daily Data'!$B$1:$AZ$1,0),TRUE)</f>
        <v>526185</v>
      </c>
      <c r="E191" s="18">
        <f>VLOOKUP($B191,'Published Daily Data'!$B:$AZ,MATCH(E$1,'Published Daily Data'!$B$1:$AZ$1,0),TRUE)</f>
        <v>514084</v>
      </c>
      <c r="F191" s="18">
        <f>VLOOKUP($B191,'Published Daily Data'!$B:$AZ,MATCH(F$1,'Published Daily Data'!$B$1:$AZ$1,0),TRUE)</f>
        <v>-12101</v>
      </c>
      <c r="G191" s="18">
        <f>VLOOKUP($B191,'Published Daily Data'!$B:$AZ,MATCH(G$1,'Published Daily Data'!$B$1:$AZ$1,0),TRUE)</f>
        <v>112583</v>
      </c>
      <c r="H191" s="18">
        <f>VLOOKUP($B191,'Published Daily Data'!$B:$AZ,MATCH(H$1,'Published Daily Data'!$B$1:$AZ$1,0),TRUE)</f>
        <v>170754</v>
      </c>
      <c r="I191" s="18">
        <f>VLOOKUP($B191,'Published Daily Data'!$B:$AZ,MATCH(I$1,'Published Daily Data'!$B$1:$AZ$1,0),TRUE)</f>
        <v>193775</v>
      </c>
      <c r="J191" s="18">
        <f>VLOOKUP($B191,'Published Daily Data'!$B:$AZ,MATCH(J$1,'Published Daily Data'!$B$1:$AZ$1,0),TRUE)</f>
        <v>0</v>
      </c>
      <c r="K191" s="18">
        <f>VLOOKUP($B191,'Published Daily Data'!$B:$AZ,MATCH(K$1,'Published Daily Data'!$B$1:$AZ$1,0),TRUE)</f>
        <v>38359</v>
      </c>
      <c r="L191" s="18">
        <f>VLOOKUP($B191,'Published Daily Data'!$B:$AZ,MATCH(L$1,'Published Daily Data'!$B$1:$AZ$1,0),TRUE)</f>
        <v>1589</v>
      </c>
      <c r="M191" s="18">
        <f>VLOOKUP($B191,'Published Daily Data'!$B:$AZ,MATCH(M$1,'Published Daily Data'!$B$1:$AZ$1,0),TRUE)</f>
        <v>0</v>
      </c>
      <c r="N191" s="18">
        <f>VLOOKUP($B191,'Published Daily Data'!$B:$AZ,MATCH(N$1,'Published Daily Data'!$B$1:$AZ$1,0),TRUE)</f>
        <v>317</v>
      </c>
      <c r="O191" s="18">
        <f>VLOOKUP($B191,'Published Daily Data'!$B:$AZ,MATCH(O$1,'Published Daily Data'!$B$1:$AZ$1,0),TRUE)</f>
        <v>0</v>
      </c>
      <c r="P191" s="18">
        <f>VLOOKUP($B191,'Published Daily Data'!$B:$AZ,MATCH(P$1,'Published Daily Data'!$B$1:$AZ$1,0),TRUE)</f>
        <v>-4981</v>
      </c>
      <c r="Q191" s="18">
        <f>VLOOKUP($B191,'Published Daily Data'!$B:$AZ,MATCH(Q$1,'Published Daily Data'!$B$1:$AZ$1,0),TRUE)</f>
        <v>274</v>
      </c>
      <c r="R191" s="18">
        <f>VLOOKUP($B191,'Published Daily Data'!$B:$AZ,MATCH(R$1,'Published Daily Data'!$B$1:$AZ$1,0),TRUE)</f>
        <v>2222</v>
      </c>
      <c r="S191" s="18">
        <f>VLOOKUP($B191,'Published Daily Data'!$B:$AZ,MATCH(S$1,'Published Daily Data'!$B$1:$AZ$1,0),TRUE)</f>
        <v>0</v>
      </c>
      <c r="T191" s="18">
        <f>VLOOKUP($B191,'Published Daily Data'!$B:$AZ,MATCH(T$1,'Published Daily Data'!$B$1:$AZ$1,0),TRUE)</f>
        <v>8509</v>
      </c>
      <c r="U191" s="18">
        <f>VLOOKUP($B191,'Published Daily Data'!$B:$AZ,MATCH(U$1,'Published Daily Data'!$B$1:$AZ$1,0),TRUE)</f>
        <v>-45327</v>
      </c>
      <c r="V191" s="18">
        <f>VLOOKUP($B191,'Published Daily Data'!$B:$AZ,MATCH(V$1,'Published Daily Data'!$B$1:$AZ$1,0),TRUE)</f>
        <v>20677</v>
      </c>
      <c r="W191" s="18">
        <f>VLOOKUP($B191,'Published Daily Data'!$B:$AZ,MATCH(W$1,'Published Daily Data'!$B$1:$AZ$1,0),TRUE)</f>
        <v>16784</v>
      </c>
    </row>
    <row r="192" spans="1:23">
      <c r="A192" s="19"/>
      <c r="B192" s="25">
        <f t="shared" si="3"/>
        <v>44055</v>
      </c>
      <c r="C192" s="18">
        <f>VLOOKUP($B192,'Published Daily Data'!$B:$AZ,MATCH(C$1,'Published Daily Data'!$B$1:$AZ$1,0),TRUE)</f>
        <v>523561</v>
      </c>
      <c r="D192" s="18">
        <f>VLOOKUP($B192,'Published Daily Data'!$B:$AZ,MATCH(D$1,'Published Daily Data'!$B$1:$AZ$1,0),TRUE)</f>
        <v>515449</v>
      </c>
      <c r="E192" s="18">
        <f>VLOOKUP($B192,'Published Daily Data'!$B:$AZ,MATCH(E$1,'Published Daily Data'!$B$1:$AZ$1,0),TRUE)</f>
        <v>508023</v>
      </c>
      <c r="F192" s="18">
        <f>VLOOKUP($B192,'Published Daily Data'!$B:$AZ,MATCH(F$1,'Published Daily Data'!$B$1:$AZ$1,0),TRUE)</f>
        <v>-7426</v>
      </c>
      <c r="G192" s="18">
        <f>VLOOKUP($B192,'Published Daily Data'!$B:$AZ,MATCH(G$1,'Published Daily Data'!$B$1:$AZ$1,0),TRUE)</f>
        <v>110775</v>
      </c>
      <c r="H192" s="18">
        <f>VLOOKUP($B192,'Published Daily Data'!$B:$AZ,MATCH(H$1,'Published Daily Data'!$B$1:$AZ$1,0),TRUE)</f>
        <v>155450</v>
      </c>
      <c r="I192" s="18">
        <f>VLOOKUP($B192,'Published Daily Data'!$B:$AZ,MATCH(I$1,'Published Daily Data'!$B$1:$AZ$1,0),TRUE)</f>
        <v>193568</v>
      </c>
      <c r="J192" s="18">
        <f>VLOOKUP($B192,'Published Daily Data'!$B:$AZ,MATCH(J$1,'Published Daily Data'!$B$1:$AZ$1,0),TRUE)</f>
        <v>0</v>
      </c>
      <c r="K192" s="18">
        <f>VLOOKUP($B192,'Published Daily Data'!$B:$AZ,MATCH(K$1,'Published Daily Data'!$B$1:$AZ$1,0),TRUE)</f>
        <v>49105</v>
      </c>
      <c r="L192" s="18">
        <f>VLOOKUP($B192,'Published Daily Data'!$B:$AZ,MATCH(L$1,'Published Daily Data'!$B$1:$AZ$1,0),TRUE)</f>
        <v>1311</v>
      </c>
      <c r="M192" s="18">
        <f>VLOOKUP($B192,'Published Daily Data'!$B:$AZ,MATCH(M$1,'Published Daily Data'!$B$1:$AZ$1,0),TRUE)</f>
        <v>0</v>
      </c>
      <c r="N192" s="18">
        <f>VLOOKUP($B192,'Published Daily Data'!$B:$AZ,MATCH(N$1,'Published Daily Data'!$B$1:$AZ$1,0),TRUE)</f>
        <v>378</v>
      </c>
      <c r="O192" s="18">
        <f>VLOOKUP($B192,'Published Daily Data'!$B:$AZ,MATCH(O$1,'Published Daily Data'!$B$1:$AZ$1,0),TRUE)</f>
        <v>0</v>
      </c>
      <c r="P192" s="18">
        <f>VLOOKUP($B192,'Published Daily Data'!$B:$AZ,MATCH(P$1,'Published Daily Data'!$B$1:$AZ$1,0),TRUE)</f>
        <v>-4998</v>
      </c>
      <c r="Q192" s="18">
        <f>VLOOKUP($B192,'Published Daily Data'!$B:$AZ,MATCH(Q$1,'Published Daily Data'!$B$1:$AZ$1,0),TRUE)</f>
        <v>283</v>
      </c>
      <c r="R192" s="18">
        <f>VLOOKUP($B192,'Published Daily Data'!$B:$AZ,MATCH(R$1,'Published Daily Data'!$B$1:$AZ$1,0),TRUE)</f>
        <v>2260</v>
      </c>
      <c r="S192" s="18">
        <f>VLOOKUP($B192,'Published Daily Data'!$B:$AZ,MATCH(S$1,'Published Daily Data'!$B$1:$AZ$1,0),TRUE)</f>
        <v>0</v>
      </c>
      <c r="T192" s="18">
        <f>VLOOKUP($B192,'Published Daily Data'!$B:$AZ,MATCH(T$1,'Published Daily Data'!$B$1:$AZ$1,0),TRUE)</f>
        <v>7278</v>
      </c>
      <c r="U192" s="18">
        <f>VLOOKUP($B192,'Published Daily Data'!$B:$AZ,MATCH(U$1,'Published Daily Data'!$B$1:$AZ$1,0),TRUE)</f>
        <v>-46489</v>
      </c>
      <c r="V192" s="18">
        <f>VLOOKUP($B192,'Published Daily Data'!$B:$AZ,MATCH(V$1,'Published Daily Data'!$B$1:$AZ$1,0),TRUE)</f>
        <v>21250</v>
      </c>
      <c r="W192" s="18">
        <f>VLOOKUP($B192,'Published Daily Data'!$B:$AZ,MATCH(W$1,'Published Daily Data'!$B$1:$AZ$1,0),TRUE)</f>
        <v>21173</v>
      </c>
    </row>
    <row r="193" spans="1:23">
      <c r="A193" s="19"/>
      <c r="B193" s="25">
        <f t="shared" si="3"/>
        <v>44056</v>
      </c>
      <c r="C193" s="18">
        <f>VLOOKUP($B193,'Published Daily Data'!$B:$AZ,MATCH(C$1,'Published Daily Data'!$B$1:$AZ$1,0),TRUE)</f>
        <v>502238</v>
      </c>
      <c r="D193" s="18">
        <f>VLOOKUP($B193,'Published Daily Data'!$B:$AZ,MATCH(D$1,'Published Daily Data'!$B$1:$AZ$1,0),TRUE)</f>
        <v>514495</v>
      </c>
      <c r="E193" s="18">
        <f>VLOOKUP($B193,'Published Daily Data'!$B:$AZ,MATCH(E$1,'Published Daily Data'!$B$1:$AZ$1,0),TRUE)</f>
        <v>511819</v>
      </c>
      <c r="F193" s="18">
        <f>VLOOKUP($B193,'Published Daily Data'!$B:$AZ,MATCH(F$1,'Published Daily Data'!$B$1:$AZ$1,0),TRUE)</f>
        <v>-2676</v>
      </c>
      <c r="G193" s="18">
        <f>VLOOKUP($B193,'Published Daily Data'!$B:$AZ,MATCH(G$1,'Published Daily Data'!$B$1:$AZ$1,0),TRUE)</f>
        <v>110472</v>
      </c>
      <c r="H193" s="18">
        <f>VLOOKUP($B193,'Published Daily Data'!$B:$AZ,MATCH(H$1,'Published Daily Data'!$B$1:$AZ$1,0),TRUE)</f>
        <v>159299</v>
      </c>
      <c r="I193" s="18">
        <f>VLOOKUP($B193,'Published Daily Data'!$B:$AZ,MATCH(I$1,'Published Daily Data'!$B$1:$AZ$1,0),TRUE)</f>
        <v>193718</v>
      </c>
      <c r="J193" s="18">
        <f>VLOOKUP($B193,'Published Daily Data'!$B:$AZ,MATCH(J$1,'Published Daily Data'!$B$1:$AZ$1,0),TRUE)</f>
        <v>0</v>
      </c>
      <c r="K193" s="18">
        <f>VLOOKUP($B193,'Published Daily Data'!$B:$AZ,MATCH(K$1,'Published Daily Data'!$B$1:$AZ$1,0),TRUE)</f>
        <v>49758</v>
      </c>
      <c r="L193" s="18">
        <f>VLOOKUP($B193,'Published Daily Data'!$B:$AZ,MATCH(L$1,'Published Daily Data'!$B$1:$AZ$1,0),TRUE)</f>
        <v>1161</v>
      </c>
      <c r="M193" s="18">
        <f>VLOOKUP($B193,'Published Daily Data'!$B:$AZ,MATCH(M$1,'Published Daily Data'!$B$1:$AZ$1,0),TRUE)</f>
        <v>0</v>
      </c>
      <c r="N193" s="18">
        <f>VLOOKUP($B193,'Published Daily Data'!$B:$AZ,MATCH(N$1,'Published Daily Data'!$B$1:$AZ$1,0),TRUE)</f>
        <v>451</v>
      </c>
      <c r="O193" s="18">
        <f>VLOOKUP($B193,'Published Daily Data'!$B:$AZ,MATCH(O$1,'Published Daily Data'!$B$1:$AZ$1,0),TRUE)</f>
        <v>0</v>
      </c>
      <c r="P193" s="18">
        <f>VLOOKUP($B193,'Published Daily Data'!$B:$AZ,MATCH(P$1,'Published Daily Data'!$B$1:$AZ$1,0),TRUE)</f>
        <v>-4309</v>
      </c>
      <c r="Q193" s="18">
        <f>VLOOKUP($B193,'Published Daily Data'!$B:$AZ,MATCH(Q$1,'Published Daily Data'!$B$1:$AZ$1,0),TRUE)</f>
        <v>237</v>
      </c>
      <c r="R193" s="18">
        <f>VLOOKUP($B193,'Published Daily Data'!$B:$AZ,MATCH(R$1,'Published Daily Data'!$B$1:$AZ$1,0),TRUE)</f>
        <v>1541</v>
      </c>
      <c r="S193" s="18">
        <f>VLOOKUP($B193,'Published Daily Data'!$B:$AZ,MATCH(S$1,'Published Daily Data'!$B$1:$AZ$1,0),TRUE)</f>
        <v>0</v>
      </c>
      <c r="T193" s="18">
        <f>VLOOKUP($B193,'Published Daily Data'!$B:$AZ,MATCH(T$1,'Published Daily Data'!$B$1:$AZ$1,0),TRUE)</f>
        <v>8953</v>
      </c>
      <c r="U193" s="18">
        <f>VLOOKUP($B193,'Published Daily Data'!$B:$AZ,MATCH(U$1,'Published Daily Data'!$B$1:$AZ$1,0),TRUE)</f>
        <v>-38471</v>
      </c>
      <c r="V193" s="18">
        <f>VLOOKUP($B193,'Published Daily Data'!$B:$AZ,MATCH(V$1,'Published Daily Data'!$B$1:$AZ$1,0),TRUE)</f>
        <v>21457</v>
      </c>
      <c r="W193" s="18">
        <f>VLOOKUP($B193,'Published Daily Data'!$B:$AZ,MATCH(W$1,'Published Daily Data'!$B$1:$AZ$1,0),TRUE)</f>
        <v>15850</v>
      </c>
    </row>
    <row r="194" spans="1:23">
      <c r="A194" s="19"/>
      <c r="B194" s="25">
        <f t="shared" si="3"/>
        <v>44057</v>
      </c>
      <c r="C194" s="18">
        <f>VLOOKUP($B194,'Published Daily Data'!$B:$AZ,MATCH(C$1,'Published Daily Data'!$B$1:$AZ$1,0),TRUE)</f>
        <v>486761</v>
      </c>
      <c r="D194" s="18">
        <f>VLOOKUP($B194,'Published Daily Data'!$B:$AZ,MATCH(D$1,'Published Daily Data'!$B$1:$AZ$1,0),TRUE)</f>
        <v>489162</v>
      </c>
      <c r="E194" s="18">
        <f>VLOOKUP($B194,'Published Daily Data'!$B:$AZ,MATCH(E$1,'Published Daily Data'!$B$1:$AZ$1,0),TRUE)</f>
        <v>488267</v>
      </c>
      <c r="F194" s="18">
        <f>VLOOKUP($B194,'Published Daily Data'!$B:$AZ,MATCH(F$1,'Published Daily Data'!$B$1:$AZ$1,0),TRUE)</f>
        <v>-895</v>
      </c>
      <c r="G194" s="18">
        <f>VLOOKUP($B194,'Published Daily Data'!$B:$AZ,MATCH(G$1,'Published Daily Data'!$B$1:$AZ$1,0),TRUE)</f>
        <v>107386</v>
      </c>
      <c r="H194" s="18">
        <f>VLOOKUP($B194,'Published Daily Data'!$B:$AZ,MATCH(H$1,'Published Daily Data'!$B$1:$AZ$1,0),TRUE)</f>
        <v>141635</v>
      </c>
      <c r="I194" s="18">
        <f>VLOOKUP($B194,'Published Daily Data'!$B:$AZ,MATCH(I$1,'Published Daily Data'!$B$1:$AZ$1,0),TRUE)</f>
        <v>194182</v>
      </c>
      <c r="J194" s="18">
        <f>VLOOKUP($B194,'Published Daily Data'!$B:$AZ,MATCH(J$1,'Published Daily Data'!$B$1:$AZ$1,0),TRUE)</f>
        <v>0</v>
      </c>
      <c r="K194" s="18">
        <f>VLOOKUP($B194,'Published Daily Data'!$B:$AZ,MATCH(K$1,'Published Daily Data'!$B$1:$AZ$1,0),TRUE)</f>
        <v>47185</v>
      </c>
      <c r="L194" s="18">
        <f>VLOOKUP($B194,'Published Daily Data'!$B:$AZ,MATCH(L$1,'Published Daily Data'!$B$1:$AZ$1,0),TRUE)</f>
        <v>1186</v>
      </c>
      <c r="M194" s="18">
        <f>VLOOKUP($B194,'Published Daily Data'!$B:$AZ,MATCH(M$1,'Published Daily Data'!$B$1:$AZ$1,0),TRUE)</f>
        <v>0</v>
      </c>
      <c r="N194" s="18">
        <f>VLOOKUP($B194,'Published Daily Data'!$B:$AZ,MATCH(N$1,'Published Daily Data'!$B$1:$AZ$1,0),TRUE)</f>
        <v>473</v>
      </c>
      <c r="O194" s="18">
        <f>VLOOKUP($B194,'Published Daily Data'!$B:$AZ,MATCH(O$1,'Published Daily Data'!$B$1:$AZ$1,0),TRUE)</f>
        <v>0</v>
      </c>
      <c r="P194" s="18">
        <f>VLOOKUP($B194,'Published Daily Data'!$B:$AZ,MATCH(P$1,'Published Daily Data'!$B$1:$AZ$1,0),TRUE)</f>
        <v>-4295</v>
      </c>
      <c r="Q194" s="18">
        <f>VLOOKUP($B194,'Published Daily Data'!$B:$AZ,MATCH(Q$1,'Published Daily Data'!$B$1:$AZ$1,0),TRUE)</f>
        <v>430</v>
      </c>
      <c r="R194" s="18">
        <f>VLOOKUP($B194,'Published Daily Data'!$B:$AZ,MATCH(R$1,'Published Daily Data'!$B$1:$AZ$1,0),TRUE)</f>
        <v>2780</v>
      </c>
      <c r="S194" s="18">
        <f>VLOOKUP($B194,'Published Daily Data'!$B:$AZ,MATCH(S$1,'Published Daily Data'!$B$1:$AZ$1,0),TRUE)</f>
        <v>0</v>
      </c>
      <c r="T194" s="18">
        <f>VLOOKUP($B194,'Published Daily Data'!$B:$AZ,MATCH(T$1,'Published Daily Data'!$B$1:$AZ$1,0),TRUE)</f>
        <v>8785</v>
      </c>
      <c r="U194" s="18">
        <f>VLOOKUP($B194,'Published Daily Data'!$B:$AZ,MATCH(U$1,'Published Daily Data'!$B$1:$AZ$1,0),TRUE)</f>
        <v>-43045</v>
      </c>
      <c r="V194" s="18">
        <f>VLOOKUP($B194,'Published Daily Data'!$B:$AZ,MATCH(V$1,'Published Daily Data'!$B$1:$AZ$1,0),TRUE)</f>
        <v>26457</v>
      </c>
      <c r="W194" s="18">
        <f>VLOOKUP($B194,'Published Daily Data'!$B:$AZ,MATCH(W$1,'Published Daily Data'!$B$1:$AZ$1,0),TRUE)</f>
        <v>17384</v>
      </c>
    </row>
    <row r="195" spans="1:23">
      <c r="A195" s="19"/>
      <c r="B195" s="25">
        <f t="shared" ref="B195:B258" si="4">B196-1</f>
        <v>44058</v>
      </c>
      <c r="C195" s="18">
        <f>VLOOKUP($B195,'Published Daily Data'!$B:$AZ,MATCH(C$1,'Published Daily Data'!$B$1:$AZ$1,0),TRUE)</f>
        <v>469184</v>
      </c>
      <c r="D195" s="18">
        <f>VLOOKUP($B195,'Published Daily Data'!$B:$AZ,MATCH(D$1,'Published Daily Data'!$B$1:$AZ$1,0),TRUE)</f>
        <v>478034</v>
      </c>
      <c r="E195" s="18">
        <f>VLOOKUP($B195,'Published Daily Data'!$B:$AZ,MATCH(E$1,'Published Daily Data'!$B$1:$AZ$1,0),TRUE)</f>
        <v>471877</v>
      </c>
      <c r="F195" s="18">
        <f>VLOOKUP($B195,'Published Daily Data'!$B:$AZ,MATCH(F$1,'Published Daily Data'!$B$1:$AZ$1,0),TRUE)</f>
        <v>-6157</v>
      </c>
      <c r="G195" s="18">
        <f>VLOOKUP($B195,'Published Daily Data'!$B:$AZ,MATCH(G$1,'Published Daily Data'!$B$1:$AZ$1,0),TRUE)</f>
        <v>99759</v>
      </c>
      <c r="H195" s="18">
        <f>VLOOKUP($B195,'Published Daily Data'!$B:$AZ,MATCH(H$1,'Published Daily Data'!$B$1:$AZ$1,0),TRUE)</f>
        <v>131974</v>
      </c>
      <c r="I195" s="18">
        <f>VLOOKUP($B195,'Published Daily Data'!$B:$AZ,MATCH(I$1,'Published Daily Data'!$B$1:$AZ$1,0),TRUE)</f>
        <v>194274</v>
      </c>
      <c r="J195" s="18">
        <f>VLOOKUP($B195,'Published Daily Data'!$B:$AZ,MATCH(J$1,'Published Daily Data'!$B$1:$AZ$1,0),TRUE)</f>
        <v>0</v>
      </c>
      <c r="K195" s="18">
        <f>VLOOKUP($B195,'Published Daily Data'!$B:$AZ,MATCH(K$1,'Published Daily Data'!$B$1:$AZ$1,0),TRUE)</f>
        <v>44904</v>
      </c>
      <c r="L195" s="18">
        <f>VLOOKUP($B195,'Published Daily Data'!$B:$AZ,MATCH(L$1,'Published Daily Data'!$B$1:$AZ$1,0),TRUE)</f>
        <v>1787</v>
      </c>
      <c r="M195" s="18">
        <f>VLOOKUP($B195,'Published Daily Data'!$B:$AZ,MATCH(M$1,'Published Daily Data'!$B$1:$AZ$1,0),TRUE)</f>
        <v>0</v>
      </c>
      <c r="N195" s="18">
        <f>VLOOKUP($B195,'Published Daily Data'!$B:$AZ,MATCH(N$1,'Published Daily Data'!$B$1:$AZ$1,0),TRUE)</f>
        <v>585</v>
      </c>
      <c r="O195" s="18">
        <f>VLOOKUP($B195,'Published Daily Data'!$B:$AZ,MATCH(O$1,'Published Daily Data'!$B$1:$AZ$1,0),TRUE)</f>
        <v>0</v>
      </c>
      <c r="P195" s="18">
        <f>VLOOKUP($B195,'Published Daily Data'!$B:$AZ,MATCH(P$1,'Published Daily Data'!$B$1:$AZ$1,0),TRUE)</f>
        <v>-4134</v>
      </c>
      <c r="Q195" s="18">
        <f>VLOOKUP($B195,'Published Daily Data'!$B:$AZ,MATCH(Q$1,'Published Daily Data'!$B$1:$AZ$1,0),TRUE)</f>
        <v>-459</v>
      </c>
      <c r="R195" s="18">
        <f>VLOOKUP($B195,'Published Daily Data'!$B:$AZ,MATCH(R$1,'Published Daily Data'!$B$1:$AZ$1,0),TRUE)</f>
        <v>1209</v>
      </c>
      <c r="S195" s="18">
        <f>VLOOKUP($B195,'Published Daily Data'!$B:$AZ,MATCH(S$1,'Published Daily Data'!$B$1:$AZ$1,0),TRUE)</f>
        <v>0</v>
      </c>
      <c r="T195" s="18">
        <f>VLOOKUP($B195,'Published Daily Data'!$B:$AZ,MATCH(T$1,'Published Daily Data'!$B$1:$AZ$1,0),TRUE)</f>
        <v>11282</v>
      </c>
      <c r="U195" s="18">
        <f>VLOOKUP($B195,'Published Daily Data'!$B:$AZ,MATCH(U$1,'Published Daily Data'!$B$1:$AZ$1,0),TRUE)</f>
        <v>-33331</v>
      </c>
      <c r="V195" s="18">
        <f>VLOOKUP($B195,'Published Daily Data'!$B:$AZ,MATCH(V$1,'Published Daily Data'!$B$1:$AZ$1,0),TRUE)</f>
        <v>16341</v>
      </c>
      <c r="W195" s="18">
        <f>VLOOKUP($B195,'Published Daily Data'!$B:$AZ,MATCH(W$1,'Published Daily Data'!$B$1:$AZ$1,0),TRUE)</f>
        <v>9623</v>
      </c>
    </row>
    <row r="196" spans="1:23">
      <c r="A196" s="19"/>
      <c r="B196" s="25">
        <f t="shared" si="4"/>
        <v>44059</v>
      </c>
      <c r="C196" s="18">
        <f>VLOOKUP($B196,'Published Daily Data'!$B:$AZ,MATCH(C$1,'Published Daily Data'!$B$1:$AZ$1,0),TRUE)</f>
        <v>462455</v>
      </c>
      <c r="D196" s="18">
        <f>VLOOKUP($B196,'Published Daily Data'!$B:$AZ,MATCH(D$1,'Published Daily Data'!$B$1:$AZ$1,0),TRUE)</f>
        <v>467804</v>
      </c>
      <c r="E196" s="18">
        <f>VLOOKUP($B196,'Published Daily Data'!$B:$AZ,MATCH(E$1,'Published Daily Data'!$B$1:$AZ$1,0),TRUE)</f>
        <v>465854</v>
      </c>
      <c r="F196" s="18">
        <f>VLOOKUP($B196,'Published Daily Data'!$B:$AZ,MATCH(F$1,'Published Daily Data'!$B$1:$AZ$1,0),TRUE)</f>
        <v>-1950</v>
      </c>
      <c r="G196" s="18">
        <f>VLOOKUP($B196,'Published Daily Data'!$B:$AZ,MATCH(G$1,'Published Daily Data'!$B$1:$AZ$1,0),TRUE)</f>
        <v>97553</v>
      </c>
      <c r="H196" s="18">
        <f>VLOOKUP($B196,'Published Daily Data'!$B:$AZ,MATCH(H$1,'Published Daily Data'!$B$1:$AZ$1,0),TRUE)</f>
        <v>132170</v>
      </c>
      <c r="I196" s="18">
        <f>VLOOKUP($B196,'Published Daily Data'!$B:$AZ,MATCH(I$1,'Published Daily Data'!$B$1:$AZ$1,0),TRUE)</f>
        <v>194332</v>
      </c>
      <c r="J196" s="18">
        <f>VLOOKUP($B196,'Published Daily Data'!$B:$AZ,MATCH(J$1,'Published Daily Data'!$B$1:$AZ$1,0),TRUE)</f>
        <v>0</v>
      </c>
      <c r="K196" s="18">
        <f>VLOOKUP($B196,'Published Daily Data'!$B:$AZ,MATCH(K$1,'Published Daily Data'!$B$1:$AZ$1,0),TRUE)</f>
        <v>39013</v>
      </c>
      <c r="L196" s="18">
        <f>VLOOKUP($B196,'Published Daily Data'!$B:$AZ,MATCH(L$1,'Published Daily Data'!$B$1:$AZ$1,0),TRUE)</f>
        <v>1420</v>
      </c>
      <c r="M196" s="18">
        <f>VLOOKUP($B196,'Published Daily Data'!$B:$AZ,MATCH(M$1,'Published Daily Data'!$B$1:$AZ$1,0),TRUE)</f>
        <v>0</v>
      </c>
      <c r="N196" s="18">
        <f>VLOOKUP($B196,'Published Daily Data'!$B:$AZ,MATCH(N$1,'Published Daily Data'!$B$1:$AZ$1,0),TRUE)</f>
        <v>456</v>
      </c>
      <c r="O196" s="18">
        <f>VLOOKUP($B196,'Published Daily Data'!$B:$AZ,MATCH(O$1,'Published Daily Data'!$B$1:$AZ$1,0),TRUE)</f>
        <v>0</v>
      </c>
      <c r="P196" s="18">
        <f>VLOOKUP($B196,'Published Daily Data'!$B:$AZ,MATCH(P$1,'Published Daily Data'!$B$1:$AZ$1,0),TRUE)</f>
        <v>-4670</v>
      </c>
      <c r="Q196" s="18">
        <f>VLOOKUP($B196,'Published Daily Data'!$B:$AZ,MATCH(Q$1,'Published Daily Data'!$B$1:$AZ$1,0),TRUE)</f>
        <v>-439</v>
      </c>
      <c r="R196" s="18">
        <f>VLOOKUP($B196,'Published Daily Data'!$B:$AZ,MATCH(R$1,'Published Daily Data'!$B$1:$AZ$1,0),TRUE)</f>
        <v>296</v>
      </c>
      <c r="S196" s="18">
        <f>VLOOKUP($B196,'Published Daily Data'!$B:$AZ,MATCH(S$1,'Published Daily Data'!$B$1:$AZ$1,0),TRUE)</f>
        <v>0</v>
      </c>
      <c r="T196" s="18">
        <f>VLOOKUP($B196,'Published Daily Data'!$B:$AZ,MATCH(T$1,'Published Daily Data'!$B$1:$AZ$1,0),TRUE)</f>
        <v>7284</v>
      </c>
      <c r="U196" s="18">
        <f>VLOOKUP($B196,'Published Daily Data'!$B:$AZ,MATCH(U$1,'Published Daily Data'!$B$1:$AZ$1,0),TRUE)</f>
        <v>-21915</v>
      </c>
      <c r="V196" s="18">
        <f>VLOOKUP($B196,'Published Daily Data'!$B:$AZ,MATCH(V$1,'Published Daily Data'!$B$1:$AZ$1,0),TRUE)</f>
        <v>11583</v>
      </c>
      <c r="W196" s="18">
        <f>VLOOKUP($B196,'Published Daily Data'!$B:$AZ,MATCH(W$1,'Published Daily Data'!$B$1:$AZ$1,0),TRUE)</f>
        <v>11163</v>
      </c>
    </row>
    <row r="197" spans="1:23">
      <c r="A197" s="19"/>
      <c r="B197" s="25">
        <f t="shared" si="4"/>
        <v>44060</v>
      </c>
      <c r="C197" s="18">
        <f>VLOOKUP($B197,'Published Daily Data'!$B:$AZ,MATCH(C$1,'Published Daily Data'!$B$1:$AZ$1,0),TRUE)</f>
        <v>486129</v>
      </c>
      <c r="D197" s="18">
        <f>VLOOKUP($B197,'Published Daily Data'!$B:$AZ,MATCH(D$1,'Published Daily Data'!$B$1:$AZ$1,0),TRUE)</f>
        <v>490239</v>
      </c>
      <c r="E197" s="18">
        <f>VLOOKUP($B197,'Published Daily Data'!$B:$AZ,MATCH(E$1,'Published Daily Data'!$B$1:$AZ$1,0),TRUE)</f>
        <v>484600</v>
      </c>
      <c r="F197" s="18">
        <f>VLOOKUP($B197,'Published Daily Data'!$B:$AZ,MATCH(F$1,'Published Daily Data'!$B$1:$AZ$1,0),TRUE)</f>
        <v>-5639</v>
      </c>
      <c r="G197" s="18">
        <f>VLOOKUP($B197,'Published Daily Data'!$B:$AZ,MATCH(G$1,'Published Daily Data'!$B$1:$AZ$1,0),TRUE)</f>
        <v>98576</v>
      </c>
      <c r="H197" s="18">
        <f>VLOOKUP($B197,'Published Daily Data'!$B:$AZ,MATCH(H$1,'Published Daily Data'!$B$1:$AZ$1,0),TRUE)</f>
        <v>148469</v>
      </c>
      <c r="I197" s="18">
        <f>VLOOKUP($B197,'Published Daily Data'!$B:$AZ,MATCH(I$1,'Published Daily Data'!$B$1:$AZ$1,0),TRUE)</f>
        <v>194747</v>
      </c>
      <c r="J197" s="18">
        <f>VLOOKUP($B197,'Published Daily Data'!$B:$AZ,MATCH(J$1,'Published Daily Data'!$B$1:$AZ$1,0),TRUE)</f>
        <v>0</v>
      </c>
      <c r="K197" s="18">
        <f>VLOOKUP($B197,'Published Daily Data'!$B:$AZ,MATCH(K$1,'Published Daily Data'!$B$1:$AZ$1,0),TRUE)</f>
        <v>40463</v>
      </c>
      <c r="L197" s="18">
        <f>VLOOKUP($B197,'Published Daily Data'!$B:$AZ,MATCH(L$1,'Published Daily Data'!$B$1:$AZ$1,0),TRUE)</f>
        <v>2044</v>
      </c>
      <c r="M197" s="18">
        <f>VLOOKUP($B197,'Published Daily Data'!$B:$AZ,MATCH(M$1,'Published Daily Data'!$B$1:$AZ$1,0),TRUE)</f>
        <v>0</v>
      </c>
      <c r="N197" s="18">
        <f>VLOOKUP($B197,'Published Daily Data'!$B:$AZ,MATCH(N$1,'Published Daily Data'!$B$1:$AZ$1,0),TRUE)</f>
        <v>569</v>
      </c>
      <c r="O197" s="18">
        <f>VLOOKUP($B197,'Published Daily Data'!$B:$AZ,MATCH(O$1,'Published Daily Data'!$B$1:$AZ$1,0),TRUE)</f>
        <v>0</v>
      </c>
      <c r="P197" s="18">
        <f>VLOOKUP($B197,'Published Daily Data'!$B:$AZ,MATCH(P$1,'Published Daily Data'!$B$1:$AZ$1,0),TRUE)</f>
        <v>-5021</v>
      </c>
      <c r="Q197" s="18">
        <f>VLOOKUP($B197,'Published Daily Data'!$B:$AZ,MATCH(Q$1,'Published Daily Data'!$B$1:$AZ$1,0),TRUE)</f>
        <v>-39</v>
      </c>
      <c r="R197" s="18">
        <f>VLOOKUP($B197,'Published Daily Data'!$B:$AZ,MATCH(R$1,'Published Daily Data'!$B$1:$AZ$1,0),TRUE)</f>
        <v>512</v>
      </c>
      <c r="S197" s="18">
        <f>VLOOKUP($B197,'Published Daily Data'!$B:$AZ,MATCH(S$1,'Published Daily Data'!$B$1:$AZ$1,0),TRUE)</f>
        <v>0</v>
      </c>
      <c r="T197" s="18">
        <f>VLOOKUP($B197,'Published Daily Data'!$B:$AZ,MATCH(T$1,'Published Daily Data'!$B$1:$AZ$1,0),TRUE)</f>
        <v>9101</v>
      </c>
      <c r="U197" s="18">
        <f>VLOOKUP($B197,'Published Daily Data'!$B:$AZ,MATCH(U$1,'Published Daily Data'!$B$1:$AZ$1,0),TRUE)</f>
        <v>-32260</v>
      </c>
      <c r="V197" s="18">
        <f>VLOOKUP($B197,'Published Daily Data'!$B:$AZ,MATCH(V$1,'Published Daily Data'!$B$1:$AZ$1,0),TRUE)</f>
        <v>17570</v>
      </c>
      <c r="W197" s="18">
        <f>VLOOKUP($B197,'Published Daily Data'!$B:$AZ,MATCH(W$1,'Published Daily Data'!$B$1:$AZ$1,0),TRUE)</f>
        <v>10623</v>
      </c>
    </row>
    <row r="198" spans="1:23">
      <c r="A198" s="19"/>
      <c r="B198" s="25">
        <f t="shared" si="4"/>
        <v>44061</v>
      </c>
      <c r="C198" s="18">
        <f>VLOOKUP($B198,'Published Daily Data'!$B:$AZ,MATCH(C$1,'Published Daily Data'!$B$1:$AZ$1,0),TRUE)</f>
        <v>486751</v>
      </c>
      <c r="D198" s="18">
        <f>VLOOKUP($B198,'Published Daily Data'!$B:$AZ,MATCH(D$1,'Published Daily Data'!$B$1:$AZ$1,0),TRUE)</f>
        <v>491765</v>
      </c>
      <c r="E198" s="18">
        <f>VLOOKUP($B198,'Published Daily Data'!$B:$AZ,MATCH(E$1,'Published Daily Data'!$B$1:$AZ$1,0),TRUE)</f>
        <v>490480</v>
      </c>
      <c r="F198" s="18">
        <f>VLOOKUP($B198,'Published Daily Data'!$B:$AZ,MATCH(F$1,'Published Daily Data'!$B$1:$AZ$1,0),TRUE)</f>
        <v>-1285</v>
      </c>
      <c r="G198" s="18">
        <f>VLOOKUP($B198,'Published Daily Data'!$B:$AZ,MATCH(G$1,'Published Daily Data'!$B$1:$AZ$1,0),TRUE)</f>
        <v>96469</v>
      </c>
      <c r="H198" s="18">
        <f>VLOOKUP($B198,'Published Daily Data'!$B:$AZ,MATCH(H$1,'Published Daily Data'!$B$1:$AZ$1,0),TRUE)</f>
        <v>151539</v>
      </c>
      <c r="I198" s="18">
        <f>VLOOKUP($B198,'Published Daily Data'!$B:$AZ,MATCH(I$1,'Published Daily Data'!$B$1:$AZ$1,0),TRUE)</f>
        <v>194799</v>
      </c>
      <c r="J198" s="18">
        <f>VLOOKUP($B198,'Published Daily Data'!$B:$AZ,MATCH(J$1,'Published Daily Data'!$B$1:$AZ$1,0),TRUE)</f>
        <v>0</v>
      </c>
      <c r="K198" s="18">
        <f>VLOOKUP($B198,'Published Daily Data'!$B:$AZ,MATCH(K$1,'Published Daily Data'!$B$1:$AZ$1,0),TRUE)</f>
        <v>43131</v>
      </c>
      <c r="L198" s="18">
        <f>VLOOKUP($B198,'Published Daily Data'!$B:$AZ,MATCH(L$1,'Published Daily Data'!$B$1:$AZ$1,0),TRUE)</f>
        <v>1636</v>
      </c>
      <c r="M198" s="18">
        <f>VLOOKUP($B198,'Published Daily Data'!$B:$AZ,MATCH(M$1,'Published Daily Data'!$B$1:$AZ$1,0),TRUE)</f>
        <v>0</v>
      </c>
      <c r="N198" s="18">
        <f>VLOOKUP($B198,'Published Daily Data'!$B:$AZ,MATCH(N$1,'Published Daily Data'!$B$1:$AZ$1,0),TRUE)</f>
        <v>636</v>
      </c>
      <c r="O198" s="18">
        <f>VLOOKUP($B198,'Published Daily Data'!$B:$AZ,MATCH(O$1,'Published Daily Data'!$B$1:$AZ$1,0),TRUE)</f>
        <v>0</v>
      </c>
      <c r="P198" s="18">
        <f>VLOOKUP($B198,'Published Daily Data'!$B:$AZ,MATCH(P$1,'Published Daily Data'!$B$1:$AZ$1,0),TRUE)</f>
        <v>-4565</v>
      </c>
      <c r="Q198" s="18">
        <f>VLOOKUP($B198,'Published Daily Data'!$B:$AZ,MATCH(Q$1,'Published Daily Data'!$B$1:$AZ$1,0),TRUE)</f>
        <v>21</v>
      </c>
      <c r="R198" s="18">
        <f>VLOOKUP($B198,'Published Daily Data'!$B:$AZ,MATCH(R$1,'Published Daily Data'!$B$1:$AZ$1,0),TRUE)</f>
        <v>649</v>
      </c>
      <c r="S198" s="18">
        <f>VLOOKUP($B198,'Published Daily Data'!$B:$AZ,MATCH(S$1,'Published Daily Data'!$B$1:$AZ$1,0),TRUE)</f>
        <v>0</v>
      </c>
      <c r="T198" s="18">
        <f>VLOOKUP($B198,'Published Daily Data'!$B:$AZ,MATCH(T$1,'Published Daily Data'!$B$1:$AZ$1,0),TRUE)</f>
        <v>5855</v>
      </c>
      <c r="U198" s="18">
        <f>VLOOKUP($B198,'Published Daily Data'!$B:$AZ,MATCH(U$1,'Published Daily Data'!$B$1:$AZ$1,0),TRUE)</f>
        <v>-31417</v>
      </c>
      <c r="V198" s="18">
        <f>VLOOKUP($B198,'Published Daily Data'!$B:$AZ,MATCH(V$1,'Published Daily Data'!$B$1:$AZ$1,0),TRUE)</f>
        <v>15228</v>
      </c>
      <c r="W198" s="18">
        <f>VLOOKUP($B198,'Published Daily Data'!$B:$AZ,MATCH(W$1,'Published Daily Data'!$B$1:$AZ$1,0),TRUE)</f>
        <v>17490</v>
      </c>
    </row>
    <row r="199" spans="1:23">
      <c r="A199" s="19"/>
      <c r="B199" s="25">
        <f t="shared" si="4"/>
        <v>44062</v>
      </c>
      <c r="C199" s="18">
        <f>VLOOKUP($B199,'Published Daily Data'!$B:$AZ,MATCH(C$1,'Published Daily Data'!$B$1:$AZ$1,0),TRUE)</f>
        <v>466374</v>
      </c>
      <c r="D199" s="18">
        <f>VLOOKUP($B199,'Published Daily Data'!$B:$AZ,MATCH(D$1,'Published Daily Data'!$B$1:$AZ$1,0),TRUE)</f>
        <v>454118</v>
      </c>
      <c r="E199" s="18">
        <f>VLOOKUP($B199,'Published Daily Data'!$B:$AZ,MATCH(E$1,'Published Daily Data'!$B$1:$AZ$1,0),TRUE)</f>
        <v>459368</v>
      </c>
      <c r="F199" s="18">
        <f>VLOOKUP($B199,'Published Daily Data'!$B:$AZ,MATCH(F$1,'Published Daily Data'!$B$1:$AZ$1,0),TRUE)</f>
        <v>5250</v>
      </c>
      <c r="G199" s="18">
        <f>VLOOKUP($B199,'Published Daily Data'!$B:$AZ,MATCH(G$1,'Published Daily Data'!$B$1:$AZ$1,0),TRUE)</f>
        <v>87857</v>
      </c>
      <c r="H199" s="18">
        <f>VLOOKUP($B199,'Published Daily Data'!$B:$AZ,MATCH(H$1,'Published Daily Data'!$B$1:$AZ$1,0),TRUE)</f>
        <v>131513</v>
      </c>
      <c r="I199" s="18">
        <f>VLOOKUP($B199,'Published Daily Data'!$B:$AZ,MATCH(I$1,'Published Daily Data'!$B$1:$AZ$1,0),TRUE)</f>
        <v>194834</v>
      </c>
      <c r="J199" s="18">
        <f>VLOOKUP($B199,'Published Daily Data'!$B:$AZ,MATCH(J$1,'Published Daily Data'!$B$1:$AZ$1,0),TRUE)</f>
        <v>0</v>
      </c>
      <c r="K199" s="18">
        <f>VLOOKUP($B199,'Published Daily Data'!$B:$AZ,MATCH(K$1,'Published Daily Data'!$B$1:$AZ$1,0),TRUE)</f>
        <v>43947</v>
      </c>
      <c r="L199" s="18">
        <f>VLOOKUP($B199,'Published Daily Data'!$B:$AZ,MATCH(L$1,'Published Daily Data'!$B$1:$AZ$1,0),TRUE)</f>
        <v>865</v>
      </c>
      <c r="M199" s="18">
        <f>VLOOKUP($B199,'Published Daily Data'!$B:$AZ,MATCH(M$1,'Published Daily Data'!$B$1:$AZ$1,0),TRUE)</f>
        <v>0</v>
      </c>
      <c r="N199" s="18">
        <f>VLOOKUP($B199,'Published Daily Data'!$B:$AZ,MATCH(N$1,'Published Daily Data'!$B$1:$AZ$1,0),TRUE)</f>
        <v>585</v>
      </c>
      <c r="O199" s="18">
        <f>VLOOKUP($B199,'Published Daily Data'!$B:$AZ,MATCH(O$1,'Published Daily Data'!$B$1:$AZ$1,0),TRUE)</f>
        <v>0</v>
      </c>
      <c r="P199" s="18">
        <f>VLOOKUP($B199,'Published Daily Data'!$B:$AZ,MATCH(P$1,'Published Daily Data'!$B$1:$AZ$1,0),TRUE)</f>
        <v>-4464</v>
      </c>
      <c r="Q199" s="18">
        <f>VLOOKUP($B199,'Published Daily Data'!$B:$AZ,MATCH(Q$1,'Published Daily Data'!$B$1:$AZ$1,0),TRUE)</f>
        <v>101</v>
      </c>
      <c r="R199" s="18">
        <f>VLOOKUP($B199,'Published Daily Data'!$B:$AZ,MATCH(R$1,'Published Daily Data'!$B$1:$AZ$1,0),TRUE)</f>
        <v>933</v>
      </c>
      <c r="S199" s="18">
        <f>VLOOKUP($B199,'Published Daily Data'!$B:$AZ,MATCH(S$1,'Published Daily Data'!$B$1:$AZ$1,0),TRUE)</f>
        <v>0</v>
      </c>
      <c r="T199" s="18">
        <f>VLOOKUP($B199,'Published Daily Data'!$B:$AZ,MATCH(T$1,'Published Daily Data'!$B$1:$AZ$1,0),TRUE)</f>
        <v>4463</v>
      </c>
      <c r="U199" s="18">
        <f>VLOOKUP($B199,'Published Daily Data'!$B:$AZ,MATCH(U$1,'Published Daily Data'!$B$1:$AZ$1,0),TRUE)</f>
        <v>-17817</v>
      </c>
      <c r="V199" s="18">
        <f>VLOOKUP($B199,'Published Daily Data'!$B:$AZ,MATCH(V$1,'Published Daily Data'!$B$1:$AZ$1,0),TRUE)</f>
        <v>9002</v>
      </c>
      <c r="W199" s="18">
        <f>VLOOKUP($B199,'Published Daily Data'!$B:$AZ,MATCH(W$1,'Published Daily Data'!$B$1:$AZ$1,0),TRUE)</f>
        <v>19817</v>
      </c>
    </row>
    <row r="200" spans="1:23">
      <c r="A200" s="19"/>
      <c r="B200" s="25">
        <f t="shared" si="4"/>
        <v>44063</v>
      </c>
      <c r="C200" s="18">
        <f>VLOOKUP($B200,'Published Daily Data'!$B:$AZ,MATCH(C$1,'Published Daily Data'!$B$1:$AZ$1,0),TRUE)</f>
        <v>458131</v>
      </c>
      <c r="D200" s="18">
        <f>VLOOKUP($B200,'Published Daily Data'!$B:$AZ,MATCH(D$1,'Published Daily Data'!$B$1:$AZ$1,0),TRUE)</f>
        <v>473009</v>
      </c>
      <c r="E200" s="18">
        <f>VLOOKUP($B200,'Published Daily Data'!$B:$AZ,MATCH(E$1,'Published Daily Data'!$B$1:$AZ$1,0),TRUE)</f>
        <v>473426</v>
      </c>
      <c r="F200" s="18">
        <f>VLOOKUP($B200,'Published Daily Data'!$B:$AZ,MATCH(F$1,'Published Daily Data'!$B$1:$AZ$1,0),TRUE)</f>
        <v>417</v>
      </c>
      <c r="G200" s="18">
        <f>VLOOKUP($B200,'Published Daily Data'!$B:$AZ,MATCH(G$1,'Published Daily Data'!$B$1:$AZ$1,0),TRUE)</f>
        <v>88846</v>
      </c>
      <c r="H200" s="18">
        <f>VLOOKUP($B200,'Published Daily Data'!$B:$AZ,MATCH(H$1,'Published Daily Data'!$B$1:$AZ$1,0),TRUE)</f>
        <v>138128</v>
      </c>
      <c r="I200" s="18">
        <f>VLOOKUP($B200,'Published Daily Data'!$B:$AZ,MATCH(I$1,'Published Daily Data'!$B$1:$AZ$1,0),TRUE)</f>
        <v>194642</v>
      </c>
      <c r="J200" s="18">
        <f>VLOOKUP($B200,'Published Daily Data'!$B:$AZ,MATCH(J$1,'Published Daily Data'!$B$1:$AZ$1,0),TRUE)</f>
        <v>0</v>
      </c>
      <c r="K200" s="18">
        <f>VLOOKUP($B200,'Published Daily Data'!$B:$AZ,MATCH(K$1,'Published Daily Data'!$B$1:$AZ$1,0),TRUE)</f>
        <v>52504</v>
      </c>
      <c r="L200" s="18">
        <f>VLOOKUP($B200,'Published Daily Data'!$B:$AZ,MATCH(L$1,'Published Daily Data'!$B$1:$AZ$1,0),TRUE)</f>
        <v>1673</v>
      </c>
      <c r="M200" s="18">
        <f>VLOOKUP($B200,'Published Daily Data'!$B:$AZ,MATCH(M$1,'Published Daily Data'!$B$1:$AZ$1,0),TRUE)</f>
        <v>0</v>
      </c>
      <c r="N200" s="18">
        <f>VLOOKUP($B200,'Published Daily Data'!$B:$AZ,MATCH(N$1,'Published Daily Data'!$B$1:$AZ$1,0),TRUE)</f>
        <v>498</v>
      </c>
      <c r="O200" s="18">
        <f>VLOOKUP($B200,'Published Daily Data'!$B:$AZ,MATCH(O$1,'Published Daily Data'!$B$1:$AZ$1,0),TRUE)</f>
        <v>0</v>
      </c>
      <c r="P200" s="18">
        <f>VLOOKUP($B200,'Published Daily Data'!$B:$AZ,MATCH(P$1,'Published Daily Data'!$B$1:$AZ$1,0),TRUE)</f>
        <v>-3994</v>
      </c>
      <c r="Q200" s="18">
        <f>VLOOKUP($B200,'Published Daily Data'!$B:$AZ,MATCH(Q$1,'Published Daily Data'!$B$1:$AZ$1,0),TRUE)</f>
        <v>-79</v>
      </c>
      <c r="R200" s="18">
        <f>VLOOKUP($B200,'Published Daily Data'!$B:$AZ,MATCH(R$1,'Published Daily Data'!$B$1:$AZ$1,0),TRUE)</f>
        <v>470</v>
      </c>
      <c r="S200" s="18">
        <f>VLOOKUP($B200,'Published Daily Data'!$B:$AZ,MATCH(S$1,'Published Daily Data'!$B$1:$AZ$1,0),TRUE)</f>
        <v>0</v>
      </c>
      <c r="T200" s="18">
        <f>VLOOKUP($B200,'Published Daily Data'!$B:$AZ,MATCH(T$1,'Published Daily Data'!$B$1:$AZ$1,0),TRUE)</f>
        <v>5692</v>
      </c>
      <c r="U200" s="18">
        <f>VLOOKUP($B200,'Published Daily Data'!$B:$AZ,MATCH(U$1,'Published Daily Data'!$B$1:$AZ$1,0),TRUE)</f>
        <v>-17575</v>
      </c>
      <c r="V200" s="18">
        <f>VLOOKUP($B200,'Published Daily Data'!$B:$AZ,MATCH(V$1,'Published Daily Data'!$B$1:$AZ$1,0),TRUE)</f>
        <v>10166</v>
      </c>
      <c r="W200" s="18">
        <f>VLOOKUP($B200,'Published Daily Data'!$B:$AZ,MATCH(W$1,'Published Daily Data'!$B$1:$AZ$1,0),TRUE)</f>
        <v>13653</v>
      </c>
    </row>
    <row r="201" spans="1:23">
      <c r="A201" s="19"/>
      <c r="B201" s="25">
        <f t="shared" si="4"/>
        <v>44064</v>
      </c>
      <c r="C201" s="18">
        <f>VLOOKUP($B201,'Published Daily Data'!$B:$AZ,MATCH(C$1,'Published Daily Data'!$B$1:$AZ$1,0),TRUE)</f>
        <v>452871</v>
      </c>
      <c r="D201" s="18">
        <f>VLOOKUP($B201,'Published Daily Data'!$B:$AZ,MATCH(D$1,'Published Daily Data'!$B$1:$AZ$1,0),TRUE)</f>
        <v>430253</v>
      </c>
      <c r="E201" s="18">
        <f>VLOOKUP($B201,'Published Daily Data'!$B:$AZ,MATCH(E$1,'Published Daily Data'!$B$1:$AZ$1,0),TRUE)</f>
        <v>438684</v>
      </c>
      <c r="F201" s="18">
        <f>VLOOKUP($B201,'Published Daily Data'!$B:$AZ,MATCH(F$1,'Published Daily Data'!$B$1:$AZ$1,0),TRUE)</f>
        <v>8431</v>
      </c>
      <c r="G201" s="18">
        <f>VLOOKUP($B201,'Published Daily Data'!$B:$AZ,MATCH(G$1,'Published Daily Data'!$B$1:$AZ$1,0),TRUE)</f>
        <v>86000</v>
      </c>
      <c r="H201" s="18">
        <f>VLOOKUP($B201,'Published Daily Data'!$B:$AZ,MATCH(H$1,'Published Daily Data'!$B$1:$AZ$1,0),TRUE)</f>
        <v>120801</v>
      </c>
      <c r="I201" s="18">
        <f>VLOOKUP($B201,'Published Daily Data'!$B:$AZ,MATCH(I$1,'Published Daily Data'!$B$1:$AZ$1,0),TRUE)</f>
        <v>194599</v>
      </c>
      <c r="J201" s="18">
        <f>VLOOKUP($B201,'Published Daily Data'!$B:$AZ,MATCH(J$1,'Published Daily Data'!$B$1:$AZ$1,0),TRUE)</f>
        <v>0</v>
      </c>
      <c r="K201" s="18">
        <f>VLOOKUP($B201,'Published Daily Data'!$B:$AZ,MATCH(K$1,'Published Daily Data'!$B$1:$AZ$1,0),TRUE)</f>
        <v>38189</v>
      </c>
      <c r="L201" s="18">
        <f>VLOOKUP($B201,'Published Daily Data'!$B:$AZ,MATCH(L$1,'Published Daily Data'!$B$1:$AZ$1,0),TRUE)</f>
        <v>590</v>
      </c>
      <c r="M201" s="18">
        <f>VLOOKUP($B201,'Published Daily Data'!$B:$AZ,MATCH(M$1,'Published Daily Data'!$B$1:$AZ$1,0),TRUE)</f>
        <v>0</v>
      </c>
      <c r="N201" s="18">
        <f>VLOOKUP($B201,'Published Daily Data'!$B:$AZ,MATCH(N$1,'Published Daily Data'!$B$1:$AZ$1,0),TRUE)</f>
        <v>420</v>
      </c>
      <c r="O201" s="18">
        <f>VLOOKUP($B201,'Published Daily Data'!$B:$AZ,MATCH(O$1,'Published Daily Data'!$B$1:$AZ$1,0),TRUE)</f>
        <v>0</v>
      </c>
      <c r="P201" s="18">
        <f>VLOOKUP($B201,'Published Daily Data'!$B:$AZ,MATCH(P$1,'Published Daily Data'!$B$1:$AZ$1,0),TRUE)</f>
        <v>-3484</v>
      </c>
      <c r="Q201" s="18">
        <f>VLOOKUP($B201,'Published Daily Data'!$B:$AZ,MATCH(Q$1,'Published Daily Data'!$B$1:$AZ$1,0),TRUE)</f>
        <v>-239</v>
      </c>
      <c r="R201" s="18">
        <f>VLOOKUP($B201,'Published Daily Data'!$B:$AZ,MATCH(R$1,'Published Daily Data'!$B$1:$AZ$1,0),TRUE)</f>
        <v>1046</v>
      </c>
      <c r="S201" s="18">
        <f>VLOOKUP($B201,'Published Daily Data'!$B:$AZ,MATCH(S$1,'Published Daily Data'!$B$1:$AZ$1,0),TRUE)</f>
        <v>0</v>
      </c>
      <c r="T201" s="18">
        <f>VLOOKUP($B201,'Published Daily Data'!$B:$AZ,MATCH(T$1,'Published Daily Data'!$B$1:$AZ$1,0),TRUE)</f>
        <v>6498</v>
      </c>
      <c r="U201" s="18">
        <f>VLOOKUP($B201,'Published Daily Data'!$B:$AZ,MATCH(U$1,'Published Daily Data'!$B$1:$AZ$1,0),TRUE)</f>
        <v>-16442</v>
      </c>
      <c r="V201" s="18">
        <f>VLOOKUP($B201,'Published Daily Data'!$B:$AZ,MATCH(V$1,'Published Daily Data'!$B$1:$AZ$1,0),TRUE)</f>
        <v>13240</v>
      </c>
      <c r="W201" s="18">
        <f>VLOOKUP($B201,'Published Daily Data'!$B:$AZ,MATCH(W$1,'Published Daily Data'!$B$1:$AZ$1,0),TRUE)</f>
        <v>15513</v>
      </c>
    </row>
    <row r="202" spans="1:23">
      <c r="A202" s="19"/>
      <c r="B202" s="25">
        <f t="shared" si="4"/>
        <v>44065</v>
      </c>
      <c r="C202" s="18">
        <f>VLOOKUP($B202,'Published Daily Data'!$B:$AZ,MATCH(C$1,'Published Daily Data'!$B$1:$AZ$1,0),TRUE)</f>
        <v>420851</v>
      </c>
      <c r="D202" s="18">
        <f>VLOOKUP($B202,'Published Daily Data'!$B:$AZ,MATCH(D$1,'Published Daily Data'!$B$1:$AZ$1,0),TRUE)</f>
        <v>432151</v>
      </c>
      <c r="E202" s="18">
        <f>VLOOKUP($B202,'Published Daily Data'!$B:$AZ,MATCH(E$1,'Published Daily Data'!$B$1:$AZ$1,0),TRUE)</f>
        <v>438496</v>
      </c>
      <c r="F202" s="18">
        <f>VLOOKUP($B202,'Published Daily Data'!$B:$AZ,MATCH(F$1,'Published Daily Data'!$B$1:$AZ$1,0),TRUE)</f>
        <v>6345</v>
      </c>
      <c r="G202" s="18">
        <f>VLOOKUP($B202,'Published Daily Data'!$B:$AZ,MATCH(G$1,'Published Daily Data'!$B$1:$AZ$1,0),TRUE)</f>
        <v>80175</v>
      </c>
      <c r="H202" s="18">
        <f>VLOOKUP($B202,'Published Daily Data'!$B:$AZ,MATCH(H$1,'Published Daily Data'!$B$1:$AZ$1,0),TRUE)</f>
        <v>119225</v>
      </c>
      <c r="I202" s="18">
        <f>VLOOKUP($B202,'Published Daily Data'!$B:$AZ,MATCH(I$1,'Published Daily Data'!$B$1:$AZ$1,0),TRUE)</f>
        <v>194614</v>
      </c>
      <c r="J202" s="18">
        <f>VLOOKUP($B202,'Published Daily Data'!$B:$AZ,MATCH(J$1,'Published Daily Data'!$B$1:$AZ$1,0),TRUE)</f>
        <v>0</v>
      </c>
      <c r="K202" s="18">
        <f>VLOOKUP($B202,'Published Daily Data'!$B:$AZ,MATCH(K$1,'Published Daily Data'!$B$1:$AZ$1,0),TRUE)</f>
        <v>44182</v>
      </c>
      <c r="L202" s="18">
        <f>VLOOKUP($B202,'Published Daily Data'!$B:$AZ,MATCH(L$1,'Published Daily Data'!$B$1:$AZ$1,0),TRUE)</f>
        <v>1281</v>
      </c>
      <c r="M202" s="18">
        <f>VLOOKUP($B202,'Published Daily Data'!$B:$AZ,MATCH(M$1,'Published Daily Data'!$B$1:$AZ$1,0),TRUE)</f>
        <v>0</v>
      </c>
      <c r="N202" s="18">
        <f>VLOOKUP($B202,'Published Daily Data'!$B:$AZ,MATCH(N$1,'Published Daily Data'!$B$1:$AZ$1,0),TRUE)</f>
        <v>583</v>
      </c>
      <c r="O202" s="18">
        <f>VLOOKUP($B202,'Published Daily Data'!$B:$AZ,MATCH(O$1,'Published Daily Data'!$B$1:$AZ$1,0),TRUE)</f>
        <v>0</v>
      </c>
      <c r="P202" s="18">
        <f>VLOOKUP($B202,'Published Daily Data'!$B:$AZ,MATCH(P$1,'Published Daily Data'!$B$1:$AZ$1,0),TRUE)</f>
        <v>-3870</v>
      </c>
      <c r="Q202" s="18">
        <f>VLOOKUP($B202,'Published Daily Data'!$B:$AZ,MATCH(Q$1,'Published Daily Data'!$B$1:$AZ$1,0),TRUE)</f>
        <v>-152</v>
      </c>
      <c r="R202" s="18">
        <f>VLOOKUP($B202,'Published Daily Data'!$B:$AZ,MATCH(R$1,'Published Daily Data'!$B$1:$AZ$1,0),TRUE)</f>
        <v>2112</v>
      </c>
      <c r="S202" s="18">
        <f>VLOOKUP($B202,'Published Daily Data'!$B:$AZ,MATCH(S$1,'Published Daily Data'!$B$1:$AZ$1,0),TRUE)</f>
        <v>0</v>
      </c>
      <c r="T202" s="18">
        <f>VLOOKUP($B202,'Published Daily Data'!$B:$AZ,MATCH(T$1,'Published Daily Data'!$B$1:$AZ$1,0),TRUE)</f>
        <v>5967</v>
      </c>
      <c r="U202" s="18">
        <f>VLOOKUP($B202,'Published Daily Data'!$B:$AZ,MATCH(U$1,'Published Daily Data'!$B$1:$AZ$1,0),TRUE)</f>
        <v>-19350</v>
      </c>
      <c r="V202" s="18">
        <f>VLOOKUP($B202,'Published Daily Data'!$B:$AZ,MATCH(V$1,'Published Daily Data'!$B$1:$AZ$1,0),TRUE)</f>
        <v>19046</v>
      </c>
      <c r="W202" s="18">
        <f>VLOOKUP($B202,'Published Daily Data'!$B:$AZ,MATCH(W$1,'Published Daily Data'!$B$1:$AZ$1,0),TRUE)</f>
        <v>10452</v>
      </c>
    </row>
    <row r="203" spans="1:23">
      <c r="A203" s="19"/>
      <c r="B203" s="25">
        <f t="shared" si="4"/>
        <v>44066</v>
      </c>
      <c r="C203" s="18">
        <f>VLOOKUP($B203,'Published Daily Data'!$B:$AZ,MATCH(C$1,'Published Daily Data'!$B$1:$AZ$1,0),TRUE)</f>
        <v>437550</v>
      </c>
      <c r="D203" s="18">
        <f>VLOOKUP($B203,'Published Daily Data'!$B:$AZ,MATCH(D$1,'Published Daily Data'!$B$1:$AZ$1,0),TRUE)</f>
        <v>452225</v>
      </c>
      <c r="E203" s="18">
        <f>VLOOKUP($B203,'Published Daily Data'!$B:$AZ,MATCH(E$1,'Published Daily Data'!$B$1:$AZ$1,0),TRUE)</f>
        <v>453798</v>
      </c>
      <c r="F203" s="18">
        <f>VLOOKUP($B203,'Published Daily Data'!$B:$AZ,MATCH(F$1,'Published Daily Data'!$B$1:$AZ$1,0),TRUE)</f>
        <v>1573</v>
      </c>
      <c r="G203" s="18">
        <f>VLOOKUP($B203,'Published Daily Data'!$B:$AZ,MATCH(G$1,'Published Daily Data'!$B$1:$AZ$1,0),TRUE)</f>
        <v>82905</v>
      </c>
      <c r="H203" s="18">
        <f>VLOOKUP($B203,'Published Daily Data'!$B:$AZ,MATCH(H$1,'Published Daily Data'!$B$1:$AZ$1,0),TRUE)</f>
        <v>130962</v>
      </c>
      <c r="I203" s="18">
        <f>VLOOKUP($B203,'Published Daily Data'!$B:$AZ,MATCH(I$1,'Published Daily Data'!$B$1:$AZ$1,0),TRUE)</f>
        <v>194341</v>
      </c>
      <c r="J203" s="18">
        <f>VLOOKUP($B203,'Published Daily Data'!$B:$AZ,MATCH(J$1,'Published Daily Data'!$B$1:$AZ$1,0),TRUE)</f>
        <v>0</v>
      </c>
      <c r="K203" s="18">
        <f>VLOOKUP($B203,'Published Daily Data'!$B:$AZ,MATCH(K$1,'Published Daily Data'!$B$1:$AZ$1,0),TRUE)</f>
        <v>41023</v>
      </c>
      <c r="L203" s="18">
        <f>VLOOKUP($B203,'Published Daily Data'!$B:$AZ,MATCH(L$1,'Published Daily Data'!$B$1:$AZ$1,0),TRUE)</f>
        <v>1672</v>
      </c>
      <c r="M203" s="18">
        <f>VLOOKUP($B203,'Published Daily Data'!$B:$AZ,MATCH(M$1,'Published Daily Data'!$B$1:$AZ$1,0),TRUE)</f>
        <v>0</v>
      </c>
      <c r="N203" s="18">
        <f>VLOOKUP($B203,'Published Daily Data'!$B:$AZ,MATCH(N$1,'Published Daily Data'!$B$1:$AZ$1,0),TRUE)</f>
        <v>613</v>
      </c>
      <c r="O203" s="18">
        <f>VLOOKUP($B203,'Published Daily Data'!$B:$AZ,MATCH(O$1,'Published Daily Data'!$B$1:$AZ$1,0),TRUE)</f>
        <v>0</v>
      </c>
      <c r="P203" s="18">
        <f>VLOOKUP($B203,'Published Daily Data'!$B:$AZ,MATCH(P$1,'Published Daily Data'!$B$1:$AZ$1,0),TRUE)</f>
        <v>-3622</v>
      </c>
      <c r="Q203" s="18">
        <f>VLOOKUP($B203,'Published Daily Data'!$B:$AZ,MATCH(Q$1,'Published Daily Data'!$B$1:$AZ$1,0),TRUE)</f>
        <v>-260</v>
      </c>
      <c r="R203" s="18">
        <f>VLOOKUP($B203,'Published Daily Data'!$B:$AZ,MATCH(R$1,'Published Daily Data'!$B$1:$AZ$1,0),TRUE)</f>
        <v>910</v>
      </c>
      <c r="S203" s="18">
        <f>VLOOKUP($B203,'Published Daily Data'!$B:$AZ,MATCH(S$1,'Published Daily Data'!$B$1:$AZ$1,0),TRUE)</f>
        <v>0</v>
      </c>
      <c r="T203" s="18">
        <f>VLOOKUP($B203,'Published Daily Data'!$B:$AZ,MATCH(T$1,'Published Daily Data'!$B$1:$AZ$1,0),TRUE)</f>
        <v>6097</v>
      </c>
      <c r="U203" s="18">
        <f>VLOOKUP($B203,'Published Daily Data'!$B:$AZ,MATCH(U$1,'Published Daily Data'!$B$1:$AZ$1,0),TRUE)</f>
        <v>-23685</v>
      </c>
      <c r="V203" s="18">
        <f>VLOOKUP($B203,'Published Daily Data'!$B:$AZ,MATCH(V$1,'Published Daily Data'!$B$1:$AZ$1,0),TRUE)</f>
        <v>17230</v>
      </c>
      <c r="W203" s="18">
        <f>VLOOKUP($B203,'Published Daily Data'!$B:$AZ,MATCH(W$1,'Published Daily Data'!$B$1:$AZ$1,0),TRUE)</f>
        <v>8548</v>
      </c>
    </row>
    <row r="204" spans="1:23">
      <c r="A204" s="19"/>
      <c r="B204" s="25">
        <f t="shared" si="4"/>
        <v>44067</v>
      </c>
      <c r="C204" s="18">
        <f>VLOOKUP($B204,'Published Daily Data'!$B:$AZ,MATCH(C$1,'Published Daily Data'!$B$1:$AZ$1,0),TRUE)</f>
        <v>492806</v>
      </c>
      <c r="D204" s="18">
        <f>VLOOKUP($B204,'Published Daily Data'!$B:$AZ,MATCH(D$1,'Published Daily Data'!$B$1:$AZ$1,0),TRUE)</f>
        <v>504434</v>
      </c>
      <c r="E204" s="18">
        <f>VLOOKUP($B204,'Published Daily Data'!$B:$AZ,MATCH(E$1,'Published Daily Data'!$B$1:$AZ$1,0),TRUE)</f>
        <v>502365</v>
      </c>
      <c r="F204" s="18">
        <f>VLOOKUP($B204,'Published Daily Data'!$B:$AZ,MATCH(F$1,'Published Daily Data'!$B$1:$AZ$1,0),TRUE)</f>
        <v>-2069</v>
      </c>
      <c r="G204" s="18">
        <f>VLOOKUP($B204,'Published Daily Data'!$B:$AZ,MATCH(G$1,'Published Daily Data'!$B$1:$AZ$1,0),TRUE)</f>
        <v>99033</v>
      </c>
      <c r="H204" s="18">
        <f>VLOOKUP($B204,'Published Daily Data'!$B:$AZ,MATCH(H$1,'Published Daily Data'!$B$1:$AZ$1,0),TRUE)</f>
        <v>160799</v>
      </c>
      <c r="I204" s="18">
        <f>VLOOKUP($B204,'Published Daily Data'!$B:$AZ,MATCH(I$1,'Published Daily Data'!$B$1:$AZ$1,0),TRUE)</f>
        <v>193890</v>
      </c>
      <c r="J204" s="18">
        <f>VLOOKUP($B204,'Published Daily Data'!$B:$AZ,MATCH(J$1,'Published Daily Data'!$B$1:$AZ$1,0),TRUE)</f>
        <v>0</v>
      </c>
      <c r="K204" s="18">
        <f>VLOOKUP($B204,'Published Daily Data'!$B:$AZ,MATCH(K$1,'Published Daily Data'!$B$1:$AZ$1,0),TRUE)</f>
        <v>48174</v>
      </c>
      <c r="L204" s="18">
        <f>VLOOKUP($B204,'Published Daily Data'!$B:$AZ,MATCH(L$1,'Published Daily Data'!$B$1:$AZ$1,0),TRUE)</f>
        <v>1719</v>
      </c>
      <c r="M204" s="18">
        <f>VLOOKUP($B204,'Published Daily Data'!$B:$AZ,MATCH(M$1,'Published Daily Data'!$B$1:$AZ$1,0),TRUE)</f>
        <v>0</v>
      </c>
      <c r="N204" s="18">
        <f>VLOOKUP($B204,'Published Daily Data'!$B:$AZ,MATCH(N$1,'Published Daily Data'!$B$1:$AZ$1,0),TRUE)</f>
        <v>565</v>
      </c>
      <c r="O204" s="18">
        <f>VLOOKUP($B204,'Published Daily Data'!$B:$AZ,MATCH(O$1,'Published Daily Data'!$B$1:$AZ$1,0),TRUE)</f>
        <v>0</v>
      </c>
      <c r="P204" s="18">
        <f>VLOOKUP($B204,'Published Daily Data'!$B:$AZ,MATCH(P$1,'Published Daily Data'!$B$1:$AZ$1,0),TRUE)</f>
        <v>-3221</v>
      </c>
      <c r="Q204" s="18">
        <f>VLOOKUP($B204,'Published Daily Data'!$B:$AZ,MATCH(Q$1,'Published Daily Data'!$B$1:$AZ$1,0),TRUE)</f>
        <v>-197</v>
      </c>
      <c r="R204" s="18">
        <f>VLOOKUP($B204,'Published Daily Data'!$B:$AZ,MATCH(R$1,'Published Daily Data'!$B$1:$AZ$1,0),TRUE)</f>
        <v>1167</v>
      </c>
      <c r="S204" s="18">
        <f>VLOOKUP($B204,'Published Daily Data'!$B:$AZ,MATCH(S$1,'Published Daily Data'!$B$1:$AZ$1,0),TRUE)</f>
        <v>0</v>
      </c>
      <c r="T204" s="18">
        <f>VLOOKUP($B204,'Published Daily Data'!$B:$AZ,MATCH(T$1,'Published Daily Data'!$B$1:$AZ$1,0),TRUE)</f>
        <v>8225</v>
      </c>
      <c r="U204" s="18">
        <f>VLOOKUP($B204,'Published Daily Data'!$B:$AZ,MATCH(U$1,'Published Daily Data'!$B$1:$AZ$1,0),TRUE)</f>
        <v>-31955</v>
      </c>
      <c r="V204" s="18">
        <f>VLOOKUP($B204,'Published Daily Data'!$B:$AZ,MATCH(V$1,'Published Daily Data'!$B$1:$AZ$1,0),TRUE)</f>
        <v>21217</v>
      </c>
      <c r="W204" s="18">
        <f>VLOOKUP($B204,'Published Daily Data'!$B:$AZ,MATCH(W$1,'Published Daily Data'!$B$1:$AZ$1,0),TRUE)</f>
        <v>9599</v>
      </c>
    </row>
    <row r="205" spans="1:23">
      <c r="A205" s="19"/>
      <c r="B205" s="25">
        <f t="shared" si="4"/>
        <v>44068</v>
      </c>
      <c r="C205" s="18">
        <f>VLOOKUP($B205,'Published Daily Data'!$B:$AZ,MATCH(C$1,'Published Daily Data'!$B$1:$AZ$1,0),TRUE)</f>
        <v>507147</v>
      </c>
      <c r="D205" s="18">
        <f>VLOOKUP($B205,'Published Daily Data'!$B:$AZ,MATCH(D$1,'Published Daily Data'!$B$1:$AZ$1,0),TRUE)</f>
        <v>505246</v>
      </c>
      <c r="E205" s="18">
        <f>VLOOKUP($B205,'Published Daily Data'!$B:$AZ,MATCH(E$1,'Published Daily Data'!$B$1:$AZ$1,0),TRUE)</f>
        <v>497729</v>
      </c>
      <c r="F205" s="18">
        <f>VLOOKUP($B205,'Published Daily Data'!$B:$AZ,MATCH(F$1,'Published Daily Data'!$B$1:$AZ$1,0),TRUE)</f>
        <v>-7517</v>
      </c>
      <c r="G205" s="18">
        <f>VLOOKUP($B205,'Published Daily Data'!$B:$AZ,MATCH(G$1,'Published Daily Data'!$B$1:$AZ$1,0),TRUE)</f>
        <v>111767</v>
      </c>
      <c r="H205" s="18">
        <f>VLOOKUP($B205,'Published Daily Data'!$B:$AZ,MATCH(H$1,'Published Daily Data'!$B$1:$AZ$1,0),TRUE)</f>
        <v>150072</v>
      </c>
      <c r="I205" s="18">
        <f>VLOOKUP($B205,'Published Daily Data'!$B:$AZ,MATCH(I$1,'Published Daily Data'!$B$1:$AZ$1,0),TRUE)</f>
        <v>193809</v>
      </c>
      <c r="J205" s="18">
        <f>VLOOKUP($B205,'Published Daily Data'!$B:$AZ,MATCH(J$1,'Published Daily Data'!$B$1:$AZ$1,0),TRUE)</f>
        <v>0</v>
      </c>
      <c r="K205" s="18">
        <f>VLOOKUP($B205,'Published Daily Data'!$B:$AZ,MATCH(K$1,'Published Daily Data'!$B$1:$AZ$1,0),TRUE)</f>
        <v>43027</v>
      </c>
      <c r="L205" s="18">
        <f>VLOOKUP($B205,'Published Daily Data'!$B:$AZ,MATCH(L$1,'Published Daily Data'!$B$1:$AZ$1,0),TRUE)</f>
        <v>1288</v>
      </c>
      <c r="M205" s="18">
        <f>VLOOKUP($B205,'Published Daily Data'!$B:$AZ,MATCH(M$1,'Published Daily Data'!$B$1:$AZ$1,0),TRUE)</f>
        <v>0</v>
      </c>
      <c r="N205" s="18">
        <f>VLOOKUP($B205,'Published Daily Data'!$B:$AZ,MATCH(N$1,'Published Daily Data'!$B$1:$AZ$1,0),TRUE)</f>
        <v>647</v>
      </c>
      <c r="O205" s="18">
        <f>VLOOKUP($B205,'Published Daily Data'!$B:$AZ,MATCH(O$1,'Published Daily Data'!$B$1:$AZ$1,0),TRUE)</f>
        <v>0</v>
      </c>
      <c r="P205" s="18">
        <f>VLOOKUP($B205,'Published Daily Data'!$B:$AZ,MATCH(P$1,'Published Daily Data'!$B$1:$AZ$1,0),TRUE)</f>
        <v>-3595</v>
      </c>
      <c r="Q205" s="18">
        <f>VLOOKUP($B205,'Published Daily Data'!$B:$AZ,MATCH(Q$1,'Published Daily Data'!$B$1:$AZ$1,0),TRUE)</f>
        <v>-655</v>
      </c>
      <c r="R205" s="18">
        <f>VLOOKUP($B205,'Published Daily Data'!$B:$AZ,MATCH(R$1,'Published Daily Data'!$B$1:$AZ$1,0),TRUE)</f>
        <v>25</v>
      </c>
      <c r="S205" s="18">
        <f>VLOOKUP($B205,'Published Daily Data'!$B:$AZ,MATCH(S$1,'Published Daily Data'!$B$1:$AZ$1,0),TRUE)</f>
        <v>0</v>
      </c>
      <c r="T205" s="18">
        <f>VLOOKUP($B205,'Published Daily Data'!$B:$AZ,MATCH(T$1,'Published Daily Data'!$B$1:$AZ$1,0),TRUE)</f>
        <v>8814</v>
      </c>
      <c r="U205" s="18">
        <f>VLOOKUP($B205,'Published Daily Data'!$B:$AZ,MATCH(U$1,'Published Daily Data'!$B$1:$AZ$1,0),TRUE)</f>
        <v>-24936</v>
      </c>
      <c r="V205" s="18">
        <f>VLOOKUP($B205,'Published Daily Data'!$B:$AZ,MATCH(V$1,'Published Daily Data'!$B$1:$AZ$1,0),TRUE)</f>
        <v>20852</v>
      </c>
      <c r="W205" s="18">
        <f>VLOOKUP($B205,'Published Daily Data'!$B:$AZ,MATCH(W$1,'Published Daily Data'!$B$1:$AZ$1,0),TRUE)</f>
        <v>-1225</v>
      </c>
    </row>
    <row r="206" spans="1:23">
      <c r="A206" s="19"/>
      <c r="B206" s="25">
        <f t="shared" si="4"/>
        <v>44069</v>
      </c>
      <c r="C206" s="18">
        <f>VLOOKUP($B206,'Published Daily Data'!$B:$AZ,MATCH(C$1,'Published Daily Data'!$B$1:$AZ$1,0),TRUE)</f>
        <v>506556</v>
      </c>
      <c r="D206" s="18">
        <f>VLOOKUP($B206,'Published Daily Data'!$B:$AZ,MATCH(D$1,'Published Daily Data'!$B$1:$AZ$1,0),TRUE)</f>
        <v>508700</v>
      </c>
      <c r="E206" s="18">
        <f>VLOOKUP($B206,'Published Daily Data'!$B:$AZ,MATCH(E$1,'Published Daily Data'!$B$1:$AZ$1,0),TRUE)</f>
        <v>496943</v>
      </c>
      <c r="F206" s="18">
        <f>VLOOKUP($B206,'Published Daily Data'!$B:$AZ,MATCH(F$1,'Published Daily Data'!$B$1:$AZ$1,0),TRUE)</f>
        <v>-11757</v>
      </c>
      <c r="G206" s="18">
        <f>VLOOKUP($B206,'Published Daily Data'!$B:$AZ,MATCH(G$1,'Published Daily Data'!$B$1:$AZ$1,0),TRUE)</f>
        <v>107773</v>
      </c>
      <c r="H206" s="18">
        <f>VLOOKUP($B206,'Published Daily Data'!$B:$AZ,MATCH(H$1,'Published Daily Data'!$B$1:$AZ$1,0),TRUE)</f>
        <v>147736</v>
      </c>
      <c r="I206" s="18">
        <f>VLOOKUP($B206,'Published Daily Data'!$B:$AZ,MATCH(I$1,'Published Daily Data'!$B$1:$AZ$1,0),TRUE)</f>
        <v>194068</v>
      </c>
      <c r="J206" s="18">
        <f>VLOOKUP($B206,'Published Daily Data'!$B:$AZ,MATCH(J$1,'Published Daily Data'!$B$1:$AZ$1,0),TRUE)</f>
        <v>0</v>
      </c>
      <c r="K206" s="18">
        <f>VLOOKUP($B206,'Published Daily Data'!$B:$AZ,MATCH(K$1,'Published Daily Data'!$B$1:$AZ$1,0),TRUE)</f>
        <v>45163</v>
      </c>
      <c r="L206" s="18">
        <f>VLOOKUP($B206,'Published Daily Data'!$B:$AZ,MATCH(L$1,'Published Daily Data'!$B$1:$AZ$1,0),TRUE)</f>
        <v>1000</v>
      </c>
      <c r="M206" s="18">
        <f>VLOOKUP($B206,'Published Daily Data'!$B:$AZ,MATCH(M$1,'Published Daily Data'!$B$1:$AZ$1,0),TRUE)</f>
        <v>0</v>
      </c>
      <c r="N206" s="18">
        <f>VLOOKUP($B206,'Published Daily Data'!$B:$AZ,MATCH(N$1,'Published Daily Data'!$B$1:$AZ$1,0),TRUE)</f>
        <v>532</v>
      </c>
      <c r="O206" s="18">
        <f>VLOOKUP($B206,'Published Daily Data'!$B:$AZ,MATCH(O$1,'Published Daily Data'!$B$1:$AZ$1,0),TRUE)</f>
        <v>0</v>
      </c>
      <c r="P206" s="18">
        <f>VLOOKUP($B206,'Published Daily Data'!$B:$AZ,MATCH(P$1,'Published Daily Data'!$B$1:$AZ$1,0),TRUE)</f>
        <v>-3814</v>
      </c>
      <c r="Q206" s="18">
        <f>VLOOKUP($B206,'Published Daily Data'!$B:$AZ,MATCH(Q$1,'Published Daily Data'!$B$1:$AZ$1,0),TRUE)</f>
        <v>-667</v>
      </c>
      <c r="R206" s="18">
        <f>VLOOKUP($B206,'Published Daily Data'!$B:$AZ,MATCH(R$1,'Published Daily Data'!$B$1:$AZ$1,0),TRUE)</f>
        <v>-80</v>
      </c>
      <c r="S206" s="18">
        <f>VLOOKUP($B206,'Published Daily Data'!$B:$AZ,MATCH(S$1,'Published Daily Data'!$B$1:$AZ$1,0),TRUE)</f>
        <v>0</v>
      </c>
      <c r="T206" s="18">
        <f>VLOOKUP($B206,'Published Daily Data'!$B:$AZ,MATCH(T$1,'Published Daily Data'!$B$1:$AZ$1,0),TRUE)</f>
        <v>7788</v>
      </c>
      <c r="U206" s="18">
        <f>VLOOKUP($B206,'Published Daily Data'!$B:$AZ,MATCH(U$1,'Published Daily Data'!$B$1:$AZ$1,0),TRUE)</f>
        <v>-27201</v>
      </c>
      <c r="V206" s="18">
        <f>VLOOKUP($B206,'Published Daily Data'!$B:$AZ,MATCH(V$1,'Published Daily Data'!$B$1:$AZ$1,0),TRUE)</f>
        <v>11812</v>
      </c>
      <c r="W206" s="18">
        <f>VLOOKUP($B206,'Published Daily Data'!$B:$AZ,MATCH(W$1,'Published Daily Data'!$B$1:$AZ$1,0),TRUE)</f>
        <v>4824</v>
      </c>
    </row>
    <row r="207" spans="1:23">
      <c r="A207" s="19"/>
      <c r="B207" s="25">
        <f t="shared" si="4"/>
        <v>44070</v>
      </c>
      <c r="C207" s="18">
        <f>VLOOKUP($B207,'Published Daily Data'!$B:$AZ,MATCH(C$1,'Published Daily Data'!$B$1:$AZ$1,0),TRUE)</f>
        <v>532144</v>
      </c>
      <c r="D207" s="18">
        <f>VLOOKUP($B207,'Published Daily Data'!$B:$AZ,MATCH(D$1,'Published Daily Data'!$B$1:$AZ$1,0),TRUE)</f>
        <v>510082</v>
      </c>
      <c r="E207" s="18">
        <f>VLOOKUP($B207,'Published Daily Data'!$B:$AZ,MATCH(E$1,'Published Daily Data'!$B$1:$AZ$1,0),TRUE)</f>
        <v>493603</v>
      </c>
      <c r="F207" s="18">
        <f>VLOOKUP($B207,'Published Daily Data'!$B:$AZ,MATCH(F$1,'Published Daily Data'!$B$1:$AZ$1,0),TRUE)</f>
        <v>-16110</v>
      </c>
      <c r="G207" s="18">
        <f>VLOOKUP($B207,'Published Daily Data'!$B:$AZ,MATCH(G$1,'Published Daily Data'!$B$1:$AZ$1,0),TRUE)</f>
        <v>110385</v>
      </c>
      <c r="H207" s="18">
        <f>VLOOKUP($B207,'Published Daily Data'!$B:$AZ,MATCH(H$1,'Published Daily Data'!$B$1:$AZ$1,0),TRUE)</f>
        <v>143473</v>
      </c>
      <c r="I207" s="18">
        <f>VLOOKUP($B207,'Published Daily Data'!$B:$AZ,MATCH(I$1,'Published Daily Data'!$B$1:$AZ$1,0),TRUE)</f>
        <v>193849</v>
      </c>
      <c r="J207" s="18">
        <f>VLOOKUP($B207,'Published Daily Data'!$B:$AZ,MATCH(J$1,'Published Daily Data'!$B$1:$AZ$1,0),TRUE)</f>
        <v>0</v>
      </c>
      <c r="K207" s="18">
        <f>VLOOKUP($B207,'Published Daily Data'!$B:$AZ,MATCH(K$1,'Published Daily Data'!$B$1:$AZ$1,0),TRUE)</f>
        <v>45212</v>
      </c>
      <c r="L207" s="18">
        <f>VLOOKUP($B207,'Published Daily Data'!$B:$AZ,MATCH(L$1,'Published Daily Data'!$B$1:$AZ$1,0),TRUE)</f>
        <v>778</v>
      </c>
      <c r="M207" s="18">
        <f>VLOOKUP($B207,'Published Daily Data'!$B:$AZ,MATCH(M$1,'Published Daily Data'!$B$1:$AZ$1,0),TRUE)</f>
        <v>0</v>
      </c>
      <c r="N207" s="18">
        <f>VLOOKUP($B207,'Published Daily Data'!$B:$AZ,MATCH(N$1,'Published Daily Data'!$B$1:$AZ$1,0),TRUE)</f>
        <v>501</v>
      </c>
      <c r="O207" s="18">
        <f>VLOOKUP($B207,'Published Daily Data'!$B:$AZ,MATCH(O$1,'Published Daily Data'!$B$1:$AZ$1,0),TRUE)</f>
        <v>0</v>
      </c>
      <c r="P207" s="18">
        <f>VLOOKUP($B207,'Published Daily Data'!$B:$AZ,MATCH(P$1,'Published Daily Data'!$B$1:$AZ$1,0),TRUE)</f>
        <v>-3815</v>
      </c>
      <c r="Q207" s="18">
        <f>VLOOKUP($B207,'Published Daily Data'!$B:$AZ,MATCH(Q$1,'Published Daily Data'!$B$1:$AZ$1,0),TRUE)</f>
        <v>-656</v>
      </c>
      <c r="R207" s="18">
        <f>VLOOKUP($B207,'Published Daily Data'!$B:$AZ,MATCH(R$1,'Published Daily Data'!$B$1:$AZ$1,0),TRUE)</f>
        <v>506</v>
      </c>
      <c r="S207" s="18">
        <f>VLOOKUP($B207,'Published Daily Data'!$B:$AZ,MATCH(S$1,'Published Daily Data'!$B$1:$AZ$1,0),TRUE)</f>
        <v>0</v>
      </c>
      <c r="T207" s="18">
        <f>VLOOKUP($B207,'Published Daily Data'!$B:$AZ,MATCH(T$1,'Published Daily Data'!$B$1:$AZ$1,0),TRUE)</f>
        <v>9089</v>
      </c>
      <c r="U207" s="18">
        <f>VLOOKUP($B207,'Published Daily Data'!$B:$AZ,MATCH(U$1,'Published Daily Data'!$B$1:$AZ$1,0),TRUE)</f>
        <v>-44401</v>
      </c>
      <c r="V207" s="18">
        <f>VLOOKUP($B207,'Published Daily Data'!$B:$AZ,MATCH(V$1,'Published Daily Data'!$B$1:$AZ$1,0),TRUE)</f>
        <v>21142</v>
      </c>
      <c r="W207" s="18">
        <f>VLOOKUP($B207,'Published Daily Data'!$B:$AZ,MATCH(W$1,'Published Daily Data'!$B$1:$AZ$1,0),TRUE)</f>
        <v>6397</v>
      </c>
    </row>
    <row r="208" spans="1:23">
      <c r="A208" s="19"/>
      <c r="B208" s="25">
        <f t="shared" si="4"/>
        <v>44071</v>
      </c>
      <c r="C208" s="18">
        <f>VLOOKUP($B208,'Published Daily Data'!$B:$AZ,MATCH(C$1,'Published Daily Data'!$B$1:$AZ$1,0),TRUE)</f>
        <v>501332</v>
      </c>
      <c r="D208" s="18">
        <f>VLOOKUP($B208,'Published Daily Data'!$B:$AZ,MATCH(D$1,'Published Daily Data'!$B$1:$AZ$1,0),TRUE)</f>
        <v>474881</v>
      </c>
      <c r="E208" s="18">
        <f>VLOOKUP($B208,'Published Daily Data'!$B:$AZ,MATCH(E$1,'Published Daily Data'!$B$1:$AZ$1,0),TRUE)</f>
        <v>472709</v>
      </c>
      <c r="F208" s="18">
        <f>VLOOKUP($B208,'Published Daily Data'!$B:$AZ,MATCH(F$1,'Published Daily Data'!$B$1:$AZ$1,0),TRUE)</f>
        <v>-2172</v>
      </c>
      <c r="G208" s="18">
        <f>VLOOKUP($B208,'Published Daily Data'!$B:$AZ,MATCH(G$1,'Published Daily Data'!$B$1:$AZ$1,0),TRUE)</f>
        <v>92925</v>
      </c>
      <c r="H208" s="18">
        <f>VLOOKUP($B208,'Published Daily Data'!$B:$AZ,MATCH(H$1,'Published Daily Data'!$B$1:$AZ$1,0),TRUE)</f>
        <v>143049</v>
      </c>
      <c r="I208" s="18">
        <f>VLOOKUP($B208,'Published Daily Data'!$B:$AZ,MATCH(I$1,'Published Daily Data'!$B$1:$AZ$1,0),TRUE)</f>
        <v>194113</v>
      </c>
      <c r="J208" s="18">
        <f>VLOOKUP($B208,'Published Daily Data'!$B:$AZ,MATCH(J$1,'Published Daily Data'!$B$1:$AZ$1,0),TRUE)</f>
        <v>0</v>
      </c>
      <c r="K208" s="18">
        <f>VLOOKUP($B208,'Published Daily Data'!$B:$AZ,MATCH(K$1,'Published Daily Data'!$B$1:$AZ$1,0),TRUE)</f>
        <v>42858</v>
      </c>
      <c r="L208" s="18">
        <f>VLOOKUP($B208,'Published Daily Data'!$B:$AZ,MATCH(L$1,'Published Daily Data'!$B$1:$AZ$1,0),TRUE)</f>
        <v>549</v>
      </c>
      <c r="M208" s="18">
        <f>VLOOKUP($B208,'Published Daily Data'!$B:$AZ,MATCH(M$1,'Published Daily Data'!$B$1:$AZ$1,0),TRUE)</f>
        <v>0</v>
      </c>
      <c r="N208" s="18">
        <f>VLOOKUP($B208,'Published Daily Data'!$B:$AZ,MATCH(N$1,'Published Daily Data'!$B$1:$AZ$1,0),TRUE)</f>
        <v>530</v>
      </c>
      <c r="O208" s="18">
        <f>VLOOKUP($B208,'Published Daily Data'!$B:$AZ,MATCH(O$1,'Published Daily Data'!$B$1:$AZ$1,0),TRUE)</f>
        <v>0</v>
      </c>
      <c r="P208" s="18">
        <f>VLOOKUP($B208,'Published Daily Data'!$B:$AZ,MATCH(P$1,'Published Daily Data'!$B$1:$AZ$1,0),TRUE)</f>
        <v>-3515</v>
      </c>
      <c r="Q208" s="18">
        <f>VLOOKUP($B208,'Published Daily Data'!$B:$AZ,MATCH(Q$1,'Published Daily Data'!$B$1:$AZ$1,0),TRUE)</f>
        <v>-136</v>
      </c>
      <c r="R208" s="18">
        <f>VLOOKUP($B208,'Published Daily Data'!$B:$AZ,MATCH(R$1,'Published Daily Data'!$B$1:$AZ$1,0),TRUE)</f>
        <v>1170</v>
      </c>
      <c r="S208" s="18">
        <f>VLOOKUP($B208,'Published Daily Data'!$B:$AZ,MATCH(S$1,'Published Daily Data'!$B$1:$AZ$1,0),TRUE)</f>
        <v>0</v>
      </c>
      <c r="T208" s="18">
        <f>VLOOKUP($B208,'Published Daily Data'!$B:$AZ,MATCH(T$1,'Published Daily Data'!$B$1:$AZ$1,0),TRUE)</f>
        <v>9724</v>
      </c>
      <c r="U208" s="18">
        <f>VLOOKUP($B208,'Published Daily Data'!$B:$AZ,MATCH(U$1,'Published Daily Data'!$B$1:$AZ$1,0),TRUE)</f>
        <v>-38569</v>
      </c>
      <c r="V208" s="18">
        <f>VLOOKUP($B208,'Published Daily Data'!$B:$AZ,MATCH(V$1,'Published Daily Data'!$B$1:$AZ$1,0),TRUE)</f>
        <v>21571</v>
      </c>
      <c r="W208" s="18">
        <f>VLOOKUP($B208,'Published Daily Data'!$B:$AZ,MATCH(W$1,'Published Daily Data'!$B$1:$AZ$1,0),TRUE)</f>
        <v>12610</v>
      </c>
    </row>
    <row r="209" spans="1:23">
      <c r="A209" s="19"/>
      <c r="B209" s="25">
        <f t="shared" si="4"/>
        <v>44072</v>
      </c>
      <c r="C209" s="18">
        <f>VLOOKUP($B209,'Published Daily Data'!$B:$AZ,MATCH(C$1,'Published Daily Data'!$B$1:$AZ$1,0),TRUE)</f>
        <v>485040</v>
      </c>
      <c r="D209" s="18">
        <f>VLOOKUP($B209,'Published Daily Data'!$B:$AZ,MATCH(D$1,'Published Daily Data'!$B$1:$AZ$1,0),TRUE)</f>
        <v>484256</v>
      </c>
      <c r="E209" s="18">
        <f>VLOOKUP($B209,'Published Daily Data'!$B:$AZ,MATCH(E$1,'Published Daily Data'!$B$1:$AZ$1,0),TRUE)</f>
        <v>475616</v>
      </c>
      <c r="F209" s="18">
        <f>VLOOKUP($B209,'Published Daily Data'!$B:$AZ,MATCH(F$1,'Published Daily Data'!$B$1:$AZ$1,0),TRUE)</f>
        <v>-8640</v>
      </c>
      <c r="G209" s="18">
        <f>VLOOKUP($B209,'Published Daily Data'!$B:$AZ,MATCH(G$1,'Published Daily Data'!$B$1:$AZ$1,0),TRUE)</f>
        <v>88653</v>
      </c>
      <c r="H209" s="18">
        <f>VLOOKUP($B209,'Published Daily Data'!$B:$AZ,MATCH(H$1,'Published Daily Data'!$B$1:$AZ$1,0),TRUE)</f>
        <v>140612</v>
      </c>
      <c r="I209" s="18">
        <f>VLOOKUP($B209,'Published Daily Data'!$B:$AZ,MATCH(I$1,'Published Daily Data'!$B$1:$AZ$1,0),TRUE)</f>
        <v>194140</v>
      </c>
      <c r="J209" s="18">
        <f>VLOOKUP($B209,'Published Daily Data'!$B:$AZ,MATCH(J$1,'Published Daily Data'!$B$1:$AZ$1,0),TRUE)</f>
        <v>0</v>
      </c>
      <c r="K209" s="18">
        <f>VLOOKUP($B209,'Published Daily Data'!$B:$AZ,MATCH(K$1,'Published Daily Data'!$B$1:$AZ$1,0),TRUE)</f>
        <v>47750</v>
      </c>
      <c r="L209" s="18">
        <f>VLOOKUP($B209,'Published Daily Data'!$B:$AZ,MATCH(L$1,'Published Daily Data'!$B$1:$AZ$1,0),TRUE)</f>
        <v>1082</v>
      </c>
      <c r="M209" s="18">
        <f>VLOOKUP($B209,'Published Daily Data'!$B:$AZ,MATCH(M$1,'Published Daily Data'!$B$1:$AZ$1,0),TRUE)</f>
        <v>0</v>
      </c>
      <c r="N209" s="18">
        <f>VLOOKUP($B209,'Published Daily Data'!$B:$AZ,MATCH(N$1,'Published Daily Data'!$B$1:$AZ$1,0),TRUE)</f>
        <v>632</v>
      </c>
      <c r="O209" s="18">
        <f>VLOOKUP($B209,'Published Daily Data'!$B:$AZ,MATCH(O$1,'Published Daily Data'!$B$1:$AZ$1,0),TRUE)</f>
        <v>0</v>
      </c>
      <c r="P209" s="18">
        <f>VLOOKUP($B209,'Published Daily Data'!$B:$AZ,MATCH(P$1,'Published Daily Data'!$B$1:$AZ$1,0),TRUE)</f>
        <v>-3483</v>
      </c>
      <c r="Q209" s="18">
        <f>VLOOKUP($B209,'Published Daily Data'!$B:$AZ,MATCH(Q$1,'Published Daily Data'!$B$1:$AZ$1,0),TRUE)</f>
        <v>-83</v>
      </c>
      <c r="R209" s="18">
        <f>VLOOKUP($B209,'Published Daily Data'!$B:$AZ,MATCH(R$1,'Published Daily Data'!$B$1:$AZ$1,0),TRUE)</f>
        <v>1936</v>
      </c>
      <c r="S209" s="18">
        <f>VLOOKUP($B209,'Published Daily Data'!$B:$AZ,MATCH(S$1,'Published Daily Data'!$B$1:$AZ$1,0),TRUE)</f>
        <v>0</v>
      </c>
      <c r="T209" s="18">
        <f>VLOOKUP($B209,'Published Daily Data'!$B:$AZ,MATCH(T$1,'Published Daily Data'!$B$1:$AZ$1,0),TRUE)</f>
        <v>5866</v>
      </c>
      <c r="U209" s="18">
        <f>VLOOKUP($B209,'Published Daily Data'!$B:$AZ,MATCH(U$1,'Published Daily Data'!$B$1:$AZ$1,0),TRUE)</f>
        <v>-34448</v>
      </c>
      <c r="V209" s="18">
        <f>VLOOKUP($B209,'Published Daily Data'!$B:$AZ,MATCH(V$1,'Published Daily Data'!$B$1:$AZ$1,0),TRUE)</f>
        <v>13954</v>
      </c>
      <c r="W209" s="18">
        <f>VLOOKUP($B209,'Published Daily Data'!$B:$AZ,MATCH(W$1,'Published Daily Data'!$B$1:$AZ$1,0),TRUE)</f>
        <v>9775</v>
      </c>
    </row>
    <row r="210" spans="1:23">
      <c r="A210" s="19"/>
      <c r="B210" s="25">
        <f t="shared" si="4"/>
        <v>44073</v>
      </c>
      <c r="C210" s="18">
        <f>VLOOKUP($B210,'Published Daily Data'!$B:$AZ,MATCH(C$1,'Published Daily Data'!$B$1:$AZ$1,0),TRUE)</f>
        <v>453505</v>
      </c>
      <c r="D210" s="18">
        <f>VLOOKUP($B210,'Published Daily Data'!$B:$AZ,MATCH(D$1,'Published Daily Data'!$B$1:$AZ$1,0),TRUE)</f>
        <v>461155</v>
      </c>
      <c r="E210" s="18">
        <f>VLOOKUP($B210,'Published Daily Data'!$B:$AZ,MATCH(E$1,'Published Daily Data'!$B$1:$AZ$1,0),TRUE)</f>
        <v>453046</v>
      </c>
      <c r="F210" s="18">
        <f>VLOOKUP($B210,'Published Daily Data'!$B:$AZ,MATCH(F$1,'Published Daily Data'!$B$1:$AZ$1,0),TRUE)</f>
        <v>-8109</v>
      </c>
      <c r="G210" s="18">
        <f>VLOOKUP($B210,'Published Daily Data'!$B:$AZ,MATCH(G$1,'Published Daily Data'!$B$1:$AZ$1,0),TRUE)</f>
        <v>86432</v>
      </c>
      <c r="H210" s="18">
        <f>VLOOKUP($B210,'Published Daily Data'!$B:$AZ,MATCH(H$1,'Published Daily Data'!$B$1:$AZ$1,0),TRUE)</f>
        <v>129002</v>
      </c>
      <c r="I210" s="18">
        <f>VLOOKUP($B210,'Published Daily Data'!$B:$AZ,MATCH(I$1,'Published Daily Data'!$B$1:$AZ$1,0),TRUE)</f>
        <v>194705</v>
      </c>
      <c r="J210" s="18">
        <f>VLOOKUP($B210,'Published Daily Data'!$B:$AZ,MATCH(J$1,'Published Daily Data'!$B$1:$AZ$1,0),TRUE)</f>
        <v>0</v>
      </c>
      <c r="K210" s="18">
        <f>VLOOKUP($B210,'Published Daily Data'!$B:$AZ,MATCH(K$1,'Published Daily Data'!$B$1:$AZ$1,0),TRUE)</f>
        <v>43059</v>
      </c>
      <c r="L210" s="18">
        <f>VLOOKUP($B210,'Published Daily Data'!$B:$AZ,MATCH(L$1,'Published Daily Data'!$B$1:$AZ$1,0),TRUE)</f>
        <v>1043</v>
      </c>
      <c r="M210" s="18">
        <f>VLOOKUP($B210,'Published Daily Data'!$B:$AZ,MATCH(M$1,'Published Daily Data'!$B$1:$AZ$1,0),TRUE)</f>
        <v>0</v>
      </c>
      <c r="N210" s="18">
        <f>VLOOKUP($B210,'Published Daily Data'!$B:$AZ,MATCH(N$1,'Published Daily Data'!$B$1:$AZ$1,0),TRUE)</f>
        <v>468</v>
      </c>
      <c r="O210" s="18">
        <f>VLOOKUP($B210,'Published Daily Data'!$B:$AZ,MATCH(O$1,'Published Daily Data'!$B$1:$AZ$1,0),TRUE)</f>
        <v>0</v>
      </c>
      <c r="P210" s="18">
        <f>VLOOKUP($B210,'Published Daily Data'!$B:$AZ,MATCH(P$1,'Published Daily Data'!$B$1:$AZ$1,0),TRUE)</f>
        <v>-2516</v>
      </c>
      <c r="Q210" s="18">
        <f>VLOOKUP($B210,'Published Daily Data'!$B:$AZ,MATCH(Q$1,'Published Daily Data'!$B$1:$AZ$1,0),TRUE)</f>
        <v>9</v>
      </c>
      <c r="R210" s="18">
        <f>VLOOKUP($B210,'Published Daily Data'!$B:$AZ,MATCH(R$1,'Published Daily Data'!$B$1:$AZ$1,0),TRUE)</f>
        <v>2869</v>
      </c>
      <c r="S210" s="18">
        <f>VLOOKUP($B210,'Published Daily Data'!$B:$AZ,MATCH(S$1,'Published Daily Data'!$B$1:$AZ$1,0),TRUE)</f>
        <v>0</v>
      </c>
      <c r="T210" s="18">
        <f>VLOOKUP($B210,'Published Daily Data'!$B:$AZ,MATCH(T$1,'Published Daily Data'!$B$1:$AZ$1,0),TRUE)</f>
        <v>3505</v>
      </c>
      <c r="U210" s="18">
        <f>VLOOKUP($B210,'Published Daily Data'!$B:$AZ,MATCH(U$1,'Published Daily Data'!$B$1:$AZ$1,0),TRUE)</f>
        <v>-16757</v>
      </c>
      <c r="V210" s="18">
        <f>VLOOKUP($B210,'Published Daily Data'!$B:$AZ,MATCH(V$1,'Published Daily Data'!$B$1:$AZ$1,0),TRUE)</f>
        <v>4644</v>
      </c>
      <c r="W210" s="18">
        <f>VLOOKUP($B210,'Published Daily Data'!$B:$AZ,MATCH(W$1,'Published Daily Data'!$B$1:$AZ$1,0),TRUE)</f>
        <v>7701</v>
      </c>
    </row>
    <row r="211" spans="1:23">
      <c r="A211" s="19"/>
      <c r="B211" s="25">
        <f t="shared" si="4"/>
        <v>44074</v>
      </c>
      <c r="C211" s="18">
        <f>VLOOKUP($B211,'Published Daily Data'!$B:$AZ,MATCH(C$1,'Published Daily Data'!$B$1:$AZ$1,0),TRUE)</f>
        <v>488217</v>
      </c>
      <c r="D211" s="18">
        <f>VLOOKUP($B211,'Published Daily Data'!$B:$AZ,MATCH(D$1,'Published Daily Data'!$B$1:$AZ$1,0),TRUE)</f>
        <v>482752</v>
      </c>
      <c r="E211" s="18">
        <f>VLOOKUP($B211,'Published Daily Data'!$B:$AZ,MATCH(E$1,'Published Daily Data'!$B$1:$AZ$1,0),TRUE)</f>
        <v>474189</v>
      </c>
      <c r="F211" s="18">
        <f>VLOOKUP($B211,'Published Daily Data'!$B:$AZ,MATCH(F$1,'Published Daily Data'!$B$1:$AZ$1,0),TRUE)</f>
        <v>-8363</v>
      </c>
      <c r="G211" s="18">
        <f>VLOOKUP($B211,'Published Daily Data'!$B:$AZ,MATCH(G$1,'Published Daily Data'!$B$1:$AZ$1,0),TRUE)</f>
        <v>98603</v>
      </c>
      <c r="H211" s="18">
        <f>VLOOKUP($B211,'Published Daily Data'!$B:$AZ,MATCH(H$1,'Published Daily Data'!$B$1:$AZ$1,0),TRUE)</f>
        <v>128779</v>
      </c>
      <c r="I211" s="18">
        <f>VLOOKUP($B211,'Published Daily Data'!$B:$AZ,MATCH(I$1,'Published Daily Data'!$B$1:$AZ$1,0),TRUE)</f>
        <v>195182</v>
      </c>
      <c r="J211" s="18">
        <f>VLOOKUP($B211,'Published Daily Data'!$B:$AZ,MATCH(J$1,'Published Daily Data'!$B$1:$AZ$1,0),TRUE)</f>
        <v>0</v>
      </c>
      <c r="K211" s="18">
        <f>VLOOKUP($B211,'Published Daily Data'!$B:$AZ,MATCH(K$1,'Published Daily Data'!$B$1:$AZ$1,0),TRUE)</f>
        <v>52006</v>
      </c>
      <c r="L211" s="18">
        <f>VLOOKUP($B211,'Published Daily Data'!$B:$AZ,MATCH(L$1,'Published Daily Data'!$B$1:$AZ$1,0),TRUE)</f>
        <v>872</v>
      </c>
      <c r="M211" s="18">
        <f>VLOOKUP($B211,'Published Daily Data'!$B:$AZ,MATCH(M$1,'Published Daily Data'!$B$1:$AZ$1,0),TRUE)</f>
        <v>0</v>
      </c>
      <c r="N211" s="18">
        <f>VLOOKUP($B211,'Published Daily Data'!$B:$AZ,MATCH(N$1,'Published Daily Data'!$B$1:$AZ$1,0),TRUE)</f>
        <v>582</v>
      </c>
      <c r="O211" s="18">
        <f>VLOOKUP($B211,'Published Daily Data'!$B:$AZ,MATCH(O$1,'Published Daily Data'!$B$1:$AZ$1,0),TRUE)</f>
        <v>0</v>
      </c>
      <c r="P211" s="18">
        <f>VLOOKUP($B211,'Published Daily Data'!$B:$AZ,MATCH(P$1,'Published Daily Data'!$B$1:$AZ$1,0),TRUE)</f>
        <v>-3898</v>
      </c>
      <c r="Q211" s="18">
        <f>VLOOKUP($B211,'Published Daily Data'!$B:$AZ,MATCH(Q$1,'Published Daily Data'!$B$1:$AZ$1,0),TRUE)</f>
        <v>-136</v>
      </c>
      <c r="R211" s="18">
        <f>VLOOKUP($B211,'Published Daily Data'!$B:$AZ,MATCH(R$1,'Published Daily Data'!$B$1:$AZ$1,0),TRUE)</f>
        <v>2140</v>
      </c>
      <c r="S211" s="18">
        <f>VLOOKUP($B211,'Published Daily Data'!$B:$AZ,MATCH(S$1,'Published Daily Data'!$B$1:$AZ$1,0),TRUE)</f>
        <v>0</v>
      </c>
      <c r="T211" s="18">
        <f>VLOOKUP($B211,'Published Daily Data'!$B:$AZ,MATCH(T$1,'Published Daily Data'!$B$1:$AZ$1,0),TRUE)</f>
        <v>4250</v>
      </c>
      <c r="U211" s="18">
        <f>VLOOKUP($B211,'Published Daily Data'!$B:$AZ,MATCH(U$1,'Published Daily Data'!$B$1:$AZ$1,0),TRUE)</f>
        <v>-14299</v>
      </c>
      <c r="V211" s="18">
        <f>VLOOKUP($B211,'Published Daily Data'!$B:$AZ,MATCH(V$1,'Published Daily Data'!$B$1:$AZ$1,0),TRUE)</f>
        <v>6594</v>
      </c>
      <c r="W211" s="18">
        <f>VLOOKUP($B211,'Published Daily Data'!$B:$AZ,MATCH(W$1,'Published Daily Data'!$B$1:$AZ$1,0),TRUE)</f>
        <v>5601</v>
      </c>
    </row>
    <row r="212" spans="1:23">
      <c r="A212" s="19"/>
      <c r="B212" s="25">
        <f t="shared" si="4"/>
        <v>44075</v>
      </c>
      <c r="C212" s="18">
        <f>VLOOKUP($B212,'Published Daily Data'!$B:$AZ,MATCH(C$1,'Published Daily Data'!$B$1:$AZ$1,0),TRUE)</f>
        <v>499231</v>
      </c>
      <c r="D212" s="18">
        <f>VLOOKUP($B212,'Published Daily Data'!$B:$AZ,MATCH(D$1,'Published Daily Data'!$B$1:$AZ$1,0),TRUE)</f>
        <v>493671</v>
      </c>
      <c r="E212" s="18">
        <f>VLOOKUP($B212,'Published Daily Data'!$B:$AZ,MATCH(E$1,'Published Daily Data'!$B$1:$AZ$1,0),TRUE)</f>
        <v>489356</v>
      </c>
      <c r="F212" s="18">
        <f>VLOOKUP($B212,'Published Daily Data'!$B:$AZ,MATCH(F$1,'Published Daily Data'!$B$1:$AZ$1,0),TRUE)</f>
        <v>-4315</v>
      </c>
      <c r="G212" s="18">
        <f>VLOOKUP($B212,'Published Daily Data'!$B:$AZ,MATCH(G$1,'Published Daily Data'!$B$1:$AZ$1,0),TRUE)</f>
        <v>104765</v>
      </c>
      <c r="H212" s="18">
        <f>VLOOKUP($B212,'Published Daily Data'!$B:$AZ,MATCH(H$1,'Published Daily Data'!$B$1:$AZ$1,0),TRUE)</f>
        <v>138274</v>
      </c>
      <c r="I212" s="18">
        <f>VLOOKUP($B212,'Published Daily Data'!$B:$AZ,MATCH(I$1,'Published Daily Data'!$B$1:$AZ$1,0),TRUE)</f>
        <v>194821</v>
      </c>
      <c r="J212" s="18">
        <f>VLOOKUP($B212,'Published Daily Data'!$B:$AZ,MATCH(J$1,'Published Daily Data'!$B$1:$AZ$1,0),TRUE)</f>
        <v>0</v>
      </c>
      <c r="K212" s="18">
        <f>VLOOKUP($B212,'Published Daily Data'!$B:$AZ,MATCH(K$1,'Published Daily Data'!$B$1:$AZ$1,0),TRUE)</f>
        <v>53280</v>
      </c>
      <c r="L212" s="18">
        <f>VLOOKUP($B212,'Published Daily Data'!$B:$AZ,MATCH(L$1,'Published Daily Data'!$B$1:$AZ$1,0),TRUE)</f>
        <v>1005</v>
      </c>
      <c r="M212" s="18">
        <f>VLOOKUP($B212,'Published Daily Data'!$B:$AZ,MATCH(M$1,'Published Daily Data'!$B$1:$AZ$1,0),TRUE)</f>
        <v>0</v>
      </c>
      <c r="N212" s="18">
        <f>VLOOKUP($B212,'Published Daily Data'!$B:$AZ,MATCH(N$1,'Published Daily Data'!$B$1:$AZ$1,0),TRUE)</f>
        <v>633</v>
      </c>
      <c r="O212" s="18">
        <f>VLOOKUP($B212,'Published Daily Data'!$B:$AZ,MATCH(O$1,'Published Daily Data'!$B$1:$AZ$1,0),TRUE)</f>
        <v>0</v>
      </c>
      <c r="P212" s="18">
        <f>VLOOKUP($B212,'Published Daily Data'!$B:$AZ,MATCH(P$1,'Published Daily Data'!$B$1:$AZ$1,0),TRUE)</f>
        <v>-3553</v>
      </c>
      <c r="Q212" s="18">
        <f>VLOOKUP($B212,'Published Daily Data'!$B:$AZ,MATCH(Q$1,'Published Daily Data'!$B$1:$AZ$1,0),TRUE)</f>
        <v>361</v>
      </c>
      <c r="R212" s="18">
        <f>VLOOKUP($B212,'Published Daily Data'!$B:$AZ,MATCH(R$1,'Published Daily Data'!$B$1:$AZ$1,0),TRUE)</f>
        <v>3362</v>
      </c>
      <c r="S212" s="18">
        <f>VLOOKUP($B212,'Published Daily Data'!$B:$AZ,MATCH(S$1,'Published Daily Data'!$B$1:$AZ$1,0),TRUE)</f>
        <v>0</v>
      </c>
      <c r="T212" s="18">
        <f>VLOOKUP($B212,'Published Daily Data'!$B:$AZ,MATCH(T$1,'Published Daily Data'!$B$1:$AZ$1,0),TRUE)</f>
        <v>5801</v>
      </c>
      <c r="U212" s="18">
        <f>VLOOKUP($B212,'Published Daily Data'!$B:$AZ,MATCH(U$1,'Published Daily Data'!$B$1:$AZ$1,0),TRUE)</f>
        <v>-34935</v>
      </c>
      <c r="V212" s="18">
        <f>VLOOKUP($B212,'Published Daily Data'!$B:$AZ,MATCH(V$1,'Published Daily Data'!$B$1:$AZ$1,0),TRUE)</f>
        <v>18580</v>
      </c>
      <c r="W212" s="18">
        <f>VLOOKUP($B212,'Published Daily Data'!$B:$AZ,MATCH(W$1,'Published Daily Data'!$B$1:$AZ$1,0),TRUE)</f>
        <v>16264</v>
      </c>
    </row>
    <row r="213" spans="1:23">
      <c r="A213" s="19"/>
      <c r="B213" s="25">
        <f t="shared" si="4"/>
        <v>44076</v>
      </c>
      <c r="C213" s="18">
        <f>VLOOKUP($B213,'Published Daily Data'!$B:$AZ,MATCH(C$1,'Published Daily Data'!$B$1:$AZ$1,0),TRUE)</f>
        <v>514923</v>
      </c>
      <c r="D213" s="18">
        <f>VLOOKUP($B213,'Published Daily Data'!$B:$AZ,MATCH(D$1,'Published Daily Data'!$B$1:$AZ$1,0),TRUE)</f>
        <v>514660</v>
      </c>
      <c r="E213" s="18">
        <f>VLOOKUP($B213,'Published Daily Data'!$B:$AZ,MATCH(E$1,'Published Daily Data'!$B$1:$AZ$1,0),TRUE)</f>
        <v>503558</v>
      </c>
      <c r="F213" s="18">
        <f>VLOOKUP($B213,'Published Daily Data'!$B:$AZ,MATCH(F$1,'Published Daily Data'!$B$1:$AZ$1,0),TRUE)</f>
        <v>-11102</v>
      </c>
      <c r="G213" s="18">
        <f>VLOOKUP($B213,'Published Daily Data'!$B:$AZ,MATCH(G$1,'Published Daily Data'!$B$1:$AZ$1,0),TRUE)</f>
        <v>110832</v>
      </c>
      <c r="H213" s="18">
        <f>VLOOKUP($B213,'Published Daily Data'!$B:$AZ,MATCH(H$1,'Published Daily Data'!$B$1:$AZ$1,0),TRUE)</f>
        <v>146988</v>
      </c>
      <c r="I213" s="18">
        <f>VLOOKUP($B213,'Published Daily Data'!$B:$AZ,MATCH(I$1,'Published Daily Data'!$B$1:$AZ$1,0),TRUE)</f>
        <v>194249</v>
      </c>
      <c r="J213" s="18">
        <f>VLOOKUP($B213,'Published Daily Data'!$B:$AZ,MATCH(J$1,'Published Daily Data'!$B$1:$AZ$1,0),TRUE)</f>
        <v>0</v>
      </c>
      <c r="K213" s="18">
        <f>VLOOKUP($B213,'Published Daily Data'!$B:$AZ,MATCH(K$1,'Published Daily Data'!$B$1:$AZ$1,0),TRUE)</f>
        <v>53844</v>
      </c>
      <c r="L213" s="18">
        <f>VLOOKUP($B213,'Published Daily Data'!$B:$AZ,MATCH(L$1,'Published Daily Data'!$B$1:$AZ$1,0),TRUE)</f>
        <v>989</v>
      </c>
      <c r="M213" s="18">
        <f>VLOOKUP($B213,'Published Daily Data'!$B:$AZ,MATCH(M$1,'Published Daily Data'!$B$1:$AZ$1,0),TRUE)</f>
        <v>0</v>
      </c>
      <c r="N213" s="18">
        <f>VLOOKUP($B213,'Published Daily Data'!$B:$AZ,MATCH(N$1,'Published Daily Data'!$B$1:$AZ$1,0),TRUE)</f>
        <v>602</v>
      </c>
      <c r="O213" s="18">
        <f>VLOOKUP($B213,'Published Daily Data'!$B:$AZ,MATCH(O$1,'Published Daily Data'!$B$1:$AZ$1,0),TRUE)</f>
        <v>0</v>
      </c>
      <c r="P213" s="18">
        <f>VLOOKUP($B213,'Published Daily Data'!$B:$AZ,MATCH(P$1,'Published Daily Data'!$B$1:$AZ$1,0),TRUE)</f>
        <v>-3524</v>
      </c>
      <c r="Q213" s="18">
        <f>VLOOKUP($B213,'Published Daily Data'!$B:$AZ,MATCH(Q$1,'Published Daily Data'!$B$1:$AZ$1,0),TRUE)</f>
        <v>556</v>
      </c>
      <c r="R213" s="18">
        <f>VLOOKUP($B213,'Published Daily Data'!$B:$AZ,MATCH(R$1,'Published Daily Data'!$B$1:$AZ$1,0),TRUE)</f>
        <v>3553</v>
      </c>
      <c r="S213" s="18">
        <f>VLOOKUP($B213,'Published Daily Data'!$B:$AZ,MATCH(S$1,'Published Daily Data'!$B$1:$AZ$1,0),TRUE)</f>
        <v>0</v>
      </c>
      <c r="T213" s="18">
        <f>VLOOKUP($B213,'Published Daily Data'!$B:$AZ,MATCH(T$1,'Published Daily Data'!$B$1:$AZ$1,0),TRUE)</f>
        <v>7891</v>
      </c>
      <c r="U213" s="18">
        <f>VLOOKUP($B213,'Published Daily Data'!$B:$AZ,MATCH(U$1,'Published Daily Data'!$B$1:$AZ$1,0),TRUE)</f>
        <v>-45200</v>
      </c>
      <c r="V213" s="18">
        <f>VLOOKUP($B213,'Published Daily Data'!$B:$AZ,MATCH(V$1,'Published Daily Data'!$B$1:$AZ$1,0),TRUE)</f>
        <v>20271</v>
      </c>
      <c r="W213" s="18">
        <f>VLOOKUP($B213,'Published Daily Data'!$B:$AZ,MATCH(W$1,'Published Daily Data'!$B$1:$AZ$1,0),TRUE)</f>
        <v>15084</v>
      </c>
    </row>
    <row r="214" spans="1:23">
      <c r="A214" s="19"/>
      <c r="B214" s="25">
        <f t="shared" si="4"/>
        <v>44077</v>
      </c>
      <c r="C214" s="18">
        <f>VLOOKUP($B214,'Published Daily Data'!$B:$AZ,MATCH(C$1,'Published Daily Data'!$B$1:$AZ$1,0),TRUE)</f>
        <v>508994</v>
      </c>
      <c r="D214" s="18">
        <f>VLOOKUP($B214,'Published Daily Data'!$B:$AZ,MATCH(D$1,'Published Daily Data'!$B$1:$AZ$1,0),TRUE)</f>
        <v>512097</v>
      </c>
      <c r="E214" s="18">
        <f>VLOOKUP($B214,'Published Daily Data'!$B:$AZ,MATCH(E$1,'Published Daily Data'!$B$1:$AZ$1,0),TRUE)</f>
        <v>507276</v>
      </c>
      <c r="F214" s="18">
        <f>VLOOKUP($B214,'Published Daily Data'!$B:$AZ,MATCH(F$1,'Published Daily Data'!$B$1:$AZ$1,0),TRUE)</f>
        <v>-4821</v>
      </c>
      <c r="G214" s="18">
        <f>VLOOKUP($B214,'Published Daily Data'!$B:$AZ,MATCH(G$1,'Published Daily Data'!$B$1:$AZ$1,0),TRUE)</f>
        <v>119381</v>
      </c>
      <c r="H214" s="18">
        <f>VLOOKUP($B214,'Published Daily Data'!$B:$AZ,MATCH(H$1,'Published Daily Data'!$B$1:$AZ$1,0),TRUE)</f>
        <v>137702</v>
      </c>
      <c r="I214" s="18">
        <f>VLOOKUP($B214,'Published Daily Data'!$B:$AZ,MATCH(I$1,'Published Daily Data'!$B$1:$AZ$1,0),TRUE)</f>
        <v>194222</v>
      </c>
      <c r="J214" s="18">
        <f>VLOOKUP($B214,'Published Daily Data'!$B:$AZ,MATCH(J$1,'Published Daily Data'!$B$1:$AZ$1,0),TRUE)</f>
        <v>0</v>
      </c>
      <c r="K214" s="18">
        <f>VLOOKUP($B214,'Published Daily Data'!$B:$AZ,MATCH(K$1,'Published Daily Data'!$B$1:$AZ$1,0),TRUE)</f>
        <v>52465</v>
      </c>
      <c r="L214" s="18">
        <f>VLOOKUP($B214,'Published Daily Data'!$B:$AZ,MATCH(L$1,'Published Daily Data'!$B$1:$AZ$1,0),TRUE)</f>
        <v>1189</v>
      </c>
      <c r="M214" s="18">
        <f>VLOOKUP($B214,'Published Daily Data'!$B:$AZ,MATCH(M$1,'Published Daily Data'!$B$1:$AZ$1,0),TRUE)</f>
        <v>0</v>
      </c>
      <c r="N214" s="18">
        <f>VLOOKUP($B214,'Published Daily Data'!$B:$AZ,MATCH(N$1,'Published Daily Data'!$B$1:$AZ$1,0),TRUE)</f>
        <v>585</v>
      </c>
      <c r="O214" s="18">
        <f>VLOOKUP($B214,'Published Daily Data'!$B:$AZ,MATCH(O$1,'Published Daily Data'!$B$1:$AZ$1,0),TRUE)</f>
        <v>0</v>
      </c>
      <c r="P214" s="18">
        <f>VLOOKUP($B214,'Published Daily Data'!$B:$AZ,MATCH(P$1,'Published Daily Data'!$B$1:$AZ$1,0),TRUE)</f>
        <v>-4133</v>
      </c>
      <c r="Q214" s="18">
        <f>VLOOKUP($B214,'Published Daily Data'!$B:$AZ,MATCH(Q$1,'Published Daily Data'!$B$1:$AZ$1,0),TRUE)</f>
        <v>836</v>
      </c>
      <c r="R214" s="18">
        <f>VLOOKUP($B214,'Published Daily Data'!$B:$AZ,MATCH(R$1,'Published Daily Data'!$B$1:$AZ$1,0),TRUE)</f>
        <v>3729</v>
      </c>
      <c r="S214" s="18">
        <f>VLOOKUP($B214,'Published Daily Data'!$B:$AZ,MATCH(S$1,'Published Daily Data'!$B$1:$AZ$1,0),TRUE)</f>
        <v>0</v>
      </c>
      <c r="T214" s="18">
        <f>VLOOKUP($B214,'Published Daily Data'!$B:$AZ,MATCH(T$1,'Published Daily Data'!$B$1:$AZ$1,0),TRUE)</f>
        <v>6072</v>
      </c>
      <c r="U214" s="18">
        <f>VLOOKUP($B214,'Published Daily Data'!$B:$AZ,MATCH(U$1,'Published Daily Data'!$B$1:$AZ$1,0),TRUE)</f>
        <v>-41031</v>
      </c>
      <c r="V214" s="18">
        <f>VLOOKUP($B214,'Published Daily Data'!$B:$AZ,MATCH(V$1,'Published Daily Data'!$B$1:$AZ$1,0),TRUE)</f>
        <v>15840</v>
      </c>
      <c r="W214" s="18">
        <f>VLOOKUP($B214,'Published Daily Data'!$B:$AZ,MATCH(W$1,'Published Daily Data'!$B$1:$AZ$1,0),TRUE)</f>
        <v>17377</v>
      </c>
    </row>
    <row r="215" spans="1:23">
      <c r="A215" s="19"/>
      <c r="B215" s="25">
        <f t="shared" si="4"/>
        <v>44078</v>
      </c>
      <c r="C215" s="18">
        <f>VLOOKUP($B215,'Published Daily Data'!$B:$AZ,MATCH(C$1,'Published Daily Data'!$B$1:$AZ$1,0),TRUE)</f>
        <v>481658</v>
      </c>
      <c r="D215" s="18">
        <f>VLOOKUP($B215,'Published Daily Data'!$B:$AZ,MATCH(D$1,'Published Daily Data'!$B$1:$AZ$1,0),TRUE)</f>
        <v>484922</v>
      </c>
      <c r="E215" s="18">
        <f>VLOOKUP($B215,'Published Daily Data'!$B:$AZ,MATCH(E$1,'Published Daily Data'!$B$1:$AZ$1,0),TRUE)</f>
        <v>479400</v>
      </c>
      <c r="F215" s="18">
        <f>VLOOKUP($B215,'Published Daily Data'!$B:$AZ,MATCH(F$1,'Published Daily Data'!$B$1:$AZ$1,0),TRUE)</f>
        <v>-5522</v>
      </c>
      <c r="G215" s="18">
        <f>VLOOKUP($B215,'Published Daily Data'!$B:$AZ,MATCH(G$1,'Published Daily Data'!$B$1:$AZ$1,0),TRUE)</f>
        <v>116156</v>
      </c>
      <c r="H215" s="18">
        <f>VLOOKUP($B215,'Published Daily Data'!$B:$AZ,MATCH(H$1,'Published Daily Data'!$B$1:$AZ$1,0),TRUE)</f>
        <v>121283</v>
      </c>
      <c r="I215" s="18">
        <f>VLOOKUP($B215,'Published Daily Data'!$B:$AZ,MATCH(I$1,'Published Daily Data'!$B$1:$AZ$1,0),TRUE)</f>
        <v>194277</v>
      </c>
      <c r="J215" s="18">
        <f>VLOOKUP($B215,'Published Daily Data'!$B:$AZ,MATCH(J$1,'Published Daily Data'!$B$1:$AZ$1,0),TRUE)</f>
        <v>0</v>
      </c>
      <c r="K215" s="18">
        <f>VLOOKUP($B215,'Published Daily Data'!$B:$AZ,MATCH(K$1,'Published Daily Data'!$B$1:$AZ$1,0),TRUE)</f>
        <v>47448</v>
      </c>
      <c r="L215" s="18">
        <f>VLOOKUP($B215,'Published Daily Data'!$B:$AZ,MATCH(L$1,'Published Daily Data'!$B$1:$AZ$1,0),TRUE)</f>
        <v>1224</v>
      </c>
      <c r="M215" s="18">
        <f>VLOOKUP($B215,'Published Daily Data'!$B:$AZ,MATCH(M$1,'Published Daily Data'!$B$1:$AZ$1,0),TRUE)</f>
        <v>0</v>
      </c>
      <c r="N215" s="18">
        <f>VLOOKUP($B215,'Published Daily Data'!$B:$AZ,MATCH(N$1,'Published Daily Data'!$B$1:$AZ$1,0),TRUE)</f>
        <v>566</v>
      </c>
      <c r="O215" s="18">
        <f>VLOOKUP($B215,'Published Daily Data'!$B:$AZ,MATCH(O$1,'Published Daily Data'!$B$1:$AZ$1,0),TRUE)</f>
        <v>0</v>
      </c>
      <c r="P215" s="18">
        <f>VLOOKUP($B215,'Published Daily Data'!$B:$AZ,MATCH(P$1,'Published Daily Data'!$B$1:$AZ$1,0),TRUE)</f>
        <v>-4301</v>
      </c>
      <c r="Q215" s="18">
        <f>VLOOKUP($B215,'Published Daily Data'!$B:$AZ,MATCH(Q$1,'Published Daily Data'!$B$1:$AZ$1,0),TRUE)</f>
        <v>851</v>
      </c>
      <c r="R215" s="18">
        <f>VLOOKUP($B215,'Published Daily Data'!$B:$AZ,MATCH(R$1,'Published Daily Data'!$B$1:$AZ$1,0),TRUE)</f>
        <v>3831</v>
      </c>
      <c r="S215" s="18">
        <f>VLOOKUP($B215,'Published Daily Data'!$B:$AZ,MATCH(S$1,'Published Daily Data'!$B$1:$AZ$1,0),TRUE)</f>
        <v>0</v>
      </c>
      <c r="T215" s="18">
        <f>VLOOKUP($B215,'Published Daily Data'!$B:$AZ,MATCH(T$1,'Published Daily Data'!$B$1:$AZ$1,0),TRUE)</f>
        <v>4074</v>
      </c>
      <c r="U215" s="18">
        <f>VLOOKUP($B215,'Published Daily Data'!$B:$AZ,MATCH(U$1,'Published Daily Data'!$B$1:$AZ$1,0),TRUE)</f>
        <v>-30107</v>
      </c>
      <c r="V215" s="18">
        <f>VLOOKUP($B215,'Published Daily Data'!$B:$AZ,MATCH(V$1,'Published Daily Data'!$B$1:$AZ$1,0),TRUE)</f>
        <v>10841</v>
      </c>
      <c r="W215" s="18">
        <f>VLOOKUP($B215,'Published Daily Data'!$B:$AZ,MATCH(W$1,'Published Daily Data'!$B$1:$AZ$1,0),TRUE)</f>
        <v>16100</v>
      </c>
    </row>
    <row r="216" spans="1:23">
      <c r="A216" s="19"/>
      <c r="B216" s="25">
        <f t="shared" si="4"/>
        <v>44079</v>
      </c>
      <c r="C216" s="18">
        <f>VLOOKUP($B216,'Published Daily Data'!$B:$AZ,MATCH(C$1,'Published Daily Data'!$B$1:$AZ$1,0),TRUE)</f>
        <v>415603</v>
      </c>
      <c r="D216" s="18">
        <f>VLOOKUP($B216,'Published Daily Data'!$B:$AZ,MATCH(D$1,'Published Daily Data'!$B$1:$AZ$1,0),TRUE)</f>
        <v>406424</v>
      </c>
      <c r="E216" s="18">
        <f>VLOOKUP($B216,'Published Daily Data'!$B:$AZ,MATCH(E$1,'Published Daily Data'!$B$1:$AZ$1,0),TRUE)</f>
        <v>409131</v>
      </c>
      <c r="F216" s="18">
        <f>VLOOKUP($B216,'Published Daily Data'!$B:$AZ,MATCH(F$1,'Published Daily Data'!$B$1:$AZ$1,0),TRUE)</f>
        <v>2707</v>
      </c>
      <c r="G216" s="18">
        <f>VLOOKUP($B216,'Published Daily Data'!$B:$AZ,MATCH(G$1,'Published Daily Data'!$B$1:$AZ$1,0),TRUE)</f>
        <v>92642</v>
      </c>
      <c r="H216" s="18">
        <f>VLOOKUP($B216,'Published Daily Data'!$B:$AZ,MATCH(H$1,'Published Daily Data'!$B$1:$AZ$1,0),TRUE)</f>
        <v>89746</v>
      </c>
      <c r="I216" s="18">
        <f>VLOOKUP($B216,'Published Daily Data'!$B:$AZ,MATCH(I$1,'Published Daily Data'!$B$1:$AZ$1,0),TRUE)</f>
        <v>176267</v>
      </c>
      <c r="J216" s="18">
        <f>VLOOKUP($B216,'Published Daily Data'!$B:$AZ,MATCH(J$1,'Published Daily Data'!$B$1:$AZ$1,0),TRUE)</f>
        <v>0</v>
      </c>
      <c r="K216" s="18">
        <f>VLOOKUP($B216,'Published Daily Data'!$B:$AZ,MATCH(K$1,'Published Daily Data'!$B$1:$AZ$1,0),TRUE)</f>
        <v>44780</v>
      </c>
      <c r="L216" s="18">
        <f>VLOOKUP($B216,'Published Daily Data'!$B:$AZ,MATCH(L$1,'Published Daily Data'!$B$1:$AZ$1,0),TRUE)</f>
        <v>1721</v>
      </c>
      <c r="M216" s="18">
        <f>VLOOKUP($B216,'Published Daily Data'!$B:$AZ,MATCH(M$1,'Published Daily Data'!$B$1:$AZ$1,0),TRUE)</f>
        <v>0</v>
      </c>
      <c r="N216" s="18">
        <f>VLOOKUP($B216,'Published Daily Data'!$B:$AZ,MATCH(N$1,'Published Daily Data'!$B$1:$AZ$1,0),TRUE)</f>
        <v>563</v>
      </c>
      <c r="O216" s="18">
        <f>VLOOKUP($B216,'Published Daily Data'!$B:$AZ,MATCH(O$1,'Published Daily Data'!$B$1:$AZ$1,0),TRUE)</f>
        <v>0</v>
      </c>
      <c r="P216" s="18">
        <f>VLOOKUP($B216,'Published Daily Data'!$B:$AZ,MATCH(P$1,'Published Daily Data'!$B$1:$AZ$1,0),TRUE)</f>
        <v>-3473</v>
      </c>
      <c r="Q216" s="18">
        <f>VLOOKUP($B216,'Published Daily Data'!$B:$AZ,MATCH(Q$1,'Published Daily Data'!$B$1:$AZ$1,0),TRUE)</f>
        <v>516</v>
      </c>
      <c r="R216" s="18">
        <f>VLOOKUP($B216,'Published Daily Data'!$B:$AZ,MATCH(R$1,'Published Daily Data'!$B$1:$AZ$1,0),TRUE)</f>
        <v>2667</v>
      </c>
      <c r="S216" s="18">
        <f>VLOOKUP($B216,'Published Daily Data'!$B:$AZ,MATCH(S$1,'Published Daily Data'!$B$1:$AZ$1,0),TRUE)</f>
        <v>0</v>
      </c>
      <c r="T216" s="18">
        <f>VLOOKUP($B216,'Published Daily Data'!$B:$AZ,MATCH(T$1,'Published Daily Data'!$B$1:$AZ$1,0),TRUE)</f>
        <v>4054</v>
      </c>
      <c r="U216" s="18">
        <f>VLOOKUP($B216,'Published Daily Data'!$B:$AZ,MATCH(U$1,'Published Daily Data'!$B$1:$AZ$1,0),TRUE)</f>
        <v>-18076</v>
      </c>
      <c r="V216" s="18">
        <f>VLOOKUP($B216,'Published Daily Data'!$B:$AZ,MATCH(V$1,'Published Daily Data'!$B$1:$AZ$1,0),TRUE)</f>
        <v>8337</v>
      </c>
      <c r="W216" s="18">
        <f>VLOOKUP($B216,'Published Daily Data'!$B:$AZ,MATCH(W$1,'Published Daily Data'!$B$1:$AZ$1,0),TRUE)</f>
        <v>10403</v>
      </c>
    </row>
    <row r="217" spans="1:23">
      <c r="A217" s="19"/>
      <c r="B217" s="25">
        <f t="shared" si="4"/>
        <v>44080</v>
      </c>
      <c r="C217" s="18">
        <f>VLOOKUP($B217,'Published Daily Data'!$B:$AZ,MATCH(C$1,'Published Daily Data'!$B$1:$AZ$1,0),TRUE)</f>
        <v>411567</v>
      </c>
      <c r="D217" s="18">
        <f>VLOOKUP($B217,'Published Daily Data'!$B:$AZ,MATCH(D$1,'Published Daily Data'!$B$1:$AZ$1,0),TRUE)</f>
        <v>404868</v>
      </c>
      <c r="E217" s="18">
        <f>VLOOKUP($B217,'Published Daily Data'!$B:$AZ,MATCH(E$1,'Published Daily Data'!$B$1:$AZ$1,0),TRUE)</f>
        <v>409647</v>
      </c>
      <c r="F217" s="18">
        <f>VLOOKUP($B217,'Published Daily Data'!$B:$AZ,MATCH(F$1,'Published Daily Data'!$B$1:$AZ$1,0),TRUE)</f>
        <v>4779</v>
      </c>
      <c r="G217" s="18">
        <f>VLOOKUP($B217,'Published Daily Data'!$B:$AZ,MATCH(G$1,'Published Daily Data'!$B$1:$AZ$1,0),TRUE)</f>
        <v>96511</v>
      </c>
      <c r="H217" s="18">
        <f>VLOOKUP($B217,'Published Daily Data'!$B:$AZ,MATCH(H$1,'Published Daily Data'!$B$1:$AZ$1,0),TRUE)</f>
        <v>80004</v>
      </c>
      <c r="I217" s="18">
        <f>VLOOKUP($B217,'Published Daily Data'!$B:$AZ,MATCH(I$1,'Published Daily Data'!$B$1:$AZ$1,0),TRUE)</f>
        <v>177231</v>
      </c>
      <c r="J217" s="18">
        <f>VLOOKUP($B217,'Published Daily Data'!$B:$AZ,MATCH(J$1,'Published Daily Data'!$B$1:$AZ$1,0),TRUE)</f>
        <v>0</v>
      </c>
      <c r="K217" s="18">
        <f>VLOOKUP($B217,'Published Daily Data'!$B:$AZ,MATCH(K$1,'Published Daily Data'!$B$1:$AZ$1,0),TRUE)</f>
        <v>44075</v>
      </c>
      <c r="L217" s="18">
        <f>VLOOKUP($B217,'Published Daily Data'!$B:$AZ,MATCH(L$1,'Published Daily Data'!$B$1:$AZ$1,0),TRUE)</f>
        <v>1885</v>
      </c>
      <c r="M217" s="18">
        <f>VLOOKUP($B217,'Published Daily Data'!$B:$AZ,MATCH(M$1,'Published Daily Data'!$B$1:$AZ$1,0),TRUE)</f>
        <v>0</v>
      </c>
      <c r="N217" s="18">
        <f>VLOOKUP($B217,'Published Daily Data'!$B:$AZ,MATCH(N$1,'Published Daily Data'!$B$1:$AZ$1,0),TRUE)</f>
        <v>568</v>
      </c>
      <c r="O217" s="18">
        <f>VLOOKUP($B217,'Published Daily Data'!$B:$AZ,MATCH(O$1,'Published Daily Data'!$B$1:$AZ$1,0),TRUE)</f>
        <v>0</v>
      </c>
      <c r="P217" s="18">
        <f>VLOOKUP($B217,'Published Daily Data'!$B:$AZ,MATCH(P$1,'Published Daily Data'!$B$1:$AZ$1,0),TRUE)</f>
        <v>-3834</v>
      </c>
      <c r="Q217" s="18">
        <f>VLOOKUP($B217,'Published Daily Data'!$B:$AZ,MATCH(Q$1,'Published Daily Data'!$B$1:$AZ$1,0),TRUE)</f>
        <v>415</v>
      </c>
      <c r="R217" s="18">
        <f>VLOOKUP($B217,'Published Daily Data'!$B:$AZ,MATCH(R$1,'Published Daily Data'!$B$1:$AZ$1,0),TRUE)</f>
        <v>2638</v>
      </c>
      <c r="S217" s="18">
        <f>VLOOKUP($B217,'Published Daily Data'!$B:$AZ,MATCH(S$1,'Published Daily Data'!$B$1:$AZ$1,0),TRUE)</f>
        <v>0</v>
      </c>
      <c r="T217" s="18">
        <f>VLOOKUP($B217,'Published Daily Data'!$B:$AZ,MATCH(T$1,'Published Daily Data'!$B$1:$AZ$1,0),TRUE)</f>
        <v>4292</v>
      </c>
      <c r="U217" s="18">
        <f>VLOOKUP($B217,'Published Daily Data'!$B:$AZ,MATCH(U$1,'Published Daily Data'!$B$1:$AZ$1,0),TRUE)</f>
        <v>-28010</v>
      </c>
      <c r="V217" s="18">
        <f>VLOOKUP($B217,'Published Daily Data'!$B:$AZ,MATCH(V$1,'Published Daily Data'!$B$1:$AZ$1,0),TRUE)</f>
        <v>9078</v>
      </c>
      <c r="W217" s="18">
        <f>VLOOKUP($B217,'Published Daily Data'!$B:$AZ,MATCH(W$1,'Published Daily Data'!$B$1:$AZ$1,0),TRUE)</f>
        <v>13385</v>
      </c>
    </row>
    <row r="218" spans="1:23">
      <c r="A218" s="19"/>
      <c r="B218" s="25">
        <f t="shared" si="4"/>
        <v>44081</v>
      </c>
      <c r="C218" s="18">
        <f>VLOOKUP($B218,'Published Daily Data'!$B:$AZ,MATCH(C$1,'Published Daily Data'!$B$1:$AZ$1,0),TRUE)</f>
        <v>429362</v>
      </c>
      <c r="D218" s="18">
        <f>VLOOKUP($B218,'Published Daily Data'!$B:$AZ,MATCH(D$1,'Published Daily Data'!$B$1:$AZ$1,0),TRUE)</f>
        <v>425306</v>
      </c>
      <c r="E218" s="18">
        <f>VLOOKUP($B218,'Published Daily Data'!$B:$AZ,MATCH(E$1,'Published Daily Data'!$B$1:$AZ$1,0),TRUE)</f>
        <v>425834</v>
      </c>
      <c r="F218" s="18">
        <f>VLOOKUP($B218,'Published Daily Data'!$B:$AZ,MATCH(F$1,'Published Daily Data'!$B$1:$AZ$1,0),TRUE)</f>
        <v>528</v>
      </c>
      <c r="G218" s="18">
        <f>VLOOKUP($B218,'Published Daily Data'!$B:$AZ,MATCH(G$1,'Published Daily Data'!$B$1:$AZ$1,0),TRUE)</f>
        <v>95596</v>
      </c>
      <c r="H218" s="18">
        <f>VLOOKUP($B218,'Published Daily Data'!$B:$AZ,MATCH(H$1,'Published Daily Data'!$B$1:$AZ$1,0),TRUE)</f>
        <v>89460</v>
      </c>
      <c r="I218" s="18">
        <f>VLOOKUP($B218,'Published Daily Data'!$B:$AZ,MATCH(I$1,'Published Daily Data'!$B$1:$AZ$1,0),TRUE)</f>
        <v>192530</v>
      </c>
      <c r="J218" s="18">
        <f>VLOOKUP($B218,'Published Daily Data'!$B:$AZ,MATCH(J$1,'Published Daily Data'!$B$1:$AZ$1,0),TRUE)</f>
        <v>0</v>
      </c>
      <c r="K218" s="18">
        <f>VLOOKUP($B218,'Published Daily Data'!$B:$AZ,MATCH(K$1,'Published Daily Data'!$B$1:$AZ$1,0),TRUE)</f>
        <v>42816</v>
      </c>
      <c r="L218" s="18">
        <f>VLOOKUP($B218,'Published Daily Data'!$B:$AZ,MATCH(L$1,'Published Daily Data'!$B$1:$AZ$1,0),TRUE)</f>
        <v>1911</v>
      </c>
      <c r="M218" s="18">
        <f>VLOOKUP($B218,'Published Daily Data'!$B:$AZ,MATCH(M$1,'Published Daily Data'!$B$1:$AZ$1,0),TRUE)</f>
        <v>0</v>
      </c>
      <c r="N218" s="18">
        <f>VLOOKUP($B218,'Published Daily Data'!$B:$AZ,MATCH(N$1,'Published Daily Data'!$B$1:$AZ$1,0),TRUE)</f>
        <v>510</v>
      </c>
      <c r="O218" s="18">
        <f>VLOOKUP($B218,'Published Daily Data'!$B:$AZ,MATCH(O$1,'Published Daily Data'!$B$1:$AZ$1,0),TRUE)</f>
        <v>0</v>
      </c>
      <c r="P218" s="18">
        <f>VLOOKUP($B218,'Published Daily Data'!$B:$AZ,MATCH(P$1,'Published Daily Data'!$B$1:$AZ$1,0),TRUE)</f>
        <v>-3115</v>
      </c>
      <c r="Q218" s="18">
        <f>VLOOKUP($B218,'Published Daily Data'!$B:$AZ,MATCH(Q$1,'Published Daily Data'!$B$1:$AZ$1,0),TRUE)</f>
        <v>217</v>
      </c>
      <c r="R218" s="18">
        <f>VLOOKUP($B218,'Published Daily Data'!$B:$AZ,MATCH(R$1,'Published Daily Data'!$B$1:$AZ$1,0),TRUE)</f>
        <v>2709</v>
      </c>
      <c r="S218" s="18">
        <f>VLOOKUP($B218,'Published Daily Data'!$B:$AZ,MATCH(S$1,'Published Daily Data'!$B$1:$AZ$1,0),TRUE)</f>
        <v>0</v>
      </c>
      <c r="T218" s="18">
        <f>VLOOKUP($B218,'Published Daily Data'!$B:$AZ,MATCH(T$1,'Published Daily Data'!$B$1:$AZ$1,0),TRUE)</f>
        <v>5981</v>
      </c>
      <c r="U218" s="18">
        <f>VLOOKUP($B218,'Published Daily Data'!$B:$AZ,MATCH(U$1,'Published Daily Data'!$B$1:$AZ$1,0),TRUE)</f>
        <v>-28778</v>
      </c>
      <c r="V218" s="18">
        <f>VLOOKUP($B218,'Published Daily Data'!$B:$AZ,MATCH(V$1,'Published Daily Data'!$B$1:$AZ$1,0),TRUE)</f>
        <v>13778</v>
      </c>
      <c r="W218" s="18">
        <f>VLOOKUP($B218,'Published Daily Data'!$B:$AZ,MATCH(W$1,'Published Daily Data'!$B$1:$AZ$1,0),TRUE)</f>
        <v>9358</v>
      </c>
    </row>
    <row r="219" spans="1:23">
      <c r="A219" s="19"/>
      <c r="B219" s="25">
        <f t="shared" si="4"/>
        <v>44082</v>
      </c>
      <c r="C219" s="18">
        <f>VLOOKUP($B219,'Published Daily Data'!$B:$AZ,MATCH(C$1,'Published Daily Data'!$B$1:$AZ$1,0),TRUE)</f>
        <v>469785</v>
      </c>
      <c r="D219" s="18">
        <f>VLOOKUP($B219,'Published Daily Data'!$B:$AZ,MATCH(D$1,'Published Daily Data'!$B$1:$AZ$1,0),TRUE)</f>
        <v>467860</v>
      </c>
      <c r="E219" s="18">
        <f>VLOOKUP($B219,'Published Daily Data'!$B:$AZ,MATCH(E$1,'Published Daily Data'!$B$1:$AZ$1,0),TRUE)</f>
        <v>464986</v>
      </c>
      <c r="F219" s="18">
        <f>VLOOKUP($B219,'Published Daily Data'!$B:$AZ,MATCH(F$1,'Published Daily Data'!$B$1:$AZ$1,0),TRUE)</f>
        <v>-2874</v>
      </c>
      <c r="G219" s="18">
        <f>VLOOKUP($B219,'Published Daily Data'!$B:$AZ,MATCH(G$1,'Published Daily Data'!$B$1:$AZ$1,0),TRUE)</f>
        <v>101596</v>
      </c>
      <c r="H219" s="18">
        <f>VLOOKUP($B219,'Published Daily Data'!$B:$AZ,MATCH(H$1,'Published Daily Data'!$B$1:$AZ$1,0),TRUE)</f>
        <v>122326</v>
      </c>
      <c r="I219" s="18">
        <f>VLOOKUP($B219,'Published Daily Data'!$B:$AZ,MATCH(I$1,'Published Daily Data'!$B$1:$AZ$1,0),TRUE)</f>
        <v>187268</v>
      </c>
      <c r="J219" s="18">
        <f>VLOOKUP($B219,'Published Daily Data'!$B:$AZ,MATCH(J$1,'Published Daily Data'!$B$1:$AZ$1,0),TRUE)</f>
        <v>0</v>
      </c>
      <c r="K219" s="18">
        <f>VLOOKUP($B219,'Published Daily Data'!$B:$AZ,MATCH(K$1,'Published Daily Data'!$B$1:$AZ$1,0),TRUE)</f>
        <v>50213</v>
      </c>
      <c r="L219" s="18">
        <f>VLOOKUP($B219,'Published Daily Data'!$B:$AZ,MATCH(L$1,'Published Daily Data'!$B$1:$AZ$1,0),TRUE)</f>
        <v>1698</v>
      </c>
      <c r="M219" s="18">
        <f>VLOOKUP($B219,'Published Daily Data'!$B:$AZ,MATCH(M$1,'Published Daily Data'!$B$1:$AZ$1,0),TRUE)</f>
        <v>0</v>
      </c>
      <c r="N219" s="18">
        <f>VLOOKUP($B219,'Published Daily Data'!$B:$AZ,MATCH(N$1,'Published Daily Data'!$B$1:$AZ$1,0),TRUE)</f>
        <v>543</v>
      </c>
      <c r="O219" s="18">
        <f>VLOOKUP($B219,'Published Daily Data'!$B:$AZ,MATCH(O$1,'Published Daily Data'!$B$1:$AZ$1,0),TRUE)</f>
        <v>0</v>
      </c>
      <c r="P219" s="18">
        <f>VLOOKUP($B219,'Published Daily Data'!$B:$AZ,MATCH(P$1,'Published Daily Data'!$B$1:$AZ$1,0),TRUE)</f>
        <v>-3120</v>
      </c>
      <c r="Q219" s="18">
        <f>VLOOKUP($B219,'Published Daily Data'!$B:$AZ,MATCH(Q$1,'Published Daily Data'!$B$1:$AZ$1,0),TRUE)</f>
        <v>661</v>
      </c>
      <c r="R219" s="18">
        <f>VLOOKUP($B219,'Published Daily Data'!$B:$AZ,MATCH(R$1,'Published Daily Data'!$B$1:$AZ$1,0),TRUE)</f>
        <v>3177</v>
      </c>
      <c r="S219" s="18">
        <f>VLOOKUP($B219,'Published Daily Data'!$B:$AZ,MATCH(S$1,'Published Daily Data'!$B$1:$AZ$1,0),TRUE)</f>
        <v>0</v>
      </c>
      <c r="T219" s="18">
        <f>VLOOKUP($B219,'Published Daily Data'!$B:$AZ,MATCH(T$1,'Published Daily Data'!$B$1:$AZ$1,0),TRUE)</f>
        <v>6026</v>
      </c>
      <c r="U219" s="18">
        <f>VLOOKUP($B219,'Published Daily Data'!$B:$AZ,MATCH(U$1,'Published Daily Data'!$B$1:$AZ$1,0),TRUE)</f>
        <v>-35392</v>
      </c>
      <c r="V219" s="18">
        <f>VLOOKUP($B219,'Published Daily Data'!$B:$AZ,MATCH(V$1,'Published Daily Data'!$B$1:$AZ$1,0),TRUE)</f>
        <v>15224</v>
      </c>
      <c r="W219" s="18">
        <f>VLOOKUP($B219,'Published Daily Data'!$B:$AZ,MATCH(W$1,'Published Daily Data'!$B$1:$AZ$1,0),TRUE)</f>
        <v>15692</v>
      </c>
    </row>
    <row r="220" spans="1:23">
      <c r="A220" s="19"/>
      <c r="B220" s="25">
        <f t="shared" si="4"/>
        <v>44083</v>
      </c>
      <c r="C220" s="18">
        <f>VLOOKUP($B220,'Published Daily Data'!$B:$AZ,MATCH(C$1,'Published Daily Data'!$B$1:$AZ$1,0),TRUE)</f>
        <v>483485</v>
      </c>
      <c r="D220" s="18">
        <f>VLOOKUP($B220,'Published Daily Data'!$B:$AZ,MATCH(D$1,'Published Daily Data'!$B$1:$AZ$1,0),TRUE)</f>
        <v>479054</v>
      </c>
      <c r="E220" s="18">
        <f>VLOOKUP($B220,'Published Daily Data'!$B:$AZ,MATCH(E$1,'Published Daily Data'!$B$1:$AZ$1,0),TRUE)</f>
        <v>467864</v>
      </c>
      <c r="F220" s="18">
        <f>VLOOKUP($B220,'Published Daily Data'!$B:$AZ,MATCH(F$1,'Published Daily Data'!$B$1:$AZ$1,0),TRUE)</f>
        <v>-11190</v>
      </c>
      <c r="G220" s="18">
        <f>VLOOKUP($B220,'Published Daily Data'!$B:$AZ,MATCH(G$1,'Published Daily Data'!$B$1:$AZ$1,0),TRUE)</f>
        <v>109103</v>
      </c>
      <c r="H220" s="18">
        <f>VLOOKUP($B220,'Published Daily Data'!$B:$AZ,MATCH(H$1,'Published Daily Data'!$B$1:$AZ$1,0),TRUE)</f>
        <v>143333</v>
      </c>
      <c r="I220" s="18">
        <f>VLOOKUP($B220,'Published Daily Data'!$B:$AZ,MATCH(I$1,'Published Daily Data'!$B$1:$AZ$1,0),TRUE)</f>
        <v>169943</v>
      </c>
      <c r="J220" s="18">
        <f>VLOOKUP($B220,'Published Daily Data'!$B:$AZ,MATCH(J$1,'Published Daily Data'!$B$1:$AZ$1,0),TRUE)</f>
        <v>0</v>
      </c>
      <c r="K220" s="18">
        <f>VLOOKUP($B220,'Published Daily Data'!$B:$AZ,MATCH(K$1,'Published Daily Data'!$B$1:$AZ$1,0),TRUE)</f>
        <v>43561</v>
      </c>
      <c r="L220" s="18">
        <f>VLOOKUP($B220,'Published Daily Data'!$B:$AZ,MATCH(L$1,'Published Daily Data'!$B$1:$AZ$1,0),TRUE)</f>
        <v>1737</v>
      </c>
      <c r="M220" s="18">
        <f>VLOOKUP($B220,'Published Daily Data'!$B:$AZ,MATCH(M$1,'Published Daily Data'!$B$1:$AZ$1,0),TRUE)</f>
        <v>0</v>
      </c>
      <c r="N220" s="18">
        <f>VLOOKUP($B220,'Published Daily Data'!$B:$AZ,MATCH(N$1,'Published Daily Data'!$B$1:$AZ$1,0),TRUE)</f>
        <v>675</v>
      </c>
      <c r="O220" s="18">
        <f>VLOOKUP($B220,'Published Daily Data'!$B:$AZ,MATCH(O$1,'Published Daily Data'!$B$1:$AZ$1,0),TRUE)</f>
        <v>0</v>
      </c>
      <c r="P220" s="18">
        <f>VLOOKUP($B220,'Published Daily Data'!$B:$AZ,MATCH(P$1,'Published Daily Data'!$B$1:$AZ$1,0),TRUE)</f>
        <v>-4141</v>
      </c>
      <c r="Q220" s="18">
        <f>VLOOKUP($B220,'Published Daily Data'!$B:$AZ,MATCH(Q$1,'Published Daily Data'!$B$1:$AZ$1,0),TRUE)</f>
        <v>679</v>
      </c>
      <c r="R220" s="18">
        <f>VLOOKUP($B220,'Published Daily Data'!$B:$AZ,MATCH(R$1,'Published Daily Data'!$B$1:$AZ$1,0),TRUE)</f>
        <v>3181</v>
      </c>
      <c r="S220" s="18">
        <f>VLOOKUP($B220,'Published Daily Data'!$B:$AZ,MATCH(S$1,'Published Daily Data'!$B$1:$AZ$1,0),TRUE)</f>
        <v>0</v>
      </c>
      <c r="T220" s="18">
        <f>VLOOKUP($B220,'Published Daily Data'!$B:$AZ,MATCH(T$1,'Published Daily Data'!$B$1:$AZ$1,0),TRUE)</f>
        <v>5943</v>
      </c>
      <c r="U220" s="18">
        <f>VLOOKUP($B220,'Published Daily Data'!$B:$AZ,MATCH(U$1,'Published Daily Data'!$B$1:$AZ$1,0),TRUE)</f>
        <v>-41692</v>
      </c>
      <c r="V220" s="18">
        <f>VLOOKUP($B220,'Published Daily Data'!$B:$AZ,MATCH(V$1,'Published Daily Data'!$B$1:$AZ$1,0),TRUE)</f>
        <v>16995</v>
      </c>
      <c r="W220" s="18">
        <f>VLOOKUP($B220,'Published Daily Data'!$B:$AZ,MATCH(W$1,'Published Daily Data'!$B$1:$AZ$1,0),TRUE)</f>
        <v>15634</v>
      </c>
    </row>
    <row r="221" spans="1:23">
      <c r="A221" s="19"/>
      <c r="B221" s="25">
        <f t="shared" si="4"/>
        <v>44084</v>
      </c>
      <c r="C221" s="18">
        <f>VLOOKUP($B221,'Published Daily Data'!$B:$AZ,MATCH(C$1,'Published Daily Data'!$B$1:$AZ$1,0),TRUE)</f>
        <v>492488</v>
      </c>
      <c r="D221" s="18">
        <f>VLOOKUP($B221,'Published Daily Data'!$B:$AZ,MATCH(D$1,'Published Daily Data'!$B$1:$AZ$1,0),TRUE)</f>
        <v>492910</v>
      </c>
      <c r="E221" s="18">
        <f>VLOOKUP($B221,'Published Daily Data'!$B:$AZ,MATCH(E$1,'Published Daily Data'!$B$1:$AZ$1,0),TRUE)</f>
        <v>476392</v>
      </c>
      <c r="F221" s="18">
        <f>VLOOKUP($B221,'Published Daily Data'!$B:$AZ,MATCH(F$1,'Published Daily Data'!$B$1:$AZ$1,0),TRUE)</f>
        <v>-15558</v>
      </c>
      <c r="G221" s="18">
        <f>VLOOKUP($B221,'Published Daily Data'!$B:$AZ,MATCH(G$1,'Published Daily Data'!$B$1:$AZ$1,0),TRUE)</f>
        <v>115391</v>
      </c>
      <c r="H221" s="18">
        <f>VLOOKUP($B221,'Published Daily Data'!$B:$AZ,MATCH(H$1,'Published Daily Data'!$B$1:$AZ$1,0),TRUE)</f>
        <v>144558</v>
      </c>
      <c r="I221" s="18">
        <f>VLOOKUP($B221,'Published Daily Data'!$B:$AZ,MATCH(I$1,'Published Daily Data'!$B$1:$AZ$1,0),TRUE)</f>
        <v>166291</v>
      </c>
      <c r="J221" s="18">
        <f>VLOOKUP($B221,'Published Daily Data'!$B:$AZ,MATCH(J$1,'Published Daily Data'!$B$1:$AZ$1,0),TRUE)</f>
        <v>0</v>
      </c>
      <c r="K221" s="18">
        <f>VLOOKUP($B221,'Published Daily Data'!$B:$AZ,MATCH(K$1,'Published Daily Data'!$B$1:$AZ$1,0),TRUE)</f>
        <v>48857</v>
      </c>
      <c r="L221" s="18">
        <f>VLOOKUP($B221,'Published Daily Data'!$B:$AZ,MATCH(L$1,'Published Daily Data'!$B$1:$AZ$1,0),TRUE)</f>
        <v>1538</v>
      </c>
      <c r="M221" s="18">
        <f>VLOOKUP($B221,'Published Daily Data'!$B:$AZ,MATCH(M$1,'Published Daily Data'!$B$1:$AZ$1,0),TRUE)</f>
        <v>0</v>
      </c>
      <c r="N221" s="18">
        <f>VLOOKUP($B221,'Published Daily Data'!$B:$AZ,MATCH(N$1,'Published Daily Data'!$B$1:$AZ$1,0),TRUE)</f>
        <v>493</v>
      </c>
      <c r="O221" s="18">
        <f>VLOOKUP($B221,'Published Daily Data'!$B:$AZ,MATCH(O$1,'Published Daily Data'!$B$1:$AZ$1,0),TRUE)</f>
        <v>0</v>
      </c>
      <c r="P221" s="18">
        <f>VLOOKUP($B221,'Published Daily Data'!$B:$AZ,MATCH(P$1,'Published Daily Data'!$B$1:$AZ$1,0),TRUE)</f>
        <v>-4031</v>
      </c>
      <c r="Q221" s="18">
        <f>VLOOKUP($B221,'Published Daily Data'!$B:$AZ,MATCH(Q$1,'Published Daily Data'!$B$1:$AZ$1,0),TRUE)</f>
        <v>768</v>
      </c>
      <c r="R221" s="18">
        <f>VLOOKUP($B221,'Published Daily Data'!$B:$AZ,MATCH(R$1,'Published Daily Data'!$B$1:$AZ$1,0),TRUE)</f>
        <v>3343</v>
      </c>
      <c r="S221" s="18">
        <f>VLOOKUP($B221,'Published Daily Data'!$B:$AZ,MATCH(S$1,'Published Daily Data'!$B$1:$AZ$1,0),TRUE)</f>
        <v>0</v>
      </c>
      <c r="T221" s="18">
        <f>VLOOKUP($B221,'Published Daily Data'!$B:$AZ,MATCH(T$1,'Published Daily Data'!$B$1:$AZ$1,0),TRUE)</f>
        <v>4890</v>
      </c>
      <c r="U221" s="18">
        <f>VLOOKUP($B221,'Published Daily Data'!$B:$AZ,MATCH(U$1,'Published Daily Data'!$B$1:$AZ$1,0),TRUE)</f>
        <v>-40850</v>
      </c>
      <c r="V221" s="18">
        <f>VLOOKUP($B221,'Published Daily Data'!$B:$AZ,MATCH(V$1,'Published Daily Data'!$B$1:$AZ$1,0),TRUE)</f>
        <v>14312</v>
      </c>
      <c r="W221" s="18">
        <f>VLOOKUP($B221,'Published Daily Data'!$B:$AZ,MATCH(W$1,'Published Daily Data'!$B$1:$AZ$1,0),TRUE)</f>
        <v>13298</v>
      </c>
    </row>
    <row r="222" spans="1:23">
      <c r="A222" s="19"/>
      <c r="B222" s="25">
        <f t="shared" si="4"/>
        <v>44085</v>
      </c>
      <c r="C222" s="18">
        <f>VLOOKUP($B222,'Published Daily Data'!$B:$AZ,MATCH(C$1,'Published Daily Data'!$B$1:$AZ$1,0),TRUE)</f>
        <v>496935</v>
      </c>
      <c r="D222" s="18">
        <f>VLOOKUP($B222,'Published Daily Data'!$B:$AZ,MATCH(D$1,'Published Daily Data'!$B$1:$AZ$1,0),TRUE)</f>
        <v>503648</v>
      </c>
      <c r="E222" s="18">
        <f>VLOOKUP($B222,'Published Daily Data'!$B:$AZ,MATCH(E$1,'Published Daily Data'!$B$1:$AZ$1,0),TRUE)</f>
        <v>482323</v>
      </c>
      <c r="F222" s="18">
        <f>VLOOKUP($B222,'Published Daily Data'!$B:$AZ,MATCH(F$1,'Published Daily Data'!$B$1:$AZ$1,0),TRUE)</f>
        <v>-20525</v>
      </c>
      <c r="G222" s="18">
        <f>VLOOKUP($B222,'Published Daily Data'!$B:$AZ,MATCH(G$1,'Published Daily Data'!$B$1:$AZ$1,0),TRUE)</f>
        <v>116928</v>
      </c>
      <c r="H222" s="18">
        <f>VLOOKUP($B222,'Published Daily Data'!$B:$AZ,MATCH(H$1,'Published Daily Data'!$B$1:$AZ$1,0),TRUE)</f>
        <v>144935</v>
      </c>
      <c r="I222" s="18">
        <f>VLOOKUP($B222,'Published Daily Data'!$B:$AZ,MATCH(I$1,'Published Daily Data'!$B$1:$AZ$1,0),TRUE)</f>
        <v>168638</v>
      </c>
      <c r="J222" s="18">
        <f>VLOOKUP($B222,'Published Daily Data'!$B:$AZ,MATCH(J$1,'Published Daily Data'!$B$1:$AZ$1,0),TRUE)</f>
        <v>0</v>
      </c>
      <c r="K222" s="18">
        <f>VLOOKUP($B222,'Published Daily Data'!$B:$AZ,MATCH(K$1,'Published Daily Data'!$B$1:$AZ$1,0),TRUE)</f>
        <v>52513</v>
      </c>
      <c r="L222" s="18">
        <f>VLOOKUP($B222,'Published Daily Data'!$B:$AZ,MATCH(L$1,'Published Daily Data'!$B$1:$AZ$1,0),TRUE)</f>
        <v>1592</v>
      </c>
      <c r="M222" s="18">
        <f>VLOOKUP($B222,'Published Daily Data'!$B:$AZ,MATCH(M$1,'Published Daily Data'!$B$1:$AZ$1,0),TRUE)</f>
        <v>0</v>
      </c>
      <c r="N222" s="18">
        <f>VLOOKUP($B222,'Published Daily Data'!$B:$AZ,MATCH(N$1,'Published Daily Data'!$B$1:$AZ$1,0),TRUE)</f>
        <v>549</v>
      </c>
      <c r="O222" s="18">
        <f>VLOOKUP($B222,'Published Daily Data'!$B:$AZ,MATCH(O$1,'Published Daily Data'!$B$1:$AZ$1,0),TRUE)</f>
        <v>0</v>
      </c>
      <c r="P222" s="18">
        <f>VLOOKUP($B222,'Published Daily Data'!$B:$AZ,MATCH(P$1,'Published Daily Data'!$B$1:$AZ$1,0),TRUE)</f>
        <v>-3703</v>
      </c>
      <c r="Q222" s="18">
        <f>VLOOKUP($B222,'Published Daily Data'!$B:$AZ,MATCH(Q$1,'Published Daily Data'!$B$1:$AZ$1,0),TRUE)</f>
        <v>597</v>
      </c>
      <c r="R222" s="18">
        <f>VLOOKUP($B222,'Published Daily Data'!$B:$AZ,MATCH(R$1,'Published Daily Data'!$B$1:$AZ$1,0),TRUE)</f>
        <v>2945</v>
      </c>
      <c r="S222" s="18">
        <f>VLOOKUP($B222,'Published Daily Data'!$B:$AZ,MATCH(S$1,'Published Daily Data'!$B$1:$AZ$1,0),TRUE)</f>
        <v>0</v>
      </c>
      <c r="T222" s="18">
        <f>VLOOKUP($B222,'Published Daily Data'!$B:$AZ,MATCH(T$1,'Published Daily Data'!$B$1:$AZ$1,0),TRUE)</f>
        <v>2971</v>
      </c>
      <c r="U222" s="18">
        <f>VLOOKUP($B222,'Published Daily Data'!$B:$AZ,MATCH(U$1,'Published Daily Data'!$B$1:$AZ$1,0),TRUE)</f>
        <v>-38783</v>
      </c>
      <c r="V222" s="18">
        <f>VLOOKUP($B222,'Published Daily Data'!$B:$AZ,MATCH(V$1,'Published Daily Data'!$B$1:$AZ$1,0),TRUE)</f>
        <v>11126</v>
      </c>
      <c r="W222" s="18">
        <f>VLOOKUP($B222,'Published Daily Data'!$B:$AZ,MATCH(W$1,'Published Daily Data'!$B$1:$AZ$1,0),TRUE)</f>
        <v>13043</v>
      </c>
    </row>
    <row r="223" spans="1:23">
      <c r="A223" s="19"/>
      <c r="B223" s="25">
        <f t="shared" si="4"/>
        <v>44086</v>
      </c>
      <c r="C223" s="18">
        <f>VLOOKUP($B223,'Published Daily Data'!$B:$AZ,MATCH(C$1,'Published Daily Data'!$B$1:$AZ$1,0),TRUE)</f>
        <v>470440</v>
      </c>
      <c r="D223" s="18">
        <f>VLOOKUP($B223,'Published Daily Data'!$B:$AZ,MATCH(D$1,'Published Daily Data'!$B$1:$AZ$1,0),TRUE)</f>
        <v>462254</v>
      </c>
      <c r="E223" s="18">
        <f>VLOOKUP($B223,'Published Daily Data'!$B:$AZ,MATCH(E$1,'Published Daily Data'!$B$1:$AZ$1,0),TRUE)</f>
        <v>451171</v>
      </c>
      <c r="F223" s="18">
        <f>VLOOKUP($B223,'Published Daily Data'!$B:$AZ,MATCH(F$1,'Published Daily Data'!$B$1:$AZ$1,0),TRUE)</f>
        <v>-11083</v>
      </c>
      <c r="G223" s="18">
        <f>VLOOKUP($B223,'Published Daily Data'!$B:$AZ,MATCH(G$1,'Published Daily Data'!$B$1:$AZ$1,0),TRUE)</f>
        <v>91160</v>
      </c>
      <c r="H223" s="18">
        <f>VLOOKUP($B223,'Published Daily Data'!$B:$AZ,MATCH(H$1,'Published Daily Data'!$B$1:$AZ$1,0),TRUE)</f>
        <v>131912</v>
      </c>
      <c r="I223" s="18">
        <f>VLOOKUP($B223,'Published Daily Data'!$B:$AZ,MATCH(I$1,'Published Daily Data'!$B$1:$AZ$1,0),TRUE)</f>
        <v>188054</v>
      </c>
      <c r="J223" s="18">
        <f>VLOOKUP($B223,'Published Daily Data'!$B:$AZ,MATCH(J$1,'Published Daily Data'!$B$1:$AZ$1,0),TRUE)</f>
        <v>0</v>
      </c>
      <c r="K223" s="18">
        <f>VLOOKUP($B223,'Published Daily Data'!$B:$AZ,MATCH(K$1,'Published Daily Data'!$B$1:$AZ$1,0),TRUE)</f>
        <v>39309</v>
      </c>
      <c r="L223" s="18">
        <f>VLOOKUP($B223,'Published Daily Data'!$B:$AZ,MATCH(L$1,'Published Daily Data'!$B$1:$AZ$1,0),TRUE)</f>
        <v>646</v>
      </c>
      <c r="M223" s="18">
        <f>VLOOKUP($B223,'Published Daily Data'!$B:$AZ,MATCH(M$1,'Published Daily Data'!$B$1:$AZ$1,0),TRUE)</f>
        <v>0</v>
      </c>
      <c r="N223" s="18">
        <f>VLOOKUP($B223,'Published Daily Data'!$B:$AZ,MATCH(N$1,'Published Daily Data'!$B$1:$AZ$1,0),TRUE)</f>
        <v>554</v>
      </c>
      <c r="O223" s="18">
        <f>VLOOKUP($B223,'Published Daily Data'!$B:$AZ,MATCH(O$1,'Published Daily Data'!$B$1:$AZ$1,0),TRUE)</f>
        <v>0</v>
      </c>
      <c r="P223" s="18">
        <f>VLOOKUP($B223,'Published Daily Data'!$B:$AZ,MATCH(P$1,'Published Daily Data'!$B$1:$AZ$1,0),TRUE)</f>
        <v>-2641</v>
      </c>
      <c r="Q223" s="18">
        <f>VLOOKUP($B223,'Published Daily Data'!$B:$AZ,MATCH(Q$1,'Published Daily Data'!$B$1:$AZ$1,0),TRUE)</f>
        <v>206</v>
      </c>
      <c r="R223" s="18">
        <f>VLOOKUP($B223,'Published Daily Data'!$B:$AZ,MATCH(R$1,'Published Daily Data'!$B$1:$AZ$1,0),TRUE)</f>
        <v>2026</v>
      </c>
      <c r="S223" s="18">
        <f>VLOOKUP($B223,'Published Daily Data'!$B:$AZ,MATCH(S$1,'Published Daily Data'!$B$1:$AZ$1,0),TRUE)</f>
        <v>0</v>
      </c>
      <c r="T223" s="18">
        <f>VLOOKUP($B223,'Published Daily Data'!$B:$AZ,MATCH(T$1,'Published Daily Data'!$B$1:$AZ$1,0),TRUE)</f>
        <v>5249</v>
      </c>
      <c r="U223" s="18">
        <f>VLOOKUP($B223,'Published Daily Data'!$B:$AZ,MATCH(U$1,'Published Daily Data'!$B$1:$AZ$1,0),TRUE)</f>
        <v>-29560</v>
      </c>
      <c r="V223" s="18">
        <f>VLOOKUP($B223,'Published Daily Data'!$B:$AZ,MATCH(V$1,'Published Daily Data'!$B$1:$AZ$1,0),TRUE)</f>
        <v>12893</v>
      </c>
      <c r="W223" s="18">
        <f>VLOOKUP($B223,'Published Daily Data'!$B:$AZ,MATCH(W$1,'Published Daily Data'!$B$1:$AZ$1,0),TRUE)</f>
        <v>6583</v>
      </c>
    </row>
    <row r="224" spans="1:23">
      <c r="A224" s="19"/>
      <c r="B224" s="25">
        <f t="shared" si="4"/>
        <v>44087</v>
      </c>
      <c r="C224" s="18">
        <f>VLOOKUP($B224,'Published Daily Data'!$B:$AZ,MATCH(C$1,'Published Daily Data'!$B$1:$AZ$1,0),TRUE)</f>
        <v>444204</v>
      </c>
      <c r="D224" s="18">
        <f>VLOOKUP($B224,'Published Daily Data'!$B:$AZ,MATCH(D$1,'Published Daily Data'!$B$1:$AZ$1,0),TRUE)</f>
        <v>432706</v>
      </c>
      <c r="E224" s="18">
        <f>VLOOKUP($B224,'Published Daily Data'!$B:$AZ,MATCH(E$1,'Published Daily Data'!$B$1:$AZ$1,0),TRUE)</f>
        <v>432693</v>
      </c>
      <c r="F224" s="18">
        <f>VLOOKUP($B224,'Published Daily Data'!$B:$AZ,MATCH(F$1,'Published Daily Data'!$B$1:$AZ$1,0),TRUE)</f>
        <v>-13</v>
      </c>
      <c r="G224" s="18">
        <f>VLOOKUP($B224,'Published Daily Data'!$B:$AZ,MATCH(G$1,'Published Daily Data'!$B$1:$AZ$1,0),TRUE)</f>
        <v>83710</v>
      </c>
      <c r="H224" s="18">
        <f>VLOOKUP($B224,'Published Daily Data'!$B:$AZ,MATCH(H$1,'Published Daily Data'!$B$1:$AZ$1,0),TRUE)</f>
        <v>114310</v>
      </c>
      <c r="I224" s="18">
        <f>VLOOKUP($B224,'Published Daily Data'!$B:$AZ,MATCH(I$1,'Published Daily Data'!$B$1:$AZ$1,0),TRUE)</f>
        <v>192995</v>
      </c>
      <c r="J224" s="18">
        <f>VLOOKUP($B224,'Published Daily Data'!$B:$AZ,MATCH(J$1,'Published Daily Data'!$B$1:$AZ$1,0),TRUE)</f>
        <v>0</v>
      </c>
      <c r="K224" s="18">
        <f>VLOOKUP($B224,'Published Daily Data'!$B:$AZ,MATCH(K$1,'Published Daily Data'!$B$1:$AZ$1,0),TRUE)</f>
        <v>42808</v>
      </c>
      <c r="L224" s="18">
        <f>VLOOKUP($B224,'Published Daily Data'!$B:$AZ,MATCH(L$1,'Published Daily Data'!$B$1:$AZ$1,0),TRUE)</f>
        <v>555</v>
      </c>
      <c r="M224" s="18">
        <f>VLOOKUP($B224,'Published Daily Data'!$B:$AZ,MATCH(M$1,'Published Daily Data'!$B$1:$AZ$1,0),TRUE)</f>
        <v>0</v>
      </c>
      <c r="N224" s="18">
        <f>VLOOKUP($B224,'Published Daily Data'!$B:$AZ,MATCH(N$1,'Published Daily Data'!$B$1:$AZ$1,0),TRUE)</f>
        <v>507</v>
      </c>
      <c r="O224" s="18">
        <f>VLOOKUP($B224,'Published Daily Data'!$B:$AZ,MATCH(O$1,'Published Daily Data'!$B$1:$AZ$1,0),TRUE)</f>
        <v>0</v>
      </c>
      <c r="P224" s="18">
        <f>VLOOKUP($B224,'Published Daily Data'!$B:$AZ,MATCH(P$1,'Published Daily Data'!$B$1:$AZ$1,0),TRUE)</f>
        <v>-2920</v>
      </c>
      <c r="Q224" s="18">
        <f>VLOOKUP($B224,'Published Daily Data'!$B:$AZ,MATCH(Q$1,'Published Daily Data'!$B$1:$AZ$1,0),TRUE)</f>
        <v>149</v>
      </c>
      <c r="R224" s="18">
        <f>VLOOKUP($B224,'Published Daily Data'!$B:$AZ,MATCH(R$1,'Published Daily Data'!$B$1:$AZ$1,0),TRUE)</f>
        <v>2729</v>
      </c>
      <c r="S224" s="18">
        <f>VLOOKUP($B224,'Published Daily Data'!$B:$AZ,MATCH(S$1,'Published Daily Data'!$B$1:$AZ$1,0),TRUE)</f>
        <v>0</v>
      </c>
      <c r="T224" s="18">
        <f>VLOOKUP($B224,'Published Daily Data'!$B:$AZ,MATCH(T$1,'Published Daily Data'!$B$1:$AZ$1,0),TRUE)</f>
        <v>6585</v>
      </c>
      <c r="U224" s="18">
        <f>VLOOKUP($B224,'Published Daily Data'!$B:$AZ,MATCH(U$1,'Published Daily Data'!$B$1:$AZ$1,0),TRUE)</f>
        <v>-24985</v>
      </c>
      <c r="V224" s="18">
        <f>VLOOKUP($B224,'Published Daily Data'!$B:$AZ,MATCH(V$1,'Published Daily Data'!$B$1:$AZ$1,0),TRUE)</f>
        <v>15071</v>
      </c>
      <c r="W224" s="18">
        <f>VLOOKUP($B224,'Published Daily Data'!$B:$AZ,MATCH(W$1,'Published Daily Data'!$B$1:$AZ$1,0),TRUE)</f>
        <v>11474</v>
      </c>
    </row>
    <row r="225" spans="1:23">
      <c r="A225" s="19"/>
      <c r="B225" s="25">
        <f t="shared" si="4"/>
        <v>44088</v>
      </c>
      <c r="C225" s="18">
        <f>VLOOKUP($B225,'Published Daily Data'!$B:$AZ,MATCH(C$1,'Published Daily Data'!$B$1:$AZ$1,0),TRUE)</f>
        <v>463385</v>
      </c>
      <c r="D225" s="18">
        <f>VLOOKUP($B225,'Published Daily Data'!$B:$AZ,MATCH(D$1,'Published Daily Data'!$B$1:$AZ$1,0),TRUE)</f>
        <v>462636</v>
      </c>
      <c r="E225" s="18">
        <f>VLOOKUP($B225,'Published Daily Data'!$B:$AZ,MATCH(E$1,'Published Daily Data'!$B$1:$AZ$1,0),TRUE)</f>
        <v>459152</v>
      </c>
      <c r="F225" s="18">
        <f>VLOOKUP($B225,'Published Daily Data'!$B:$AZ,MATCH(F$1,'Published Daily Data'!$B$1:$AZ$1,0),TRUE)</f>
        <v>-3484</v>
      </c>
      <c r="G225" s="18">
        <f>VLOOKUP($B225,'Published Daily Data'!$B:$AZ,MATCH(G$1,'Published Daily Data'!$B$1:$AZ$1,0),TRUE)</f>
        <v>89457</v>
      </c>
      <c r="H225" s="18">
        <f>VLOOKUP($B225,'Published Daily Data'!$B:$AZ,MATCH(H$1,'Published Daily Data'!$B$1:$AZ$1,0),TRUE)</f>
        <v>118832</v>
      </c>
      <c r="I225" s="18">
        <f>VLOOKUP($B225,'Published Daily Data'!$B:$AZ,MATCH(I$1,'Published Daily Data'!$B$1:$AZ$1,0),TRUE)</f>
        <v>193639</v>
      </c>
      <c r="J225" s="18">
        <f>VLOOKUP($B225,'Published Daily Data'!$B:$AZ,MATCH(J$1,'Published Daily Data'!$B$1:$AZ$1,0),TRUE)</f>
        <v>0</v>
      </c>
      <c r="K225" s="18">
        <f>VLOOKUP($B225,'Published Daily Data'!$B:$AZ,MATCH(K$1,'Published Daily Data'!$B$1:$AZ$1,0),TRUE)</f>
        <v>57237</v>
      </c>
      <c r="L225" s="18">
        <f>VLOOKUP($B225,'Published Daily Data'!$B:$AZ,MATCH(L$1,'Published Daily Data'!$B$1:$AZ$1,0),TRUE)</f>
        <v>1403</v>
      </c>
      <c r="M225" s="18">
        <f>VLOOKUP($B225,'Published Daily Data'!$B:$AZ,MATCH(M$1,'Published Daily Data'!$B$1:$AZ$1,0),TRUE)</f>
        <v>0</v>
      </c>
      <c r="N225" s="18">
        <f>VLOOKUP($B225,'Published Daily Data'!$B:$AZ,MATCH(N$1,'Published Daily Data'!$B$1:$AZ$1,0),TRUE)</f>
        <v>518</v>
      </c>
      <c r="O225" s="18">
        <f>VLOOKUP($B225,'Published Daily Data'!$B:$AZ,MATCH(O$1,'Published Daily Data'!$B$1:$AZ$1,0),TRUE)</f>
        <v>0</v>
      </c>
      <c r="P225" s="18">
        <f>VLOOKUP($B225,'Published Daily Data'!$B:$AZ,MATCH(P$1,'Published Daily Data'!$B$1:$AZ$1,0),TRUE)</f>
        <v>-3073</v>
      </c>
      <c r="Q225" s="18">
        <f>VLOOKUP($B225,'Published Daily Data'!$B:$AZ,MATCH(Q$1,'Published Daily Data'!$B$1:$AZ$1,0),TRUE)</f>
        <v>354</v>
      </c>
      <c r="R225" s="18">
        <f>VLOOKUP($B225,'Published Daily Data'!$B:$AZ,MATCH(R$1,'Published Daily Data'!$B$1:$AZ$1,0),TRUE)</f>
        <v>2542</v>
      </c>
      <c r="S225" s="18">
        <f>VLOOKUP($B225,'Published Daily Data'!$B:$AZ,MATCH(S$1,'Published Daily Data'!$B$1:$AZ$1,0),TRUE)</f>
        <v>0</v>
      </c>
      <c r="T225" s="18">
        <f>VLOOKUP($B225,'Published Daily Data'!$B:$AZ,MATCH(T$1,'Published Daily Data'!$B$1:$AZ$1,0),TRUE)</f>
        <v>6902</v>
      </c>
      <c r="U225" s="18">
        <f>VLOOKUP($B225,'Published Daily Data'!$B:$AZ,MATCH(U$1,'Published Daily Data'!$B$1:$AZ$1,0),TRUE)</f>
        <v>-32601</v>
      </c>
      <c r="V225" s="18">
        <f>VLOOKUP($B225,'Published Daily Data'!$B:$AZ,MATCH(V$1,'Published Daily Data'!$B$1:$AZ$1,0),TRUE)</f>
        <v>21274</v>
      </c>
      <c r="W225" s="18">
        <f>VLOOKUP($B225,'Published Daily Data'!$B:$AZ,MATCH(W$1,'Published Daily Data'!$B$1:$AZ$1,0),TRUE)</f>
        <v>7307</v>
      </c>
    </row>
    <row r="226" spans="1:23">
      <c r="A226" s="19"/>
      <c r="B226" s="25">
        <f t="shared" si="4"/>
        <v>44089</v>
      </c>
      <c r="C226" s="18">
        <f>VLOOKUP($B226,'Published Daily Data'!$B:$AZ,MATCH(C$1,'Published Daily Data'!$B$1:$AZ$1,0),TRUE)</f>
        <v>458993</v>
      </c>
      <c r="D226" s="18">
        <f>VLOOKUP($B226,'Published Daily Data'!$B:$AZ,MATCH(D$1,'Published Daily Data'!$B$1:$AZ$1,0),TRUE)</f>
        <v>448130</v>
      </c>
      <c r="E226" s="18">
        <f>VLOOKUP($B226,'Published Daily Data'!$B:$AZ,MATCH(E$1,'Published Daily Data'!$B$1:$AZ$1,0),TRUE)</f>
        <v>446738</v>
      </c>
      <c r="F226" s="18">
        <f>VLOOKUP($B226,'Published Daily Data'!$B:$AZ,MATCH(F$1,'Published Daily Data'!$B$1:$AZ$1,0),TRUE)</f>
        <v>-1392</v>
      </c>
      <c r="G226" s="18">
        <f>VLOOKUP($B226,'Published Daily Data'!$B:$AZ,MATCH(G$1,'Published Daily Data'!$B$1:$AZ$1,0),TRUE)</f>
        <v>81368</v>
      </c>
      <c r="H226" s="18">
        <f>VLOOKUP($B226,'Published Daily Data'!$B:$AZ,MATCH(H$1,'Published Daily Data'!$B$1:$AZ$1,0),TRUE)</f>
        <v>115674</v>
      </c>
      <c r="I226" s="18">
        <f>VLOOKUP($B226,'Published Daily Data'!$B:$AZ,MATCH(I$1,'Published Daily Data'!$B$1:$AZ$1,0),TRUE)</f>
        <v>194134</v>
      </c>
      <c r="J226" s="18">
        <f>VLOOKUP($B226,'Published Daily Data'!$B:$AZ,MATCH(J$1,'Published Daily Data'!$B$1:$AZ$1,0),TRUE)</f>
        <v>0</v>
      </c>
      <c r="K226" s="18">
        <f>VLOOKUP($B226,'Published Daily Data'!$B:$AZ,MATCH(K$1,'Published Daily Data'!$B$1:$AZ$1,0),TRUE)</f>
        <v>54649</v>
      </c>
      <c r="L226" s="18">
        <f>VLOOKUP($B226,'Published Daily Data'!$B:$AZ,MATCH(L$1,'Published Daily Data'!$B$1:$AZ$1,0),TRUE)</f>
        <v>1340</v>
      </c>
      <c r="M226" s="18">
        <f>VLOOKUP($B226,'Published Daily Data'!$B:$AZ,MATCH(M$1,'Published Daily Data'!$B$1:$AZ$1,0),TRUE)</f>
        <v>0</v>
      </c>
      <c r="N226" s="18">
        <f>VLOOKUP($B226,'Published Daily Data'!$B:$AZ,MATCH(N$1,'Published Daily Data'!$B$1:$AZ$1,0),TRUE)</f>
        <v>585</v>
      </c>
      <c r="O226" s="18">
        <f>VLOOKUP($B226,'Published Daily Data'!$B:$AZ,MATCH(O$1,'Published Daily Data'!$B$1:$AZ$1,0),TRUE)</f>
        <v>0</v>
      </c>
      <c r="P226" s="18">
        <f>VLOOKUP($B226,'Published Daily Data'!$B:$AZ,MATCH(P$1,'Published Daily Data'!$B$1:$AZ$1,0),TRUE)</f>
        <v>-2661</v>
      </c>
      <c r="Q226" s="18">
        <f>VLOOKUP($B226,'Published Daily Data'!$B:$AZ,MATCH(Q$1,'Published Daily Data'!$B$1:$AZ$1,0),TRUE)</f>
        <v>-543</v>
      </c>
      <c r="R226" s="18">
        <f>VLOOKUP($B226,'Published Daily Data'!$B:$AZ,MATCH(R$1,'Published Daily Data'!$B$1:$AZ$1,0),TRUE)</f>
        <v>174</v>
      </c>
      <c r="S226" s="18">
        <f>VLOOKUP($B226,'Published Daily Data'!$B:$AZ,MATCH(S$1,'Published Daily Data'!$B$1:$AZ$1,0),TRUE)</f>
        <v>0</v>
      </c>
      <c r="T226" s="18">
        <f>VLOOKUP($B226,'Published Daily Data'!$B:$AZ,MATCH(T$1,'Published Daily Data'!$B$1:$AZ$1,0),TRUE)</f>
        <v>5882</v>
      </c>
      <c r="U226" s="18">
        <f>VLOOKUP($B226,'Published Daily Data'!$B:$AZ,MATCH(U$1,'Published Daily Data'!$B$1:$AZ$1,0),TRUE)</f>
        <v>-11434</v>
      </c>
      <c r="V226" s="18">
        <f>VLOOKUP($B226,'Published Daily Data'!$B:$AZ,MATCH(V$1,'Published Daily Data'!$B$1:$AZ$1,0),TRUE)</f>
        <v>10353</v>
      </c>
      <c r="W226" s="18">
        <f>VLOOKUP($B226,'Published Daily Data'!$B:$AZ,MATCH(W$1,'Published Daily Data'!$B$1:$AZ$1,0),TRUE)</f>
        <v>1608</v>
      </c>
    </row>
    <row r="227" spans="1:23">
      <c r="A227" s="19"/>
      <c r="B227" s="25">
        <f t="shared" si="4"/>
        <v>44090</v>
      </c>
      <c r="C227" s="18">
        <f>VLOOKUP($B227,'Published Daily Data'!$B:$AZ,MATCH(C$1,'Published Daily Data'!$B$1:$AZ$1,0),TRUE)</f>
        <v>446658</v>
      </c>
      <c r="D227" s="18">
        <f>VLOOKUP($B227,'Published Daily Data'!$B:$AZ,MATCH(D$1,'Published Daily Data'!$B$1:$AZ$1,0),TRUE)</f>
        <v>433381</v>
      </c>
      <c r="E227" s="18">
        <f>VLOOKUP($B227,'Published Daily Data'!$B:$AZ,MATCH(E$1,'Published Daily Data'!$B$1:$AZ$1,0),TRUE)</f>
        <v>432845</v>
      </c>
      <c r="F227" s="18">
        <f>VLOOKUP($B227,'Published Daily Data'!$B:$AZ,MATCH(F$1,'Published Daily Data'!$B$1:$AZ$1,0),TRUE)</f>
        <v>-536</v>
      </c>
      <c r="G227" s="18">
        <f>VLOOKUP($B227,'Published Daily Data'!$B:$AZ,MATCH(G$1,'Published Daily Data'!$B$1:$AZ$1,0),TRUE)</f>
        <v>75471</v>
      </c>
      <c r="H227" s="18">
        <f>VLOOKUP($B227,'Published Daily Data'!$B:$AZ,MATCH(H$1,'Published Daily Data'!$B$1:$AZ$1,0),TRUE)</f>
        <v>108235</v>
      </c>
      <c r="I227" s="18">
        <f>VLOOKUP($B227,'Published Daily Data'!$B:$AZ,MATCH(I$1,'Published Daily Data'!$B$1:$AZ$1,0),TRUE)</f>
        <v>193663</v>
      </c>
      <c r="J227" s="18">
        <f>VLOOKUP($B227,'Published Daily Data'!$B:$AZ,MATCH(J$1,'Published Daily Data'!$B$1:$AZ$1,0),TRUE)</f>
        <v>0</v>
      </c>
      <c r="K227" s="18">
        <f>VLOOKUP($B227,'Published Daily Data'!$B:$AZ,MATCH(K$1,'Published Daily Data'!$B$1:$AZ$1,0),TRUE)</f>
        <v>55683</v>
      </c>
      <c r="L227" s="18">
        <f>VLOOKUP($B227,'Published Daily Data'!$B:$AZ,MATCH(L$1,'Published Daily Data'!$B$1:$AZ$1,0),TRUE)</f>
        <v>940</v>
      </c>
      <c r="M227" s="18">
        <f>VLOOKUP($B227,'Published Daily Data'!$B:$AZ,MATCH(M$1,'Published Daily Data'!$B$1:$AZ$1,0),TRUE)</f>
        <v>0</v>
      </c>
      <c r="N227" s="18">
        <f>VLOOKUP($B227,'Published Daily Data'!$B:$AZ,MATCH(N$1,'Published Daily Data'!$B$1:$AZ$1,0),TRUE)</f>
        <v>655</v>
      </c>
      <c r="O227" s="18">
        <f>VLOOKUP($B227,'Published Daily Data'!$B:$AZ,MATCH(O$1,'Published Daily Data'!$B$1:$AZ$1,0),TRUE)</f>
        <v>0</v>
      </c>
      <c r="P227" s="18">
        <f>VLOOKUP($B227,'Published Daily Data'!$B:$AZ,MATCH(P$1,'Published Daily Data'!$B$1:$AZ$1,0),TRUE)</f>
        <v>-2663</v>
      </c>
      <c r="Q227" s="18">
        <f>VLOOKUP($B227,'Published Daily Data'!$B:$AZ,MATCH(Q$1,'Published Daily Data'!$B$1:$AZ$1,0),TRUE)</f>
        <v>-340</v>
      </c>
      <c r="R227" s="18">
        <f>VLOOKUP($B227,'Published Daily Data'!$B:$AZ,MATCH(R$1,'Published Daily Data'!$B$1:$AZ$1,0),TRUE)</f>
        <v>-387</v>
      </c>
      <c r="S227" s="18">
        <f>VLOOKUP($B227,'Published Daily Data'!$B:$AZ,MATCH(S$1,'Published Daily Data'!$B$1:$AZ$1,0),TRUE)</f>
        <v>0</v>
      </c>
      <c r="T227" s="18">
        <f>VLOOKUP($B227,'Published Daily Data'!$B:$AZ,MATCH(T$1,'Published Daily Data'!$B$1:$AZ$1,0),TRUE)</f>
        <v>3991</v>
      </c>
      <c r="U227" s="18">
        <f>VLOOKUP($B227,'Published Daily Data'!$B:$AZ,MATCH(U$1,'Published Daily Data'!$B$1:$AZ$1,0),TRUE)</f>
        <v>-9104</v>
      </c>
      <c r="V227" s="18">
        <f>VLOOKUP($B227,'Published Daily Data'!$B:$AZ,MATCH(V$1,'Published Daily Data'!$B$1:$AZ$1,0),TRUE)</f>
        <v>8420</v>
      </c>
      <c r="W227" s="18">
        <f>VLOOKUP($B227,'Published Daily Data'!$B:$AZ,MATCH(W$1,'Published Daily Data'!$B$1:$AZ$1,0),TRUE)</f>
        <v>5236</v>
      </c>
    </row>
    <row r="228" spans="1:23">
      <c r="A228" s="19"/>
      <c r="B228" s="25">
        <f t="shared" si="4"/>
        <v>44091</v>
      </c>
      <c r="C228" s="18">
        <f>VLOOKUP($B228,'Published Daily Data'!$B:$AZ,MATCH(C$1,'Published Daily Data'!$B$1:$AZ$1,0),TRUE)</f>
        <v>438550</v>
      </c>
      <c r="D228" s="18">
        <f>VLOOKUP($B228,'Published Daily Data'!$B:$AZ,MATCH(D$1,'Published Daily Data'!$B$1:$AZ$1,0),TRUE)</f>
        <v>446294</v>
      </c>
      <c r="E228" s="18">
        <f>VLOOKUP($B228,'Published Daily Data'!$B:$AZ,MATCH(E$1,'Published Daily Data'!$B$1:$AZ$1,0),TRUE)</f>
        <v>444932</v>
      </c>
      <c r="F228" s="18">
        <f>VLOOKUP($B228,'Published Daily Data'!$B:$AZ,MATCH(F$1,'Published Daily Data'!$B$1:$AZ$1,0),TRUE)</f>
        <v>-1362</v>
      </c>
      <c r="G228" s="18">
        <f>VLOOKUP($B228,'Published Daily Data'!$B:$AZ,MATCH(G$1,'Published Daily Data'!$B$1:$AZ$1,0),TRUE)</f>
        <v>77437</v>
      </c>
      <c r="H228" s="18">
        <f>VLOOKUP($B228,'Published Daily Data'!$B:$AZ,MATCH(H$1,'Published Daily Data'!$B$1:$AZ$1,0),TRUE)</f>
        <v>115885</v>
      </c>
      <c r="I228" s="18">
        <f>VLOOKUP($B228,'Published Daily Data'!$B:$AZ,MATCH(I$1,'Published Daily Data'!$B$1:$AZ$1,0),TRUE)</f>
        <v>193793</v>
      </c>
      <c r="J228" s="18">
        <f>VLOOKUP($B228,'Published Daily Data'!$B:$AZ,MATCH(J$1,'Published Daily Data'!$B$1:$AZ$1,0),TRUE)</f>
        <v>0</v>
      </c>
      <c r="K228" s="18">
        <f>VLOOKUP($B228,'Published Daily Data'!$B:$AZ,MATCH(K$1,'Published Daily Data'!$B$1:$AZ$1,0),TRUE)</f>
        <v>54162</v>
      </c>
      <c r="L228" s="18">
        <f>VLOOKUP($B228,'Published Daily Data'!$B:$AZ,MATCH(L$1,'Published Daily Data'!$B$1:$AZ$1,0),TRUE)</f>
        <v>1656</v>
      </c>
      <c r="M228" s="18">
        <f>VLOOKUP($B228,'Published Daily Data'!$B:$AZ,MATCH(M$1,'Published Daily Data'!$B$1:$AZ$1,0),TRUE)</f>
        <v>0</v>
      </c>
      <c r="N228" s="18">
        <f>VLOOKUP($B228,'Published Daily Data'!$B:$AZ,MATCH(N$1,'Published Daily Data'!$B$1:$AZ$1,0),TRUE)</f>
        <v>485</v>
      </c>
      <c r="O228" s="18">
        <f>VLOOKUP($B228,'Published Daily Data'!$B:$AZ,MATCH(O$1,'Published Daily Data'!$B$1:$AZ$1,0),TRUE)</f>
        <v>0</v>
      </c>
      <c r="P228" s="18">
        <f>VLOOKUP($B228,'Published Daily Data'!$B:$AZ,MATCH(P$1,'Published Daily Data'!$B$1:$AZ$1,0),TRUE)</f>
        <v>-2768</v>
      </c>
      <c r="Q228" s="18">
        <f>VLOOKUP($B228,'Published Daily Data'!$B:$AZ,MATCH(Q$1,'Published Daily Data'!$B$1:$AZ$1,0),TRUE)</f>
        <v>236</v>
      </c>
      <c r="R228" s="18">
        <f>VLOOKUP($B228,'Published Daily Data'!$B:$AZ,MATCH(R$1,'Published Daily Data'!$B$1:$AZ$1,0),TRUE)</f>
        <v>780</v>
      </c>
      <c r="S228" s="18">
        <f>VLOOKUP($B228,'Published Daily Data'!$B:$AZ,MATCH(S$1,'Published Daily Data'!$B$1:$AZ$1,0),TRUE)</f>
        <v>0</v>
      </c>
      <c r="T228" s="18">
        <f>VLOOKUP($B228,'Published Daily Data'!$B:$AZ,MATCH(T$1,'Published Daily Data'!$B$1:$AZ$1,0),TRUE)</f>
        <v>4329</v>
      </c>
      <c r="U228" s="18">
        <f>VLOOKUP($B228,'Published Daily Data'!$B:$AZ,MATCH(U$1,'Published Daily Data'!$B$1:$AZ$1,0),TRUE)</f>
        <v>-19506</v>
      </c>
      <c r="V228" s="18">
        <f>VLOOKUP($B228,'Published Daily Data'!$B:$AZ,MATCH(V$1,'Published Daily Data'!$B$1:$AZ$1,0),TRUE)</f>
        <v>15666</v>
      </c>
      <c r="W228" s="18">
        <f>VLOOKUP($B228,'Published Daily Data'!$B:$AZ,MATCH(W$1,'Published Daily Data'!$B$1:$AZ$1,0),TRUE)</f>
        <v>1972</v>
      </c>
    </row>
    <row r="229" spans="1:23">
      <c r="A229" s="19"/>
      <c r="B229" s="25">
        <f t="shared" si="4"/>
        <v>44092</v>
      </c>
      <c r="C229" s="18">
        <f>VLOOKUP($B229,'Published Daily Data'!$B:$AZ,MATCH(C$1,'Published Daily Data'!$B$1:$AZ$1,0),TRUE)</f>
        <v>397690</v>
      </c>
      <c r="D229" s="18">
        <f>VLOOKUP($B229,'Published Daily Data'!$B:$AZ,MATCH(D$1,'Published Daily Data'!$B$1:$AZ$1,0),TRUE)</f>
        <v>397313</v>
      </c>
      <c r="E229" s="18">
        <f>VLOOKUP($B229,'Published Daily Data'!$B:$AZ,MATCH(E$1,'Published Daily Data'!$B$1:$AZ$1,0),TRUE)</f>
        <v>398493</v>
      </c>
      <c r="F229" s="18">
        <f>VLOOKUP($B229,'Published Daily Data'!$B:$AZ,MATCH(F$1,'Published Daily Data'!$B$1:$AZ$1,0),TRUE)</f>
        <v>1180</v>
      </c>
      <c r="G229" s="18">
        <f>VLOOKUP($B229,'Published Daily Data'!$B:$AZ,MATCH(G$1,'Published Daily Data'!$B$1:$AZ$1,0),TRUE)</f>
        <v>69556</v>
      </c>
      <c r="H229" s="18">
        <f>VLOOKUP($B229,'Published Daily Data'!$B:$AZ,MATCH(H$1,'Published Daily Data'!$B$1:$AZ$1,0),TRUE)</f>
        <v>88589</v>
      </c>
      <c r="I229" s="18">
        <f>VLOOKUP($B229,'Published Daily Data'!$B:$AZ,MATCH(I$1,'Published Daily Data'!$B$1:$AZ$1,0),TRUE)</f>
        <v>194284</v>
      </c>
      <c r="J229" s="18">
        <f>VLOOKUP($B229,'Published Daily Data'!$B:$AZ,MATCH(J$1,'Published Daily Data'!$B$1:$AZ$1,0),TRUE)</f>
        <v>0</v>
      </c>
      <c r="K229" s="18">
        <f>VLOOKUP($B229,'Published Daily Data'!$B:$AZ,MATCH(K$1,'Published Daily Data'!$B$1:$AZ$1,0),TRUE)</f>
        <v>42256</v>
      </c>
      <c r="L229" s="18">
        <f>VLOOKUP($B229,'Published Daily Data'!$B:$AZ,MATCH(L$1,'Published Daily Data'!$B$1:$AZ$1,0),TRUE)</f>
        <v>1495</v>
      </c>
      <c r="M229" s="18">
        <f>VLOOKUP($B229,'Published Daily Data'!$B:$AZ,MATCH(M$1,'Published Daily Data'!$B$1:$AZ$1,0),TRUE)</f>
        <v>0</v>
      </c>
      <c r="N229" s="18">
        <f>VLOOKUP($B229,'Published Daily Data'!$B:$AZ,MATCH(N$1,'Published Daily Data'!$B$1:$AZ$1,0),TRUE)</f>
        <v>442</v>
      </c>
      <c r="O229" s="18">
        <f>VLOOKUP($B229,'Published Daily Data'!$B:$AZ,MATCH(O$1,'Published Daily Data'!$B$1:$AZ$1,0),TRUE)</f>
        <v>0</v>
      </c>
      <c r="P229" s="18">
        <f>VLOOKUP($B229,'Published Daily Data'!$B:$AZ,MATCH(P$1,'Published Daily Data'!$B$1:$AZ$1,0),TRUE)</f>
        <v>-3121</v>
      </c>
      <c r="Q229" s="18">
        <f>VLOOKUP($B229,'Published Daily Data'!$B:$AZ,MATCH(Q$1,'Published Daily Data'!$B$1:$AZ$1,0),TRUE)</f>
        <v>692</v>
      </c>
      <c r="R229" s="18">
        <f>VLOOKUP($B229,'Published Daily Data'!$B:$AZ,MATCH(R$1,'Published Daily Data'!$B$1:$AZ$1,0),TRUE)</f>
        <v>2389</v>
      </c>
      <c r="S229" s="18">
        <f>VLOOKUP($B229,'Published Daily Data'!$B:$AZ,MATCH(S$1,'Published Daily Data'!$B$1:$AZ$1,0),TRUE)</f>
        <v>0</v>
      </c>
      <c r="T229" s="18">
        <f>VLOOKUP($B229,'Published Daily Data'!$B:$AZ,MATCH(T$1,'Published Daily Data'!$B$1:$AZ$1,0),TRUE)</f>
        <v>6566</v>
      </c>
      <c r="U229" s="18">
        <f>VLOOKUP($B229,'Published Daily Data'!$B:$AZ,MATCH(U$1,'Published Daily Data'!$B$1:$AZ$1,0),TRUE)</f>
        <v>-30277</v>
      </c>
      <c r="V229" s="18">
        <f>VLOOKUP($B229,'Published Daily Data'!$B:$AZ,MATCH(V$1,'Published Daily Data'!$B$1:$AZ$1,0),TRUE)</f>
        <v>22044</v>
      </c>
      <c r="W229" s="18">
        <f>VLOOKUP($B229,'Published Daily Data'!$B:$AZ,MATCH(W$1,'Published Daily Data'!$B$1:$AZ$1,0),TRUE)</f>
        <v>5046</v>
      </c>
    </row>
    <row r="230" spans="1:23">
      <c r="A230" s="19"/>
      <c r="B230" s="25">
        <f t="shared" si="4"/>
        <v>44093</v>
      </c>
      <c r="C230" s="18">
        <f>VLOOKUP($B230,'Published Daily Data'!$B:$AZ,MATCH(C$1,'Published Daily Data'!$B$1:$AZ$1,0),TRUE)</f>
        <v>348410</v>
      </c>
      <c r="D230" s="18">
        <f>VLOOKUP($B230,'Published Daily Data'!$B:$AZ,MATCH(D$1,'Published Daily Data'!$B$1:$AZ$1,0),TRUE)</f>
        <v>351897</v>
      </c>
      <c r="E230" s="18">
        <f>VLOOKUP($B230,'Published Daily Data'!$B:$AZ,MATCH(E$1,'Published Daily Data'!$B$1:$AZ$1,0),TRUE)</f>
        <v>353331</v>
      </c>
      <c r="F230" s="18">
        <f>VLOOKUP($B230,'Published Daily Data'!$B:$AZ,MATCH(F$1,'Published Daily Data'!$B$1:$AZ$1,0),TRUE)</f>
        <v>1434</v>
      </c>
      <c r="G230" s="18">
        <f>VLOOKUP($B230,'Published Daily Data'!$B:$AZ,MATCH(G$1,'Published Daily Data'!$B$1:$AZ$1,0),TRUE)</f>
        <v>46674</v>
      </c>
      <c r="H230" s="18">
        <f>VLOOKUP($B230,'Published Daily Data'!$B:$AZ,MATCH(H$1,'Published Daily Data'!$B$1:$AZ$1,0),TRUE)</f>
        <v>64256</v>
      </c>
      <c r="I230" s="18">
        <f>VLOOKUP($B230,'Published Daily Data'!$B:$AZ,MATCH(I$1,'Published Daily Data'!$B$1:$AZ$1,0),TRUE)</f>
        <v>194670</v>
      </c>
      <c r="J230" s="18">
        <f>VLOOKUP($B230,'Published Daily Data'!$B:$AZ,MATCH(J$1,'Published Daily Data'!$B$1:$AZ$1,0),TRUE)</f>
        <v>0</v>
      </c>
      <c r="K230" s="18">
        <f>VLOOKUP($B230,'Published Daily Data'!$B:$AZ,MATCH(K$1,'Published Daily Data'!$B$1:$AZ$1,0),TRUE)</f>
        <v>45413</v>
      </c>
      <c r="L230" s="18">
        <f>VLOOKUP($B230,'Published Daily Data'!$B:$AZ,MATCH(L$1,'Published Daily Data'!$B$1:$AZ$1,0),TRUE)</f>
        <v>1386</v>
      </c>
      <c r="M230" s="18">
        <f>VLOOKUP($B230,'Published Daily Data'!$B:$AZ,MATCH(M$1,'Published Daily Data'!$B$1:$AZ$1,0),TRUE)</f>
        <v>0</v>
      </c>
      <c r="N230" s="18">
        <f>VLOOKUP($B230,'Published Daily Data'!$B:$AZ,MATCH(N$1,'Published Daily Data'!$B$1:$AZ$1,0),TRUE)</f>
        <v>580</v>
      </c>
      <c r="O230" s="18">
        <f>VLOOKUP($B230,'Published Daily Data'!$B:$AZ,MATCH(O$1,'Published Daily Data'!$B$1:$AZ$1,0),TRUE)</f>
        <v>0</v>
      </c>
      <c r="P230" s="18">
        <f>VLOOKUP($B230,'Published Daily Data'!$B:$AZ,MATCH(P$1,'Published Daily Data'!$B$1:$AZ$1,0),TRUE)</f>
        <v>-2834</v>
      </c>
      <c r="Q230" s="18">
        <f>VLOOKUP($B230,'Published Daily Data'!$B:$AZ,MATCH(Q$1,'Published Daily Data'!$B$1:$AZ$1,0),TRUE)</f>
        <v>153</v>
      </c>
      <c r="R230" s="18">
        <f>VLOOKUP($B230,'Published Daily Data'!$B:$AZ,MATCH(R$1,'Published Daily Data'!$B$1:$AZ$1,0),TRUE)</f>
        <v>1552</v>
      </c>
      <c r="S230" s="18">
        <f>VLOOKUP($B230,'Published Daily Data'!$B:$AZ,MATCH(S$1,'Published Daily Data'!$B$1:$AZ$1,0),TRUE)</f>
        <v>0</v>
      </c>
      <c r="T230" s="18">
        <f>VLOOKUP($B230,'Published Daily Data'!$B:$AZ,MATCH(T$1,'Published Daily Data'!$B$1:$AZ$1,0),TRUE)</f>
        <v>8300</v>
      </c>
      <c r="U230" s="18">
        <f>VLOOKUP($B230,'Published Daily Data'!$B:$AZ,MATCH(U$1,'Published Daily Data'!$B$1:$AZ$1,0),TRUE)</f>
        <v>-30557</v>
      </c>
      <c r="V230" s="18">
        <f>VLOOKUP($B230,'Published Daily Data'!$B:$AZ,MATCH(V$1,'Published Daily Data'!$B$1:$AZ$1,0),TRUE)</f>
        <v>17479</v>
      </c>
      <c r="W230" s="18">
        <f>VLOOKUP($B230,'Published Daily Data'!$B:$AZ,MATCH(W$1,'Published Daily Data'!$B$1:$AZ$1,0),TRUE)</f>
        <v>9568</v>
      </c>
    </row>
    <row r="231" spans="1:23">
      <c r="A231" s="19"/>
      <c r="B231" s="25">
        <f t="shared" si="4"/>
        <v>44094</v>
      </c>
      <c r="C231" s="18">
        <f>VLOOKUP($B231,'Published Daily Data'!$B:$AZ,MATCH(C$1,'Published Daily Data'!$B$1:$AZ$1,0),TRUE)</f>
        <v>352105</v>
      </c>
      <c r="D231" s="18">
        <f>VLOOKUP($B231,'Published Daily Data'!$B:$AZ,MATCH(D$1,'Published Daily Data'!$B$1:$AZ$1,0),TRUE)</f>
        <v>356277</v>
      </c>
      <c r="E231" s="18">
        <f>VLOOKUP($B231,'Published Daily Data'!$B:$AZ,MATCH(E$1,'Published Daily Data'!$B$1:$AZ$1,0),TRUE)</f>
        <v>356782</v>
      </c>
      <c r="F231" s="18">
        <f>VLOOKUP($B231,'Published Daily Data'!$B:$AZ,MATCH(F$1,'Published Daily Data'!$B$1:$AZ$1,0),TRUE)</f>
        <v>505</v>
      </c>
      <c r="G231" s="18">
        <f>VLOOKUP($B231,'Published Daily Data'!$B:$AZ,MATCH(G$1,'Published Daily Data'!$B$1:$AZ$1,0),TRUE)</f>
        <v>44544</v>
      </c>
      <c r="H231" s="18">
        <f>VLOOKUP($B231,'Published Daily Data'!$B:$AZ,MATCH(H$1,'Published Daily Data'!$B$1:$AZ$1,0),TRUE)</f>
        <v>71975</v>
      </c>
      <c r="I231" s="18">
        <f>VLOOKUP($B231,'Published Daily Data'!$B:$AZ,MATCH(I$1,'Published Daily Data'!$B$1:$AZ$1,0),TRUE)</f>
        <v>194854</v>
      </c>
      <c r="J231" s="18">
        <f>VLOOKUP($B231,'Published Daily Data'!$B:$AZ,MATCH(J$1,'Published Daily Data'!$B$1:$AZ$1,0),TRUE)</f>
        <v>0</v>
      </c>
      <c r="K231" s="18">
        <f>VLOOKUP($B231,'Published Daily Data'!$B:$AZ,MATCH(K$1,'Published Daily Data'!$B$1:$AZ$1,0),TRUE)</f>
        <v>40782</v>
      </c>
      <c r="L231" s="18">
        <f>VLOOKUP($B231,'Published Daily Data'!$B:$AZ,MATCH(L$1,'Published Daily Data'!$B$1:$AZ$1,0),TRUE)</f>
        <v>1779</v>
      </c>
      <c r="M231" s="18">
        <f>VLOOKUP($B231,'Published Daily Data'!$B:$AZ,MATCH(M$1,'Published Daily Data'!$B$1:$AZ$1,0),TRUE)</f>
        <v>0</v>
      </c>
      <c r="N231" s="18">
        <f>VLOOKUP($B231,'Published Daily Data'!$B:$AZ,MATCH(N$1,'Published Daily Data'!$B$1:$AZ$1,0),TRUE)</f>
        <v>576</v>
      </c>
      <c r="O231" s="18">
        <f>VLOOKUP($B231,'Published Daily Data'!$B:$AZ,MATCH(O$1,'Published Daily Data'!$B$1:$AZ$1,0),TRUE)</f>
        <v>0</v>
      </c>
      <c r="P231" s="18">
        <f>VLOOKUP($B231,'Published Daily Data'!$B:$AZ,MATCH(P$1,'Published Daily Data'!$B$1:$AZ$1,0),TRUE)</f>
        <v>-3277</v>
      </c>
      <c r="Q231" s="18">
        <f>VLOOKUP($B231,'Published Daily Data'!$B:$AZ,MATCH(Q$1,'Published Daily Data'!$B$1:$AZ$1,0),TRUE)</f>
        <v>220</v>
      </c>
      <c r="R231" s="18">
        <f>VLOOKUP($B231,'Published Daily Data'!$B:$AZ,MATCH(R$1,'Published Daily Data'!$B$1:$AZ$1,0),TRUE)</f>
        <v>1719</v>
      </c>
      <c r="S231" s="18">
        <f>VLOOKUP($B231,'Published Daily Data'!$B:$AZ,MATCH(S$1,'Published Daily Data'!$B$1:$AZ$1,0),TRUE)</f>
        <v>0</v>
      </c>
      <c r="T231" s="18">
        <f>VLOOKUP($B231,'Published Daily Data'!$B:$AZ,MATCH(T$1,'Published Daily Data'!$B$1:$AZ$1,0),TRUE)</f>
        <v>7052</v>
      </c>
      <c r="U231" s="18">
        <f>VLOOKUP($B231,'Published Daily Data'!$B:$AZ,MATCH(U$1,'Published Daily Data'!$B$1:$AZ$1,0),TRUE)</f>
        <v>-31041</v>
      </c>
      <c r="V231" s="18">
        <f>VLOOKUP($B231,'Published Daily Data'!$B:$AZ,MATCH(V$1,'Published Daily Data'!$B$1:$AZ$1,0),TRUE)</f>
        <v>15228</v>
      </c>
      <c r="W231" s="18">
        <f>VLOOKUP($B231,'Published Daily Data'!$B:$AZ,MATCH(W$1,'Published Daily Data'!$B$1:$AZ$1,0),TRUE)</f>
        <v>12690</v>
      </c>
    </row>
    <row r="232" spans="1:23">
      <c r="A232" s="19"/>
      <c r="B232" s="25">
        <f t="shared" si="4"/>
        <v>44095</v>
      </c>
      <c r="C232" s="18">
        <f>VLOOKUP($B232,'Published Daily Data'!$B:$AZ,MATCH(C$1,'Published Daily Data'!$B$1:$AZ$1,0),TRUE)</f>
        <v>373508</v>
      </c>
      <c r="D232" s="18">
        <f>VLOOKUP($B232,'Published Daily Data'!$B:$AZ,MATCH(D$1,'Published Daily Data'!$B$1:$AZ$1,0),TRUE)</f>
        <v>376872</v>
      </c>
      <c r="E232" s="18">
        <f>VLOOKUP($B232,'Published Daily Data'!$B:$AZ,MATCH(E$1,'Published Daily Data'!$B$1:$AZ$1,0),TRUE)</f>
        <v>378689</v>
      </c>
      <c r="F232" s="18">
        <f>VLOOKUP($B232,'Published Daily Data'!$B:$AZ,MATCH(F$1,'Published Daily Data'!$B$1:$AZ$1,0),TRUE)</f>
        <v>1817</v>
      </c>
      <c r="G232" s="18">
        <f>VLOOKUP($B232,'Published Daily Data'!$B:$AZ,MATCH(G$1,'Published Daily Data'!$B$1:$AZ$1,0),TRUE)</f>
        <v>41692</v>
      </c>
      <c r="H232" s="18">
        <f>VLOOKUP($B232,'Published Daily Data'!$B:$AZ,MATCH(H$1,'Published Daily Data'!$B$1:$AZ$1,0),TRUE)</f>
        <v>92294</v>
      </c>
      <c r="I232" s="18">
        <f>VLOOKUP($B232,'Published Daily Data'!$B:$AZ,MATCH(I$1,'Published Daily Data'!$B$1:$AZ$1,0),TRUE)</f>
        <v>195345</v>
      </c>
      <c r="J232" s="18">
        <f>VLOOKUP($B232,'Published Daily Data'!$B:$AZ,MATCH(J$1,'Published Daily Data'!$B$1:$AZ$1,0),TRUE)</f>
        <v>0</v>
      </c>
      <c r="K232" s="18">
        <f>VLOOKUP($B232,'Published Daily Data'!$B:$AZ,MATCH(K$1,'Published Daily Data'!$B$1:$AZ$1,0),TRUE)</f>
        <v>46778</v>
      </c>
      <c r="L232" s="18">
        <f>VLOOKUP($B232,'Published Daily Data'!$B:$AZ,MATCH(L$1,'Published Daily Data'!$B$1:$AZ$1,0),TRUE)</f>
        <v>1986</v>
      </c>
      <c r="M232" s="18">
        <f>VLOOKUP($B232,'Published Daily Data'!$B:$AZ,MATCH(M$1,'Published Daily Data'!$B$1:$AZ$1,0),TRUE)</f>
        <v>0</v>
      </c>
      <c r="N232" s="18">
        <f>VLOOKUP($B232,'Published Daily Data'!$B:$AZ,MATCH(N$1,'Published Daily Data'!$B$1:$AZ$1,0),TRUE)</f>
        <v>524</v>
      </c>
      <c r="O232" s="18">
        <f>VLOOKUP($B232,'Published Daily Data'!$B:$AZ,MATCH(O$1,'Published Daily Data'!$B$1:$AZ$1,0),TRUE)</f>
        <v>0</v>
      </c>
      <c r="P232" s="18">
        <f>VLOOKUP($B232,'Published Daily Data'!$B:$AZ,MATCH(P$1,'Published Daily Data'!$B$1:$AZ$1,0),TRUE)</f>
        <v>-3264</v>
      </c>
      <c r="Q232" s="18">
        <f>VLOOKUP($B232,'Published Daily Data'!$B:$AZ,MATCH(Q$1,'Published Daily Data'!$B$1:$AZ$1,0),TRUE)</f>
        <v>141</v>
      </c>
      <c r="R232" s="18">
        <f>VLOOKUP($B232,'Published Daily Data'!$B:$AZ,MATCH(R$1,'Published Daily Data'!$B$1:$AZ$1,0),TRUE)</f>
        <v>724</v>
      </c>
      <c r="S232" s="18">
        <f>VLOOKUP($B232,'Published Daily Data'!$B:$AZ,MATCH(S$1,'Published Daily Data'!$B$1:$AZ$1,0),TRUE)</f>
        <v>0</v>
      </c>
      <c r="T232" s="18">
        <f>VLOOKUP($B232,'Published Daily Data'!$B:$AZ,MATCH(T$1,'Published Daily Data'!$B$1:$AZ$1,0),TRUE)</f>
        <v>10327</v>
      </c>
      <c r="U232" s="18">
        <f>VLOOKUP($B232,'Published Daily Data'!$B:$AZ,MATCH(U$1,'Published Daily Data'!$B$1:$AZ$1,0),TRUE)</f>
        <v>-25352</v>
      </c>
      <c r="V232" s="18">
        <f>VLOOKUP($B232,'Published Daily Data'!$B:$AZ,MATCH(V$1,'Published Daily Data'!$B$1:$AZ$1,0),TRUE)</f>
        <v>14536</v>
      </c>
      <c r="W232" s="18">
        <f>VLOOKUP($B232,'Published Daily Data'!$B:$AZ,MATCH(W$1,'Published Daily Data'!$B$1:$AZ$1,0),TRUE)</f>
        <v>7844</v>
      </c>
    </row>
    <row r="233" spans="1:23">
      <c r="A233" s="19"/>
      <c r="B233" s="25">
        <f t="shared" si="4"/>
        <v>44096</v>
      </c>
      <c r="C233" s="18">
        <f>VLOOKUP($B233,'Published Daily Data'!$B:$AZ,MATCH(C$1,'Published Daily Data'!$B$1:$AZ$1,0),TRUE)</f>
        <v>370002</v>
      </c>
      <c r="D233" s="18">
        <f>VLOOKUP($B233,'Published Daily Data'!$B:$AZ,MATCH(D$1,'Published Daily Data'!$B$1:$AZ$1,0),TRUE)</f>
        <v>368223</v>
      </c>
      <c r="E233" s="18">
        <f>VLOOKUP($B233,'Published Daily Data'!$B:$AZ,MATCH(E$1,'Published Daily Data'!$B$1:$AZ$1,0),TRUE)</f>
        <v>373514</v>
      </c>
      <c r="F233" s="18">
        <f>VLOOKUP($B233,'Published Daily Data'!$B:$AZ,MATCH(F$1,'Published Daily Data'!$B$1:$AZ$1,0),TRUE)</f>
        <v>5291</v>
      </c>
      <c r="G233" s="18">
        <f>VLOOKUP($B233,'Published Daily Data'!$B:$AZ,MATCH(G$1,'Published Daily Data'!$B$1:$AZ$1,0),TRUE)</f>
        <v>41216</v>
      </c>
      <c r="H233" s="18">
        <f>VLOOKUP($B233,'Published Daily Data'!$B:$AZ,MATCH(H$1,'Published Daily Data'!$B$1:$AZ$1,0),TRUE)</f>
        <v>89808</v>
      </c>
      <c r="I233" s="18">
        <f>VLOOKUP($B233,'Published Daily Data'!$B:$AZ,MATCH(I$1,'Published Daily Data'!$B$1:$AZ$1,0),TRUE)</f>
        <v>195403</v>
      </c>
      <c r="J233" s="18">
        <f>VLOOKUP($B233,'Published Daily Data'!$B:$AZ,MATCH(J$1,'Published Daily Data'!$B$1:$AZ$1,0),TRUE)</f>
        <v>0</v>
      </c>
      <c r="K233" s="18">
        <f>VLOOKUP($B233,'Published Daily Data'!$B:$AZ,MATCH(K$1,'Published Daily Data'!$B$1:$AZ$1,0),TRUE)</f>
        <v>48727</v>
      </c>
      <c r="L233" s="18">
        <f>VLOOKUP($B233,'Published Daily Data'!$B:$AZ,MATCH(L$1,'Published Daily Data'!$B$1:$AZ$1,0),TRUE)</f>
        <v>926</v>
      </c>
      <c r="M233" s="18">
        <f>VLOOKUP($B233,'Published Daily Data'!$B:$AZ,MATCH(M$1,'Published Daily Data'!$B$1:$AZ$1,0),TRUE)</f>
        <v>0</v>
      </c>
      <c r="N233" s="18">
        <f>VLOOKUP($B233,'Published Daily Data'!$B:$AZ,MATCH(N$1,'Published Daily Data'!$B$1:$AZ$1,0),TRUE)</f>
        <v>549</v>
      </c>
      <c r="O233" s="18">
        <f>VLOOKUP($B233,'Published Daily Data'!$B:$AZ,MATCH(O$1,'Published Daily Data'!$B$1:$AZ$1,0),TRUE)</f>
        <v>0</v>
      </c>
      <c r="P233" s="18">
        <f>VLOOKUP($B233,'Published Daily Data'!$B:$AZ,MATCH(P$1,'Published Daily Data'!$B$1:$AZ$1,0),TRUE)</f>
        <v>-3129</v>
      </c>
      <c r="Q233" s="18">
        <f>VLOOKUP($B233,'Published Daily Data'!$B:$AZ,MATCH(Q$1,'Published Daily Data'!$B$1:$AZ$1,0),TRUE)</f>
        <v>604</v>
      </c>
      <c r="R233" s="18">
        <f>VLOOKUP($B233,'Published Daily Data'!$B:$AZ,MATCH(R$1,'Published Daily Data'!$B$1:$AZ$1,0),TRUE)</f>
        <v>1891</v>
      </c>
      <c r="S233" s="18">
        <f>VLOOKUP($B233,'Published Daily Data'!$B:$AZ,MATCH(S$1,'Published Daily Data'!$B$1:$AZ$1,0),TRUE)</f>
        <v>0</v>
      </c>
      <c r="T233" s="18">
        <f>VLOOKUP($B233,'Published Daily Data'!$B:$AZ,MATCH(T$1,'Published Daily Data'!$B$1:$AZ$1,0),TRUE)</f>
        <v>15717</v>
      </c>
      <c r="U233" s="18">
        <f>VLOOKUP($B233,'Published Daily Data'!$B:$AZ,MATCH(U$1,'Published Daily Data'!$B$1:$AZ$1,0),TRUE)</f>
        <v>-26182</v>
      </c>
      <c r="V233" s="18">
        <f>VLOOKUP($B233,'Published Daily Data'!$B:$AZ,MATCH(V$1,'Published Daily Data'!$B$1:$AZ$1,0),TRUE)</f>
        <v>17639</v>
      </c>
      <c r="W233" s="18">
        <f>VLOOKUP($B233,'Published Daily Data'!$B:$AZ,MATCH(W$1,'Published Daily Data'!$B$1:$AZ$1,0),TRUE)</f>
        <v>6922</v>
      </c>
    </row>
    <row r="234" spans="1:23">
      <c r="A234" s="19"/>
      <c r="B234" s="25">
        <f t="shared" si="4"/>
        <v>44097</v>
      </c>
      <c r="C234" s="18">
        <f>VLOOKUP($B234,'Published Daily Data'!$B:$AZ,MATCH(C$1,'Published Daily Data'!$B$1:$AZ$1,0),TRUE)</f>
        <v>371512</v>
      </c>
      <c r="D234" s="18">
        <f>VLOOKUP($B234,'Published Daily Data'!$B:$AZ,MATCH(D$1,'Published Daily Data'!$B$1:$AZ$1,0),TRUE)</f>
        <v>363833</v>
      </c>
      <c r="E234" s="18">
        <f>VLOOKUP($B234,'Published Daily Data'!$B:$AZ,MATCH(E$1,'Published Daily Data'!$B$1:$AZ$1,0),TRUE)</f>
        <v>369334</v>
      </c>
      <c r="F234" s="18">
        <f>VLOOKUP($B234,'Published Daily Data'!$B:$AZ,MATCH(F$1,'Published Daily Data'!$B$1:$AZ$1,0),TRUE)</f>
        <v>5501</v>
      </c>
      <c r="G234" s="18">
        <f>VLOOKUP($B234,'Published Daily Data'!$B:$AZ,MATCH(G$1,'Published Daily Data'!$B$1:$AZ$1,0),TRUE)</f>
        <v>39063</v>
      </c>
      <c r="H234" s="18">
        <f>VLOOKUP($B234,'Published Daily Data'!$B:$AZ,MATCH(H$1,'Published Daily Data'!$B$1:$AZ$1,0),TRUE)</f>
        <v>84636</v>
      </c>
      <c r="I234" s="18">
        <f>VLOOKUP($B234,'Published Daily Data'!$B:$AZ,MATCH(I$1,'Published Daily Data'!$B$1:$AZ$1,0),TRUE)</f>
        <v>194903</v>
      </c>
      <c r="J234" s="18">
        <f>VLOOKUP($B234,'Published Daily Data'!$B:$AZ,MATCH(J$1,'Published Daily Data'!$B$1:$AZ$1,0),TRUE)</f>
        <v>0</v>
      </c>
      <c r="K234" s="18">
        <f>VLOOKUP($B234,'Published Daily Data'!$B:$AZ,MATCH(K$1,'Published Daily Data'!$B$1:$AZ$1,0),TRUE)</f>
        <v>53947</v>
      </c>
      <c r="L234" s="18">
        <f>VLOOKUP($B234,'Published Daily Data'!$B:$AZ,MATCH(L$1,'Published Daily Data'!$B$1:$AZ$1,0),TRUE)</f>
        <v>276</v>
      </c>
      <c r="M234" s="18">
        <f>VLOOKUP($B234,'Published Daily Data'!$B:$AZ,MATCH(M$1,'Published Daily Data'!$B$1:$AZ$1,0),TRUE)</f>
        <v>0</v>
      </c>
      <c r="N234" s="18">
        <f>VLOOKUP($B234,'Published Daily Data'!$B:$AZ,MATCH(N$1,'Published Daily Data'!$B$1:$AZ$1,0),TRUE)</f>
        <v>537</v>
      </c>
      <c r="O234" s="18">
        <f>VLOOKUP($B234,'Published Daily Data'!$B:$AZ,MATCH(O$1,'Published Daily Data'!$B$1:$AZ$1,0),TRUE)</f>
        <v>0</v>
      </c>
      <c r="P234" s="18">
        <f>VLOOKUP($B234,'Published Daily Data'!$B:$AZ,MATCH(P$1,'Published Daily Data'!$B$1:$AZ$1,0),TRUE)</f>
        <v>-2976</v>
      </c>
      <c r="Q234" s="18">
        <f>VLOOKUP($B234,'Published Daily Data'!$B:$AZ,MATCH(Q$1,'Published Daily Data'!$B$1:$AZ$1,0),TRUE)</f>
        <v>630</v>
      </c>
      <c r="R234" s="18">
        <f>VLOOKUP($B234,'Published Daily Data'!$B:$AZ,MATCH(R$1,'Published Daily Data'!$B$1:$AZ$1,0),TRUE)</f>
        <v>1998</v>
      </c>
      <c r="S234" s="18">
        <f>VLOOKUP($B234,'Published Daily Data'!$B:$AZ,MATCH(S$1,'Published Daily Data'!$B$1:$AZ$1,0),TRUE)</f>
        <v>0</v>
      </c>
      <c r="T234" s="18">
        <f>VLOOKUP($B234,'Published Daily Data'!$B:$AZ,MATCH(T$1,'Published Daily Data'!$B$1:$AZ$1,0),TRUE)</f>
        <v>15814</v>
      </c>
      <c r="U234" s="18">
        <f>VLOOKUP($B234,'Published Daily Data'!$B:$AZ,MATCH(U$1,'Published Daily Data'!$B$1:$AZ$1,0),TRUE)</f>
        <v>-20251</v>
      </c>
      <c r="V234" s="18">
        <f>VLOOKUP($B234,'Published Daily Data'!$B:$AZ,MATCH(V$1,'Published Daily Data'!$B$1:$AZ$1,0),TRUE)</f>
        <v>17445</v>
      </c>
      <c r="W234" s="18">
        <f>VLOOKUP($B234,'Published Daily Data'!$B:$AZ,MATCH(W$1,'Published Daily Data'!$B$1:$AZ$1,0),TRUE)</f>
        <v>2767</v>
      </c>
    </row>
    <row r="235" spans="1:23">
      <c r="A235" s="19"/>
      <c r="B235" s="25">
        <f t="shared" si="4"/>
        <v>44098</v>
      </c>
      <c r="C235" s="18">
        <f>VLOOKUP($B235,'Published Daily Data'!$B:$AZ,MATCH(C$1,'Published Daily Data'!$B$1:$AZ$1,0),TRUE)</f>
        <v>361224</v>
      </c>
      <c r="D235" s="18">
        <f>VLOOKUP($B235,'Published Daily Data'!$B:$AZ,MATCH(D$1,'Published Daily Data'!$B$1:$AZ$1,0),TRUE)</f>
        <v>361325</v>
      </c>
      <c r="E235" s="18">
        <f>VLOOKUP($B235,'Published Daily Data'!$B:$AZ,MATCH(E$1,'Published Daily Data'!$B$1:$AZ$1,0),TRUE)</f>
        <v>370513</v>
      </c>
      <c r="F235" s="18">
        <f>VLOOKUP($B235,'Published Daily Data'!$B:$AZ,MATCH(F$1,'Published Daily Data'!$B$1:$AZ$1,0),TRUE)</f>
        <v>9188</v>
      </c>
      <c r="G235" s="18">
        <f>VLOOKUP($B235,'Published Daily Data'!$B:$AZ,MATCH(G$1,'Published Daily Data'!$B$1:$AZ$1,0),TRUE)</f>
        <v>41078</v>
      </c>
      <c r="H235" s="18">
        <f>VLOOKUP($B235,'Published Daily Data'!$B:$AZ,MATCH(H$1,'Published Daily Data'!$B$1:$AZ$1,0),TRUE)</f>
        <v>90574</v>
      </c>
      <c r="I235" s="18">
        <f>VLOOKUP($B235,'Published Daily Data'!$B:$AZ,MATCH(I$1,'Published Daily Data'!$B$1:$AZ$1,0),TRUE)</f>
        <v>179588</v>
      </c>
      <c r="J235" s="18">
        <f>VLOOKUP($B235,'Published Daily Data'!$B:$AZ,MATCH(J$1,'Published Daily Data'!$B$1:$AZ$1,0),TRUE)</f>
        <v>0</v>
      </c>
      <c r="K235" s="18">
        <f>VLOOKUP($B235,'Published Daily Data'!$B:$AZ,MATCH(K$1,'Published Daily Data'!$B$1:$AZ$1,0),TRUE)</f>
        <v>59624</v>
      </c>
      <c r="L235" s="18">
        <f>VLOOKUP($B235,'Published Daily Data'!$B:$AZ,MATCH(L$1,'Published Daily Data'!$B$1:$AZ$1,0),TRUE)</f>
        <v>313</v>
      </c>
      <c r="M235" s="18">
        <f>VLOOKUP($B235,'Published Daily Data'!$B:$AZ,MATCH(M$1,'Published Daily Data'!$B$1:$AZ$1,0),TRUE)</f>
        <v>0</v>
      </c>
      <c r="N235" s="18">
        <f>VLOOKUP($B235,'Published Daily Data'!$B:$AZ,MATCH(N$1,'Published Daily Data'!$B$1:$AZ$1,0),TRUE)</f>
        <v>602</v>
      </c>
      <c r="O235" s="18">
        <f>VLOOKUP($B235,'Published Daily Data'!$B:$AZ,MATCH(O$1,'Published Daily Data'!$B$1:$AZ$1,0),TRUE)</f>
        <v>0</v>
      </c>
      <c r="P235" s="18">
        <f>VLOOKUP($B235,'Published Daily Data'!$B:$AZ,MATCH(P$1,'Published Daily Data'!$B$1:$AZ$1,0),TRUE)</f>
        <v>-2386</v>
      </c>
      <c r="Q235" s="18">
        <f>VLOOKUP($B235,'Published Daily Data'!$B:$AZ,MATCH(Q$1,'Published Daily Data'!$B$1:$AZ$1,0),TRUE)</f>
        <v>735</v>
      </c>
      <c r="R235" s="18">
        <f>VLOOKUP($B235,'Published Daily Data'!$B:$AZ,MATCH(R$1,'Published Daily Data'!$B$1:$AZ$1,0),TRUE)</f>
        <v>2636</v>
      </c>
      <c r="S235" s="18">
        <f>VLOOKUP($B235,'Published Daily Data'!$B:$AZ,MATCH(S$1,'Published Daily Data'!$B$1:$AZ$1,0),TRUE)</f>
        <v>0</v>
      </c>
      <c r="T235" s="18">
        <f>VLOOKUP($B235,'Published Daily Data'!$B:$AZ,MATCH(T$1,'Published Daily Data'!$B$1:$AZ$1,0),TRUE)</f>
        <v>17101</v>
      </c>
      <c r="U235" s="18">
        <f>VLOOKUP($B235,'Published Daily Data'!$B:$AZ,MATCH(U$1,'Published Daily Data'!$B$1:$AZ$1,0),TRUE)</f>
        <v>-24804</v>
      </c>
      <c r="V235" s="18">
        <f>VLOOKUP($B235,'Published Daily Data'!$B:$AZ,MATCH(V$1,'Published Daily Data'!$B$1:$AZ$1,0),TRUE)</f>
        <v>23784</v>
      </c>
      <c r="W235" s="18">
        <f>VLOOKUP($B235,'Published Daily Data'!$B:$AZ,MATCH(W$1,'Published Daily Data'!$B$1:$AZ$1,0),TRUE)</f>
        <v>-422</v>
      </c>
    </row>
    <row r="236" spans="1:23">
      <c r="A236" s="19"/>
      <c r="B236" s="25">
        <f t="shared" si="4"/>
        <v>44099</v>
      </c>
      <c r="C236" s="18">
        <f>VLOOKUP($B236,'Published Daily Data'!$B:$AZ,MATCH(C$1,'Published Daily Data'!$B$1:$AZ$1,0),TRUE)</f>
        <v>373549</v>
      </c>
      <c r="D236" s="18">
        <f>VLOOKUP($B236,'Published Daily Data'!$B:$AZ,MATCH(D$1,'Published Daily Data'!$B$1:$AZ$1,0),TRUE)</f>
        <v>371042</v>
      </c>
      <c r="E236" s="18">
        <f>VLOOKUP($B236,'Published Daily Data'!$B:$AZ,MATCH(E$1,'Published Daily Data'!$B$1:$AZ$1,0),TRUE)</f>
        <v>379499</v>
      </c>
      <c r="F236" s="18">
        <f>VLOOKUP($B236,'Published Daily Data'!$B:$AZ,MATCH(F$1,'Published Daily Data'!$B$1:$AZ$1,0),TRUE)</f>
        <v>8457</v>
      </c>
      <c r="G236" s="18">
        <f>VLOOKUP($B236,'Published Daily Data'!$B:$AZ,MATCH(G$1,'Published Daily Data'!$B$1:$AZ$1,0),TRUE)</f>
        <v>43212</v>
      </c>
      <c r="H236" s="18">
        <f>VLOOKUP($B236,'Published Daily Data'!$B:$AZ,MATCH(H$1,'Published Daily Data'!$B$1:$AZ$1,0),TRUE)</f>
        <v>97235</v>
      </c>
      <c r="I236" s="18">
        <f>VLOOKUP($B236,'Published Daily Data'!$B:$AZ,MATCH(I$1,'Published Daily Data'!$B$1:$AZ$1,0),TRUE)</f>
        <v>180310</v>
      </c>
      <c r="J236" s="18">
        <f>VLOOKUP($B236,'Published Daily Data'!$B:$AZ,MATCH(J$1,'Published Daily Data'!$B$1:$AZ$1,0),TRUE)</f>
        <v>0</v>
      </c>
      <c r="K236" s="18">
        <f>VLOOKUP($B236,'Published Daily Data'!$B:$AZ,MATCH(K$1,'Published Daily Data'!$B$1:$AZ$1,0),TRUE)</f>
        <v>56168</v>
      </c>
      <c r="L236" s="18">
        <f>VLOOKUP($B236,'Published Daily Data'!$B:$AZ,MATCH(L$1,'Published Daily Data'!$B$1:$AZ$1,0),TRUE)</f>
        <v>348</v>
      </c>
      <c r="M236" s="18">
        <f>VLOOKUP($B236,'Published Daily Data'!$B:$AZ,MATCH(M$1,'Published Daily Data'!$B$1:$AZ$1,0),TRUE)</f>
        <v>0</v>
      </c>
      <c r="N236" s="18">
        <f>VLOOKUP($B236,'Published Daily Data'!$B:$AZ,MATCH(N$1,'Published Daily Data'!$B$1:$AZ$1,0),TRUE)</f>
        <v>488</v>
      </c>
      <c r="O236" s="18">
        <f>VLOOKUP($B236,'Published Daily Data'!$B:$AZ,MATCH(O$1,'Published Daily Data'!$B$1:$AZ$1,0),TRUE)</f>
        <v>0</v>
      </c>
      <c r="P236" s="18">
        <f>VLOOKUP($B236,'Published Daily Data'!$B:$AZ,MATCH(P$1,'Published Daily Data'!$B$1:$AZ$1,0),TRUE)</f>
        <v>-2414</v>
      </c>
      <c r="Q236" s="18">
        <f>VLOOKUP($B236,'Published Daily Data'!$B:$AZ,MATCH(Q$1,'Published Daily Data'!$B$1:$AZ$1,0),TRUE)</f>
        <v>397</v>
      </c>
      <c r="R236" s="18">
        <f>VLOOKUP($B236,'Published Daily Data'!$B:$AZ,MATCH(R$1,'Published Daily Data'!$B$1:$AZ$1,0),TRUE)</f>
        <v>2647</v>
      </c>
      <c r="S236" s="18">
        <f>VLOOKUP($B236,'Published Daily Data'!$B:$AZ,MATCH(S$1,'Published Daily Data'!$B$1:$AZ$1,0),TRUE)</f>
        <v>0</v>
      </c>
      <c r="T236" s="18">
        <f>VLOOKUP($B236,'Published Daily Data'!$B:$AZ,MATCH(T$1,'Published Daily Data'!$B$1:$AZ$1,0),TRUE)</f>
        <v>11772</v>
      </c>
      <c r="U236" s="18">
        <f>VLOOKUP($B236,'Published Daily Data'!$B:$AZ,MATCH(U$1,'Published Daily Data'!$B$1:$AZ$1,0),TRUE)</f>
        <v>-28103</v>
      </c>
      <c r="V236" s="18">
        <f>VLOOKUP($B236,'Published Daily Data'!$B:$AZ,MATCH(V$1,'Published Daily Data'!$B$1:$AZ$1,0),TRUE)</f>
        <v>25261</v>
      </c>
      <c r="W236" s="18">
        <f>VLOOKUP($B236,'Published Daily Data'!$B:$AZ,MATCH(W$1,'Published Daily Data'!$B$1:$AZ$1,0),TRUE)</f>
        <v>4095</v>
      </c>
    </row>
    <row r="237" spans="1:23">
      <c r="A237" s="19"/>
      <c r="B237" s="25">
        <f t="shared" si="4"/>
        <v>44100</v>
      </c>
      <c r="C237" s="18">
        <f>VLOOKUP($B237,'Published Daily Data'!$B:$AZ,MATCH(C$1,'Published Daily Data'!$B$1:$AZ$1,0),TRUE)</f>
        <v>372423</v>
      </c>
      <c r="D237" s="18">
        <f>VLOOKUP($B237,'Published Daily Data'!$B:$AZ,MATCH(D$1,'Published Daily Data'!$B$1:$AZ$1,0),TRUE)</f>
        <v>366734</v>
      </c>
      <c r="E237" s="18">
        <f>VLOOKUP($B237,'Published Daily Data'!$B:$AZ,MATCH(E$1,'Published Daily Data'!$B$1:$AZ$1,0),TRUE)</f>
        <v>377205</v>
      </c>
      <c r="F237" s="18">
        <f>VLOOKUP($B237,'Published Daily Data'!$B:$AZ,MATCH(F$1,'Published Daily Data'!$B$1:$AZ$1,0),TRUE)</f>
        <v>10471</v>
      </c>
      <c r="G237" s="18">
        <f>VLOOKUP($B237,'Published Daily Data'!$B:$AZ,MATCH(G$1,'Published Daily Data'!$B$1:$AZ$1,0),TRUE)</f>
        <v>38536</v>
      </c>
      <c r="H237" s="18">
        <f>VLOOKUP($B237,'Published Daily Data'!$B:$AZ,MATCH(H$1,'Published Daily Data'!$B$1:$AZ$1,0),TRUE)</f>
        <v>81130</v>
      </c>
      <c r="I237" s="18">
        <f>VLOOKUP($B237,'Published Daily Data'!$B:$AZ,MATCH(I$1,'Published Daily Data'!$B$1:$AZ$1,0),TRUE)</f>
        <v>193459</v>
      </c>
      <c r="J237" s="18">
        <f>VLOOKUP($B237,'Published Daily Data'!$B:$AZ,MATCH(J$1,'Published Daily Data'!$B$1:$AZ$1,0),TRUE)</f>
        <v>0</v>
      </c>
      <c r="K237" s="18">
        <f>VLOOKUP($B237,'Published Daily Data'!$B:$AZ,MATCH(K$1,'Published Daily Data'!$B$1:$AZ$1,0),TRUE)</f>
        <v>53935</v>
      </c>
      <c r="L237" s="18">
        <f>VLOOKUP($B237,'Published Daily Data'!$B:$AZ,MATCH(L$1,'Published Daily Data'!$B$1:$AZ$1,0),TRUE)</f>
        <v>602</v>
      </c>
      <c r="M237" s="18">
        <f>VLOOKUP($B237,'Published Daily Data'!$B:$AZ,MATCH(M$1,'Published Daily Data'!$B$1:$AZ$1,0),TRUE)</f>
        <v>0</v>
      </c>
      <c r="N237" s="18">
        <f>VLOOKUP($B237,'Published Daily Data'!$B:$AZ,MATCH(N$1,'Published Daily Data'!$B$1:$AZ$1,0),TRUE)</f>
        <v>504</v>
      </c>
      <c r="O237" s="18">
        <f>VLOOKUP($B237,'Published Daily Data'!$B:$AZ,MATCH(O$1,'Published Daily Data'!$B$1:$AZ$1,0),TRUE)</f>
        <v>0</v>
      </c>
      <c r="P237" s="18">
        <f>VLOOKUP($B237,'Published Daily Data'!$B:$AZ,MATCH(P$1,'Published Daily Data'!$B$1:$AZ$1,0),TRUE)</f>
        <v>-2845</v>
      </c>
      <c r="Q237" s="18">
        <f>VLOOKUP($B237,'Published Daily Data'!$B:$AZ,MATCH(Q$1,'Published Daily Data'!$B$1:$AZ$1,0),TRUE)</f>
        <v>538</v>
      </c>
      <c r="R237" s="18">
        <f>VLOOKUP($B237,'Published Daily Data'!$B:$AZ,MATCH(R$1,'Published Daily Data'!$B$1:$AZ$1,0),TRUE)</f>
        <v>3152</v>
      </c>
      <c r="S237" s="18">
        <f>VLOOKUP($B237,'Published Daily Data'!$B:$AZ,MATCH(S$1,'Published Daily Data'!$B$1:$AZ$1,0),TRUE)</f>
        <v>0</v>
      </c>
      <c r="T237" s="18">
        <f>VLOOKUP($B237,'Published Daily Data'!$B:$AZ,MATCH(T$1,'Published Daily Data'!$B$1:$AZ$1,0),TRUE)</f>
        <v>5631</v>
      </c>
      <c r="U237" s="18">
        <f>VLOOKUP($B237,'Published Daily Data'!$B:$AZ,MATCH(U$1,'Published Daily Data'!$B$1:$AZ$1,0),TRUE)</f>
        <v>-29003</v>
      </c>
      <c r="V237" s="18">
        <f>VLOOKUP($B237,'Published Daily Data'!$B:$AZ,MATCH(V$1,'Published Daily Data'!$B$1:$AZ$1,0),TRUE)</f>
        <v>24972</v>
      </c>
      <c r="W237" s="18">
        <f>VLOOKUP($B237,'Published Daily Data'!$B:$AZ,MATCH(W$1,'Published Daily Data'!$B$1:$AZ$1,0),TRUE)</f>
        <v>7768</v>
      </c>
    </row>
    <row r="238" spans="1:23">
      <c r="A238" s="19"/>
      <c r="B238" s="25">
        <f t="shared" si="4"/>
        <v>44101</v>
      </c>
      <c r="C238" s="18">
        <f>VLOOKUP($B238,'Published Daily Data'!$B:$AZ,MATCH(C$1,'Published Daily Data'!$B$1:$AZ$1,0),TRUE)</f>
        <v>378219</v>
      </c>
      <c r="D238" s="18">
        <f>VLOOKUP($B238,'Published Daily Data'!$B:$AZ,MATCH(D$1,'Published Daily Data'!$B$1:$AZ$1,0),TRUE)</f>
        <v>378275</v>
      </c>
      <c r="E238" s="18">
        <f>VLOOKUP($B238,'Published Daily Data'!$B:$AZ,MATCH(E$1,'Published Daily Data'!$B$1:$AZ$1,0),TRUE)</f>
        <v>387007</v>
      </c>
      <c r="F238" s="18">
        <f>VLOOKUP($B238,'Published Daily Data'!$B:$AZ,MATCH(F$1,'Published Daily Data'!$B$1:$AZ$1,0),TRUE)</f>
        <v>8732</v>
      </c>
      <c r="G238" s="18">
        <f>VLOOKUP($B238,'Published Daily Data'!$B:$AZ,MATCH(G$1,'Published Daily Data'!$B$1:$AZ$1,0),TRUE)</f>
        <v>42355</v>
      </c>
      <c r="H238" s="18">
        <f>VLOOKUP($B238,'Published Daily Data'!$B:$AZ,MATCH(H$1,'Published Daily Data'!$B$1:$AZ$1,0),TRUE)</f>
        <v>89762</v>
      </c>
      <c r="I238" s="18">
        <f>VLOOKUP($B238,'Published Daily Data'!$B:$AZ,MATCH(I$1,'Published Daily Data'!$B$1:$AZ$1,0),TRUE)</f>
        <v>195011</v>
      </c>
      <c r="J238" s="18">
        <f>VLOOKUP($B238,'Published Daily Data'!$B:$AZ,MATCH(J$1,'Published Daily Data'!$B$1:$AZ$1,0),TRUE)</f>
        <v>0</v>
      </c>
      <c r="K238" s="18">
        <f>VLOOKUP($B238,'Published Daily Data'!$B:$AZ,MATCH(K$1,'Published Daily Data'!$B$1:$AZ$1,0),TRUE)</f>
        <v>52979</v>
      </c>
      <c r="L238" s="18">
        <f>VLOOKUP($B238,'Published Daily Data'!$B:$AZ,MATCH(L$1,'Published Daily Data'!$B$1:$AZ$1,0),TRUE)</f>
        <v>1528</v>
      </c>
      <c r="M238" s="18">
        <f>VLOOKUP($B238,'Published Daily Data'!$B:$AZ,MATCH(M$1,'Published Daily Data'!$B$1:$AZ$1,0),TRUE)</f>
        <v>0</v>
      </c>
      <c r="N238" s="18">
        <f>VLOOKUP($B238,'Published Daily Data'!$B:$AZ,MATCH(N$1,'Published Daily Data'!$B$1:$AZ$1,0),TRUE)</f>
        <v>364</v>
      </c>
      <c r="O238" s="18">
        <f>VLOOKUP($B238,'Published Daily Data'!$B:$AZ,MATCH(O$1,'Published Daily Data'!$B$1:$AZ$1,0),TRUE)</f>
        <v>0</v>
      </c>
      <c r="P238" s="18">
        <f>VLOOKUP($B238,'Published Daily Data'!$B:$AZ,MATCH(P$1,'Published Daily Data'!$B$1:$AZ$1,0),TRUE)</f>
        <v>-2445</v>
      </c>
      <c r="Q238" s="18">
        <f>VLOOKUP($B238,'Published Daily Data'!$B:$AZ,MATCH(Q$1,'Published Daily Data'!$B$1:$AZ$1,0),TRUE)</f>
        <v>165</v>
      </c>
      <c r="R238" s="18">
        <f>VLOOKUP($B238,'Published Daily Data'!$B:$AZ,MATCH(R$1,'Published Daily Data'!$B$1:$AZ$1,0),TRUE)</f>
        <v>2724</v>
      </c>
      <c r="S238" s="18">
        <f>VLOOKUP($B238,'Published Daily Data'!$B:$AZ,MATCH(S$1,'Published Daily Data'!$B$1:$AZ$1,0),TRUE)</f>
        <v>0</v>
      </c>
      <c r="T238" s="18">
        <f>VLOOKUP($B238,'Published Daily Data'!$B:$AZ,MATCH(T$1,'Published Daily Data'!$B$1:$AZ$1,0),TRUE)</f>
        <v>5553</v>
      </c>
      <c r="U238" s="18">
        <f>VLOOKUP($B238,'Published Daily Data'!$B:$AZ,MATCH(U$1,'Published Daily Data'!$B$1:$AZ$1,0),TRUE)</f>
        <v>-18548</v>
      </c>
      <c r="V238" s="18">
        <f>VLOOKUP($B238,'Published Daily Data'!$B:$AZ,MATCH(V$1,'Published Daily Data'!$B$1:$AZ$1,0),TRUE)</f>
        <v>18935</v>
      </c>
      <c r="W238" s="18">
        <f>VLOOKUP($B238,'Published Daily Data'!$B:$AZ,MATCH(W$1,'Published Daily Data'!$B$1:$AZ$1,0),TRUE)</f>
        <v>5544</v>
      </c>
    </row>
    <row r="239" spans="1:23">
      <c r="A239" s="19"/>
      <c r="B239" s="25">
        <f t="shared" si="4"/>
        <v>44102</v>
      </c>
      <c r="C239" s="18">
        <f>VLOOKUP($B239,'Published Daily Data'!$B:$AZ,MATCH(C$1,'Published Daily Data'!$B$1:$AZ$1,0),TRUE)</f>
        <v>381126</v>
      </c>
      <c r="D239" s="18">
        <f>VLOOKUP($B239,'Published Daily Data'!$B:$AZ,MATCH(D$1,'Published Daily Data'!$B$1:$AZ$1,0),TRUE)</f>
        <v>388924</v>
      </c>
      <c r="E239" s="18">
        <f>VLOOKUP($B239,'Published Daily Data'!$B:$AZ,MATCH(E$1,'Published Daily Data'!$B$1:$AZ$1,0),TRUE)</f>
        <v>398959</v>
      </c>
      <c r="F239" s="18">
        <f>VLOOKUP($B239,'Published Daily Data'!$B:$AZ,MATCH(F$1,'Published Daily Data'!$B$1:$AZ$1,0),TRUE)</f>
        <v>10035</v>
      </c>
      <c r="G239" s="18">
        <f>VLOOKUP($B239,'Published Daily Data'!$B:$AZ,MATCH(G$1,'Published Daily Data'!$B$1:$AZ$1,0),TRUE)</f>
        <v>44907</v>
      </c>
      <c r="H239" s="18">
        <f>VLOOKUP($B239,'Published Daily Data'!$B:$AZ,MATCH(H$1,'Published Daily Data'!$B$1:$AZ$1,0),TRUE)</f>
        <v>96242</v>
      </c>
      <c r="I239" s="18">
        <f>VLOOKUP($B239,'Published Daily Data'!$B:$AZ,MATCH(I$1,'Published Daily Data'!$B$1:$AZ$1,0),TRUE)</f>
        <v>194784</v>
      </c>
      <c r="J239" s="18">
        <f>VLOOKUP($B239,'Published Daily Data'!$B:$AZ,MATCH(J$1,'Published Daily Data'!$B$1:$AZ$1,0),TRUE)</f>
        <v>0</v>
      </c>
      <c r="K239" s="18">
        <f>VLOOKUP($B239,'Published Daily Data'!$B:$AZ,MATCH(K$1,'Published Daily Data'!$B$1:$AZ$1,0),TRUE)</f>
        <v>60460</v>
      </c>
      <c r="L239" s="18">
        <f>VLOOKUP($B239,'Published Daily Data'!$B:$AZ,MATCH(L$1,'Published Daily Data'!$B$1:$AZ$1,0),TRUE)</f>
        <v>679</v>
      </c>
      <c r="M239" s="18">
        <f>VLOOKUP($B239,'Published Daily Data'!$B:$AZ,MATCH(M$1,'Published Daily Data'!$B$1:$AZ$1,0),TRUE)</f>
        <v>0</v>
      </c>
      <c r="N239" s="18">
        <f>VLOOKUP($B239,'Published Daily Data'!$B:$AZ,MATCH(N$1,'Published Daily Data'!$B$1:$AZ$1,0),TRUE)</f>
        <v>352</v>
      </c>
      <c r="O239" s="18">
        <f>VLOOKUP($B239,'Published Daily Data'!$B:$AZ,MATCH(O$1,'Published Daily Data'!$B$1:$AZ$1,0),TRUE)</f>
        <v>0</v>
      </c>
      <c r="P239" s="18">
        <f>VLOOKUP($B239,'Published Daily Data'!$B:$AZ,MATCH(P$1,'Published Daily Data'!$B$1:$AZ$1,0),TRUE)</f>
        <v>-3147</v>
      </c>
      <c r="Q239" s="18">
        <f>VLOOKUP($B239,'Published Daily Data'!$B:$AZ,MATCH(Q$1,'Published Daily Data'!$B$1:$AZ$1,0),TRUE)</f>
        <v>414</v>
      </c>
      <c r="R239" s="18">
        <f>VLOOKUP($B239,'Published Daily Data'!$B:$AZ,MATCH(R$1,'Published Daily Data'!$B$1:$AZ$1,0),TRUE)</f>
        <v>4116</v>
      </c>
      <c r="S239" s="18">
        <f>VLOOKUP($B239,'Published Daily Data'!$B:$AZ,MATCH(S$1,'Published Daily Data'!$B$1:$AZ$1,0),TRUE)</f>
        <v>0</v>
      </c>
      <c r="T239" s="18">
        <f>VLOOKUP($B239,'Published Daily Data'!$B:$AZ,MATCH(T$1,'Published Daily Data'!$B$1:$AZ$1,0),TRUE)</f>
        <v>8746</v>
      </c>
      <c r="U239" s="18">
        <f>VLOOKUP($B239,'Published Daily Data'!$B:$AZ,MATCH(U$1,'Published Daily Data'!$B$1:$AZ$1,0),TRUE)</f>
        <v>-26079</v>
      </c>
      <c r="V239" s="18">
        <f>VLOOKUP($B239,'Published Daily Data'!$B:$AZ,MATCH(V$1,'Published Daily Data'!$B$1:$AZ$1,0),TRUE)</f>
        <v>23266</v>
      </c>
      <c r="W239" s="18">
        <f>VLOOKUP($B239,'Published Daily Data'!$B:$AZ,MATCH(W$1,'Published Daily Data'!$B$1:$AZ$1,0),TRUE)</f>
        <v>10409</v>
      </c>
    </row>
    <row r="240" spans="1:23">
      <c r="A240" s="19"/>
      <c r="B240" s="25">
        <f t="shared" si="4"/>
        <v>44103</v>
      </c>
      <c r="C240" s="18">
        <f>VLOOKUP($B240,'Published Daily Data'!$B:$AZ,MATCH(C$1,'Published Daily Data'!$B$1:$AZ$1,0),TRUE)</f>
        <v>359468</v>
      </c>
      <c r="D240" s="18">
        <f>VLOOKUP($B240,'Published Daily Data'!$B:$AZ,MATCH(D$1,'Published Daily Data'!$B$1:$AZ$1,0),TRUE)</f>
        <v>359440</v>
      </c>
      <c r="E240" s="18">
        <f>VLOOKUP($B240,'Published Daily Data'!$B:$AZ,MATCH(E$1,'Published Daily Data'!$B$1:$AZ$1,0),TRUE)</f>
        <v>363086</v>
      </c>
      <c r="F240" s="18">
        <f>VLOOKUP($B240,'Published Daily Data'!$B:$AZ,MATCH(F$1,'Published Daily Data'!$B$1:$AZ$1,0),TRUE)</f>
        <v>3646</v>
      </c>
      <c r="G240" s="18">
        <f>VLOOKUP($B240,'Published Daily Data'!$B:$AZ,MATCH(G$1,'Published Daily Data'!$B$1:$AZ$1,0),TRUE)</f>
        <v>50547</v>
      </c>
      <c r="H240" s="18">
        <f>VLOOKUP($B240,'Published Daily Data'!$B:$AZ,MATCH(H$1,'Published Daily Data'!$B$1:$AZ$1,0),TRUE)</f>
        <v>66493</v>
      </c>
      <c r="I240" s="18">
        <f>VLOOKUP($B240,'Published Daily Data'!$B:$AZ,MATCH(I$1,'Published Daily Data'!$B$1:$AZ$1,0),TRUE)</f>
        <v>195840</v>
      </c>
      <c r="J240" s="18">
        <f>VLOOKUP($B240,'Published Daily Data'!$B:$AZ,MATCH(J$1,'Published Daily Data'!$B$1:$AZ$1,0),TRUE)</f>
        <v>0</v>
      </c>
      <c r="K240" s="18">
        <f>VLOOKUP($B240,'Published Daily Data'!$B:$AZ,MATCH(K$1,'Published Daily Data'!$B$1:$AZ$1,0),TRUE)</f>
        <v>48706</v>
      </c>
      <c r="L240" s="18">
        <f>VLOOKUP($B240,'Published Daily Data'!$B:$AZ,MATCH(L$1,'Published Daily Data'!$B$1:$AZ$1,0),TRUE)</f>
        <v>1557</v>
      </c>
      <c r="M240" s="18">
        <f>VLOOKUP($B240,'Published Daily Data'!$B:$AZ,MATCH(M$1,'Published Daily Data'!$B$1:$AZ$1,0),TRUE)</f>
        <v>0</v>
      </c>
      <c r="N240" s="18">
        <f>VLOOKUP($B240,'Published Daily Data'!$B:$AZ,MATCH(N$1,'Published Daily Data'!$B$1:$AZ$1,0),TRUE)</f>
        <v>684</v>
      </c>
      <c r="O240" s="18">
        <f>VLOOKUP($B240,'Published Daily Data'!$B:$AZ,MATCH(O$1,'Published Daily Data'!$B$1:$AZ$1,0),TRUE)</f>
        <v>0</v>
      </c>
      <c r="P240" s="18">
        <f>VLOOKUP($B240,'Published Daily Data'!$B:$AZ,MATCH(P$1,'Published Daily Data'!$B$1:$AZ$1,0),TRUE)</f>
        <v>-2471</v>
      </c>
      <c r="Q240" s="18">
        <f>VLOOKUP($B240,'Published Daily Data'!$B:$AZ,MATCH(Q$1,'Published Daily Data'!$B$1:$AZ$1,0),TRUE)</f>
        <v>558</v>
      </c>
      <c r="R240" s="18">
        <f>VLOOKUP($B240,'Published Daily Data'!$B:$AZ,MATCH(R$1,'Published Daily Data'!$B$1:$AZ$1,0),TRUE)</f>
        <v>4074</v>
      </c>
      <c r="S240" s="18">
        <f>VLOOKUP($B240,'Published Daily Data'!$B:$AZ,MATCH(S$1,'Published Daily Data'!$B$1:$AZ$1,0),TRUE)</f>
        <v>0</v>
      </c>
      <c r="T240" s="18">
        <f>VLOOKUP($B240,'Published Daily Data'!$B:$AZ,MATCH(T$1,'Published Daily Data'!$B$1:$AZ$1,0),TRUE)</f>
        <v>10066</v>
      </c>
      <c r="U240" s="18">
        <f>VLOOKUP($B240,'Published Daily Data'!$B:$AZ,MATCH(U$1,'Published Daily Data'!$B$1:$AZ$1,0),TRUE)</f>
        <v>-31585</v>
      </c>
      <c r="V240" s="18">
        <f>VLOOKUP($B240,'Published Daily Data'!$B:$AZ,MATCH(V$1,'Published Daily Data'!$B$1:$AZ$1,0),TRUE)</f>
        <v>27882</v>
      </c>
      <c r="W240" s="18">
        <f>VLOOKUP($B240,'Published Daily Data'!$B:$AZ,MATCH(W$1,'Published Daily Data'!$B$1:$AZ$1,0),TRUE)</f>
        <v>2121</v>
      </c>
    </row>
    <row r="241" spans="1:23">
      <c r="A241" s="19"/>
      <c r="B241" s="25">
        <f t="shared" si="4"/>
        <v>44104</v>
      </c>
      <c r="C241" s="18">
        <f>VLOOKUP($B241,'Published Daily Data'!$B:$AZ,MATCH(C$1,'Published Daily Data'!$B$1:$AZ$1,0),TRUE)</f>
        <v>370493</v>
      </c>
      <c r="D241" s="18">
        <f>VLOOKUP($B241,'Published Daily Data'!$B:$AZ,MATCH(D$1,'Published Daily Data'!$B$1:$AZ$1,0),TRUE)</f>
        <v>364051</v>
      </c>
      <c r="E241" s="18">
        <f>VLOOKUP($B241,'Published Daily Data'!$B:$AZ,MATCH(E$1,'Published Daily Data'!$B$1:$AZ$1,0),TRUE)</f>
        <v>366869</v>
      </c>
      <c r="F241" s="18">
        <f>VLOOKUP($B241,'Published Daily Data'!$B:$AZ,MATCH(F$1,'Published Daily Data'!$B$1:$AZ$1,0),TRUE)</f>
        <v>2818</v>
      </c>
      <c r="G241" s="18">
        <f>VLOOKUP($B241,'Published Daily Data'!$B:$AZ,MATCH(G$1,'Published Daily Data'!$B$1:$AZ$1,0),TRUE)</f>
        <v>43484</v>
      </c>
      <c r="H241" s="18">
        <f>VLOOKUP($B241,'Published Daily Data'!$B:$AZ,MATCH(H$1,'Published Daily Data'!$B$1:$AZ$1,0),TRUE)</f>
        <v>58243</v>
      </c>
      <c r="I241" s="18">
        <f>VLOOKUP($B241,'Published Daily Data'!$B:$AZ,MATCH(I$1,'Published Daily Data'!$B$1:$AZ$1,0),TRUE)</f>
        <v>195962</v>
      </c>
      <c r="J241" s="18">
        <f>VLOOKUP($B241,'Published Daily Data'!$B:$AZ,MATCH(J$1,'Published Daily Data'!$B$1:$AZ$1,0),TRUE)</f>
        <v>0</v>
      </c>
      <c r="K241" s="18">
        <f>VLOOKUP($B241,'Published Daily Data'!$B:$AZ,MATCH(K$1,'Published Daily Data'!$B$1:$AZ$1,0),TRUE)</f>
        <v>62331</v>
      </c>
      <c r="L241" s="18">
        <f>VLOOKUP($B241,'Published Daily Data'!$B:$AZ,MATCH(L$1,'Published Daily Data'!$B$1:$AZ$1,0),TRUE)</f>
        <v>1992</v>
      </c>
      <c r="M241" s="18">
        <f>VLOOKUP($B241,'Published Daily Data'!$B:$AZ,MATCH(M$1,'Published Daily Data'!$B$1:$AZ$1,0),TRUE)</f>
        <v>0</v>
      </c>
      <c r="N241" s="18">
        <f>VLOOKUP($B241,'Published Daily Data'!$B:$AZ,MATCH(N$1,'Published Daily Data'!$B$1:$AZ$1,0),TRUE)</f>
        <v>495</v>
      </c>
      <c r="O241" s="18">
        <f>VLOOKUP($B241,'Published Daily Data'!$B:$AZ,MATCH(O$1,'Published Daily Data'!$B$1:$AZ$1,0),TRUE)</f>
        <v>0</v>
      </c>
      <c r="P241" s="18">
        <f>VLOOKUP($B241,'Published Daily Data'!$B:$AZ,MATCH(P$1,'Published Daily Data'!$B$1:$AZ$1,0),TRUE)</f>
        <v>-3087</v>
      </c>
      <c r="Q241" s="18">
        <f>VLOOKUP($B241,'Published Daily Data'!$B:$AZ,MATCH(Q$1,'Published Daily Data'!$B$1:$AZ$1,0),TRUE)</f>
        <v>72</v>
      </c>
      <c r="R241" s="18">
        <f>VLOOKUP($B241,'Published Daily Data'!$B:$AZ,MATCH(R$1,'Published Daily Data'!$B$1:$AZ$1,0),TRUE)</f>
        <v>3282</v>
      </c>
      <c r="S241" s="18">
        <f>VLOOKUP($B241,'Published Daily Data'!$B:$AZ,MATCH(S$1,'Published Daily Data'!$B$1:$AZ$1,0),TRUE)</f>
        <v>0</v>
      </c>
      <c r="T241" s="18">
        <f>VLOOKUP($B241,'Published Daily Data'!$B:$AZ,MATCH(T$1,'Published Daily Data'!$B$1:$AZ$1,0),TRUE)</f>
        <v>9494</v>
      </c>
      <c r="U241" s="18">
        <f>VLOOKUP($B241,'Published Daily Data'!$B:$AZ,MATCH(U$1,'Published Daily Data'!$B$1:$AZ$1,0),TRUE)</f>
        <v>-28984</v>
      </c>
      <c r="V241" s="18">
        <f>VLOOKUP($B241,'Published Daily Data'!$B:$AZ,MATCH(V$1,'Published Daily Data'!$B$1:$AZ$1,0),TRUE)</f>
        <v>18705</v>
      </c>
      <c r="W241" s="18">
        <f>VLOOKUP($B241,'Published Daily Data'!$B:$AZ,MATCH(W$1,'Published Daily Data'!$B$1:$AZ$1,0),TRUE)</f>
        <v>4930</v>
      </c>
    </row>
    <row r="242" spans="1:23">
      <c r="A242" s="19"/>
      <c r="B242" s="25">
        <f t="shared" si="4"/>
        <v>44105</v>
      </c>
      <c r="C242" s="18">
        <f>VLOOKUP($B242,'Published Daily Data'!$B:$AZ,MATCH(C$1,'Published Daily Data'!$B$1:$AZ$1,0),TRUE)</f>
        <v>362301</v>
      </c>
      <c r="D242" s="18">
        <f>VLOOKUP($B242,'Published Daily Data'!$B:$AZ,MATCH(D$1,'Published Daily Data'!$B$1:$AZ$1,0),TRUE)</f>
        <v>362040</v>
      </c>
      <c r="E242" s="18">
        <f>VLOOKUP($B242,'Published Daily Data'!$B:$AZ,MATCH(E$1,'Published Daily Data'!$B$1:$AZ$1,0),TRUE)</f>
        <v>364907</v>
      </c>
      <c r="F242" s="18">
        <f>VLOOKUP($B242,'Published Daily Data'!$B:$AZ,MATCH(F$1,'Published Daily Data'!$B$1:$AZ$1,0),TRUE)</f>
        <v>2866</v>
      </c>
      <c r="G242" s="18">
        <f>VLOOKUP($B242,'Published Daily Data'!$B:$AZ,MATCH(G$1,'Published Daily Data'!$B$1:$AZ$1,0),TRUE)</f>
        <v>46989</v>
      </c>
      <c r="H242" s="18">
        <f>VLOOKUP($B242,'Published Daily Data'!$B:$AZ,MATCH(H$1,'Published Daily Data'!$B$1:$AZ$1,0),TRUE)</f>
        <v>53889</v>
      </c>
      <c r="I242" s="18">
        <f>VLOOKUP($B242,'Published Daily Data'!$B:$AZ,MATCH(I$1,'Published Daily Data'!$B$1:$AZ$1,0),TRUE)</f>
        <v>195868</v>
      </c>
      <c r="J242" s="18">
        <f>VLOOKUP($B242,'Published Daily Data'!$B:$AZ,MATCH(J$1,'Published Daily Data'!$B$1:$AZ$1,0),TRUE)</f>
        <v>0</v>
      </c>
      <c r="K242" s="18">
        <f>VLOOKUP($B242,'Published Daily Data'!$B:$AZ,MATCH(K$1,'Published Daily Data'!$B$1:$AZ$1,0),TRUE)</f>
        <v>62624</v>
      </c>
      <c r="L242" s="18">
        <f>VLOOKUP($B242,'Published Daily Data'!$B:$AZ,MATCH(L$1,'Published Daily Data'!$B$1:$AZ$1,0),TRUE)</f>
        <v>2002</v>
      </c>
      <c r="M242" s="18">
        <f>VLOOKUP($B242,'Published Daily Data'!$B:$AZ,MATCH(M$1,'Published Daily Data'!$B$1:$AZ$1,0),TRUE)</f>
        <v>0</v>
      </c>
      <c r="N242" s="18">
        <f>VLOOKUP($B242,'Published Daily Data'!$B:$AZ,MATCH(N$1,'Published Daily Data'!$B$1:$AZ$1,0),TRUE)</f>
        <v>585</v>
      </c>
      <c r="O242" s="18">
        <f>VLOOKUP($B242,'Published Daily Data'!$B:$AZ,MATCH(O$1,'Published Daily Data'!$B$1:$AZ$1,0),TRUE)</f>
        <v>0</v>
      </c>
      <c r="P242" s="18">
        <f>VLOOKUP($B242,'Published Daily Data'!$B:$AZ,MATCH(P$1,'Published Daily Data'!$B$1:$AZ$1,0),TRUE)</f>
        <v>-3207</v>
      </c>
      <c r="Q242" s="18">
        <f>VLOOKUP($B242,'Published Daily Data'!$B:$AZ,MATCH(Q$1,'Published Daily Data'!$B$1:$AZ$1,0),TRUE)</f>
        <v>66</v>
      </c>
      <c r="R242" s="18">
        <f>VLOOKUP($B242,'Published Daily Data'!$B:$AZ,MATCH(R$1,'Published Daily Data'!$B$1:$AZ$1,0),TRUE)</f>
        <v>3136</v>
      </c>
      <c r="S242" s="18">
        <f>VLOOKUP($B242,'Published Daily Data'!$B:$AZ,MATCH(S$1,'Published Daily Data'!$B$1:$AZ$1,0),TRUE)</f>
        <v>0</v>
      </c>
      <c r="T242" s="18">
        <f>VLOOKUP($B242,'Published Daily Data'!$B:$AZ,MATCH(T$1,'Published Daily Data'!$B$1:$AZ$1,0),TRUE)</f>
        <v>10009</v>
      </c>
      <c r="U242" s="18">
        <f>VLOOKUP($B242,'Published Daily Data'!$B:$AZ,MATCH(U$1,'Published Daily Data'!$B$1:$AZ$1,0),TRUE)</f>
        <v>-25998</v>
      </c>
      <c r="V242" s="18">
        <f>VLOOKUP($B242,'Published Daily Data'!$B:$AZ,MATCH(V$1,'Published Daily Data'!$B$1:$AZ$1,0),TRUE)</f>
        <v>19227</v>
      </c>
      <c r="W242" s="18">
        <f>VLOOKUP($B242,'Published Daily Data'!$B:$AZ,MATCH(W$1,'Published Daily Data'!$B$1:$AZ$1,0),TRUE)</f>
        <v>2089</v>
      </c>
    </row>
    <row r="243" spans="1:23">
      <c r="A243" s="19"/>
      <c r="B243" s="25">
        <f t="shared" si="4"/>
        <v>44106</v>
      </c>
      <c r="C243" s="18">
        <f>VLOOKUP($B243,'Published Daily Data'!$B:$AZ,MATCH(C$1,'Published Daily Data'!$B$1:$AZ$1,0),TRUE)</f>
        <v>357218</v>
      </c>
      <c r="D243" s="18">
        <f>VLOOKUP($B243,'Published Daily Data'!$B:$AZ,MATCH(D$1,'Published Daily Data'!$B$1:$AZ$1,0),TRUE)</f>
        <v>349897</v>
      </c>
      <c r="E243" s="18">
        <f>VLOOKUP($B243,'Published Daily Data'!$B:$AZ,MATCH(E$1,'Published Daily Data'!$B$1:$AZ$1,0),TRUE)</f>
        <v>353833</v>
      </c>
      <c r="F243" s="18">
        <f>VLOOKUP($B243,'Published Daily Data'!$B:$AZ,MATCH(F$1,'Published Daily Data'!$B$1:$AZ$1,0),TRUE)</f>
        <v>3936</v>
      </c>
      <c r="G243" s="18">
        <f>VLOOKUP($B243,'Published Daily Data'!$B:$AZ,MATCH(G$1,'Published Daily Data'!$B$1:$AZ$1,0),TRUE)</f>
        <v>37592</v>
      </c>
      <c r="H243" s="18">
        <f>VLOOKUP($B243,'Published Daily Data'!$B:$AZ,MATCH(H$1,'Published Daily Data'!$B$1:$AZ$1,0),TRUE)</f>
        <v>74202</v>
      </c>
      <c r="I243" s="18">
        <f>VLOOKUP($B243,'Published Daily Data'!$B:$AZ,MATCH(I$1,'Published Daily Data'!$B$1:$AZ$1,0),TRUE)</f>
        <v>188883</v>
      </c>
      <c r="J243" s="18">
        <f>VLOOKUP($B243,'Published Daily Data'!$B:$AZ,MATCH(J$1,'Published Daily Data'!$B$1:$AZ$1,0),TRUE)</f>
        <v>0</v>
      </c>
      <c r="K243" s="18">
        <f>VLOOKUP($B243,'Published Daily Data'!$B:$AZ,MATCH(K$1,'Published Daily Data'!$B$1:$AZ$1,0),TRUE)</f>
        <v>53824</v>
      </c>
      <c r="L243" s="18">
        <f>VLOOKUP($B243,'Published Daily Data'!$B:$AZ,MATCH(L$1,'Published Daily Data'!$B$1:$AZ$1,0),TRUE)</f>
        <v>1870</v>
      </c>
      <c r="M243" s="18">
        <f>VLOOKUP($B243,'Published Daily Data'!$B:$AZ,MATCH(M$1,'Published Daily Data'!$B$1:$AZ$1,0),TRUE)</f>
        <v>0</v>
      </c>
      <c r="N243" s="18">
        <f>VLOOKUP($B243,'Published Daily Data'!$B:$AZ,MATCH(N$1,'Published Daily Data'!$B$1:$AZ$1,0),TRUE)</f>
        <v>530</v>
      </c>
      <c r="O243" s="18">
        <f>VLOOKUP($B243,'Published Daily Data'!$B:$AZ,MATCH(O$1,'Published Daily Data'!$B$1:$AZ$1,0),TRUE)</f>
        <v>0</v>
      </c>
      <c r="P243" s="18">
        <f>VLOOKUP($B243,'Published Daily Data'!$B:$AZ,MATCH(P$1,'Published Daily Data'!$B$1:$AZ$1,0),TRUE)</f>
        <v>-1549</v>
      </c>
      <c r="Q243" s="18">
        <f>VLOOKUP($B243,'Published Daily Data'!$B:$AZ,MATCH(Q$1,'Published Daily Data'!$B$1:$AZ$1,0),TRUE)</f>
        <v>-411</v>
      </c>
      <c r="R243" s="18">
        <f>VLOOKUP($B243,'Published Daily Data'!$B:$AZ,MATCH(R$1,'Published Daily Data'!$B$1:$AZ$1,0),TRUE)</f>
        <v>1680</v>
      </c>
      <c r="S243" s="18">
        <f>VLOOKUP($B243,'Published Daily Data'!$B:$AZ,MATCH(S$1,'Published Daily Data'!$B$1:$AZ$1,0),TRUE)</f>
        <v>0</v>
      </c>
      <c r="T243" s="18">
        <f>VLOOKUP($B243,'Published Daily Data'!$B:$AZ,MATCH(T$1,'Published Daily Data'!$B$1:$AZ$1,0),TRUE)</f>
        <v>11129</v>
      </c>
      <c r="U243" s="18">
        <f>VLOOKUP($B243,'Published Daily Data'!$B:$AZ,MATCH(U$1,'Published Daily Data'!$B$1:$AZ$1,0),TRUE)</f>
        <v>-23193</v>
      </c>
      <c r="V243" s="18">
        <f>VLOOKUP($B243,'Published Daily Data'!$B:$AZ,MATCH(V$1,'Published Daily Data'!$B$1:$AZ$1,0),TRUE)</f>
        <v>21872</v>
      </c>
      <c r="W243" s="18">
        <f>VLOOKUP($B243,'Published Daily Data'!$B:$AZ,MATCH(W$1,'Published Daily Data'!$B$1:$AZ$1,0),TRUE)</f>
        <v>834</v>
      </c>
    </row>
    <row r="244" spans="1:23">
      <c r="A244" s="19"/>
      <c r="B244" s="25">
        <f t="shared" si="4"/>
        <v>44107</v>
      </c>
      <c r="C244" s="18">
        <f>VLOOKUP($B244,'Published Daily Data'!$B:$AZ,MATCH(C$1,'Published Daily Data'!$B$1:$AZ$1,0),TRUE)</f>
        <v>342704</v>
      </c>
      <c r="D244" s="18">
        <f>VLOOKUP($B244,'Published Daily Data'!$B:$AZ,MATCH(D$1,'Published Daily Data'!$B$1:$AZ$1,0),TRUE)</f>
        <v>335483</v>
      </c>
      <c r="E244" s="18">
        <f>VLOOKUP($B244,'Published Daily Data'!$B:$AZ,MATCH(E$1,'Published Daily Data'!$B$1:$AZ$1,0),TRUE)</f>
        <v>337146</v>
      </c>
      <c r="F244" s="18">
        <f>VLOOKUP($B244,'Published Daily Data'!$B:$AZ,MATCH(F$1,'Published Daily Data'!$B$1:$AZ$1,0),TRUE)</f>
        <v>1663</v>
      </c>
      <c r="G244" s="18">
        <f>VLOOKUP($B244,'Published Daily Data'!$B:$AZ,MATCH(G$1,'Published Daily Data'!$B$1:$AZ$1,0),TRUE)</f>
        <v>33696</v>
      </c>
      <c r="H244" s="18">
        <f>VLOOKUP($B244,'Published Daily Data'!$B:$AZ,MATCH(H$1,'Published Daily Data'!$B$1:$AZ$1,0),TRUE)</f>
        <v>74925</v>
      </c>
      <c r="I244" s="18">
        <f>VLOOKUP($B244,'Published Daily Data'!$B:$AZ,MATCH(I$1,'Published Daily Data'!$B$1:$AZ$1,0),TRUE)</f>
        <v>171280</v>
      </c>
      <c r="J244" s="18">
        <f>VLOOKUP($B244,'Published Daily Data'!$B:$AZ,MATCH(J$1,'Published Daily Data'!$B$1:$AZ$1,0),TRUE)</f>
        <v>0</v>
      </c>
      <c r="K244" s="18">
        <f>VLOOKUP($B244,'Published Daily Data'!$B:$AZ,MATCH(K$1,'Published Daily Data'!$B$1:$AZ$1,0),TRUE)</f>
        <v>55235</v>
      </c>
      <c r="L244" s="18">
        <f>VLOOKUP($B244,'Published Daily Data'!$B:$AZ,MATCH(L$1,'Published Daily Data'!$B$1:$AZ$1,0),TRUE)</f>
        <v>1866</v>
      </c>
      <c r="M244" s="18">
        <f>VLOOKUP($B244,'Published Daily Data'!$B:$AZ,MATCH(M$1,'Published Daily Data'!$B$1:$AZ$1,0),TRUE)</f>
        <v>0</v>
      </c>
      <c r="N244" s="18">
        <f>VLOOKUP($B244,'Published Daily Data'!$B:$AZ,MATCH(N$1,'Published Daily Data'!$B$1:$AZ$1,0),TRUE)</f>
        <v>67</v>
      </c>
      <c r="O244" s="18">
        <f>VLOOKUP($B244,'Published Daily Data'!$B:$AZ,MATCH(O$1,'Published Daily Data'!$B$1:$AZ$1,0),TRUE)</f>
        <v>0</v>
      </c>
      <c r="P244" s="18">
        <f>VLOOKUP($B244,'Published Daily Data'!$B:$AZ,MATCH(P$1,'Published Daily Data'!$B$1:$AZ$1,0),TRUE)</f>
        <v>-1386</v>
      </c>
      <c r="Q244" s="18">
        <f>VLOOKUP($B244,'Published Daily Data'!$B:$AZ,MATCH(Q$1,'Published Daily Data'!$B$1:$AZ$1,0),TRUE)</f>
        <v>-383</v>
      </c>
      <c r="R244" s="18">
        <f>VLOOKUP($B244,'Published Daily Data'!$B:$AZ,MATCH(R$1,'Published Daily Data'!$B$1:$AZ$1,0),TRUE)</f>
        <v>1239</v>
      </c>
      <c r="S244" s="18">
        <f>VLOOKUP($B244,'Published Daily Data'!$B:$AZ,MATCH(S$1,'Published Daily Data'!$B$1:$AZ$1,0),TRUE)</f>
        <v>0</v>
      </c>
      <c r="T244" s="18">
        <f>VLOOKUP($B244,'Published Daily Data'!$B:$AZ,MATCH(T$1,'Published Daily Data'!$B$1:$AZ$1,0),TRUE)</f>
        <v>10621</v>
      </c>
      <c r="U244" s="18">
        <f>VLOOKUP($B244,'Published Daily Data'!$B:$AZ,MATCH(U$1,'Published Daily Data'!$B$1:$AZ$1,0),TRUE)</f>
        <v>-20908</v>
      </c>
      <c r="V244" s="18">
        <f>VLOOKUP($B244,'Published Daily Data'!$B:$AZ,MATCH(V$1,'Published Daily Data'!$B$1:$AZ$1,0),TRUE)</f>
        <v>16426</v>
      </c>
      <c r="W244" s="18">
        <f>VLOOKUP($B244,'Published Daily Data'!$B:$AZ,MATCH(W$1,'Published Daily Data'!$B$1:$AZ$1,0),TRUE)</f>
        <v>-7</v>
      </c>
    </row>
    <row r="245" spans="1:23">
      <c r="A245" s="19"/>
      <c r="B245" s="25">
        <f t="shared" si="4"/>
        <v>44108</v>
      </c>
      <c r="C245" s="18">
        <f>VLOOKUP($B245,'Published Daily Data'!$B:$AZ,MATCH(C$1,'Published Daily Data'!$B$1:$AZ$1,0),TRUE)</f>
        <v>332491</v>
      </c>
      <c r="D245" s="18">
        <f>VLOOKUP($B245,'Published Daily Data'!$B:$AZ,MATCH(D$1,'Published Daily Data'!$B$1:$AZ$1,0),TRUE)</f>
        <v>329344</v>
      </c>
      <c r="E245" s="18">
        <f>VLOOKUP($B245,'Published Daily Data'!$B:$AZ,MATCH(E$1,'Published Daily Data'!$B$1:$AZ$1,0),TRUE)</f>
        <v>331619</v>
      </c>
      <c r="F245" s="18">
        <f>VLOOKUP($B245,'Published Daily Data'!$B:$AZ,MATCH(F$1,'Published Daily Data'!$B$1:$AZ$1,0),TRUE)</f>
        <v>2275</v>
      </c>
      <c r="G245" s="18">
        <f>VLOOKUP($B245,'Published Daily Data'!$B:$AZ,MATCH(G$1,'Published Daily Data'!$B$1:$AZ$1,0),TRUE)</f>
        <v>30518</v>
      </c>
      <c r="H245" s="18">
        <f>VLOOKUP($B245,'Published Daily Data'!$B:$AZ,MATCH(H$1,'Published Daily Data'!$B$1:$AZ$1,0),TRUE)</f>
        <v>75666</v>
      </c>
      <c r="I245" s="18">
        <f>VLOOKUP($B245,'Published Daily Data'!$B:$AZ,MATCH(I$1,'Published Daily Data'!$B$1:$AZ$1,0),TRUE)</f>
        <v>171312</v>
      </c>
      <c r="J245" s="18">
        <f>VLOOKUP($B245,'Published Daily Data'!$B:$AZ,MATCH(J$1,'Published Daily Data'!$B$1:$AZ$1,0),TRUE)</f>
        <v>0</v>
      </c>
      <c r="K245" s="18">
        <f>VLOOKUP($B245,'Published Daily Data'!$B:$AZ,MATCH(K$1,'Published Daily Data'!$B$1:$AZ$1,0),TRUE)</f>
        <v>52401</v>
      </c>
      <c r="L245" s="18">
        <f>VLOOKUP($B245,'Published Daily Data'!$B:$AZ,MATCH(L$1,'Published Daily Data'!$B$1:$AZ$1,0),TRUE)</f>
        <v>1465</v>
      </c>
      <c r="M245" s="18">
        <f>VLOOKUP($B245,'Published Daily Data'!$B:$AZ,MATCH(M$1,'Published Daily Data'!$B$1:$AZ$1,0),TRUE)</f>
        <v>0</v>
      </c>
      <c r="N245" s="18">
        <f>VLOOKUP($B245,'Published Daily Data'!$B:$AZ,MATCH(N$1,'Published Daily Data'!$B$1:$AZ$1,0),TRUE)</f>
        <v>0</v>
      </c>
      <c r="O245" s="18">
        <f>VLOOKUP($B245,'Published Daily Data'!$B:$AZ,MATCH(O$1,'Published Daily Data'!$B$1:$AZ$1,0),TRUE)</f>
        <v>0</v>
      </c>
      <c r="P245" s="18">
        <f>VLOOKUP($B245,'Published Daily Data'!$B:$AZ,MATCH(P$1,'Published Daily Data'!$B$1:$AZ$1,0),TRUE)</f>
        <v>-1409</v>
      </c>
      <c r="Q245" s="18">
        <f>VLOOKUP($B245,'Published Daily Data'!$B:$AZ,MATCH(Q$1,'Published Daily Data'!$B$1:$AZ$1,0),TRUE)</f>
        <v>-201</v>
      </c>
      <c r="R245" s="18">
        <f>VLOOKUP($B245,'Published Daily Data'!$B:$AZ,MATCH(R$1,'Published Daily Data'!$B$1:$AZ$1,0),TRUE)</f>
        <v>1309</v>
      </c>
      <c r="S245" s="18">
        <f>VLOOKUP($B245,'Published Daily Data'!$B:$AZ,MATCH(S$1,'Published Daily Data'!$B$1:$AZ$1,0),TRUE)</f>
        <v>0</v>
      </c>
      <c r="T245" s="18">
        <f>VLOOKUP($B245,'Published Daily Data'!$B:$AZ,MATCH(T$1,'Published Daily Data'!$B$1:$AZ$1,0),TRUE)</f>
        <v>9715</v>
      </c>
      <c r="U245" s="18">
        <f>VLOOKUP($B245,'Published Daily Data'!$B:$AZ,MATCH(U$1,'Published Daily Data'!$B$1:$AZ$1,0),TRUE)</f>
        <v>-19604</v>
      </c>
      <c r="V245" s="18">
        <f>VLOOKUP($B245,'Published Daily Data'!$B:$AZ,MATCH(V$1,'Published Daily Data'!$B$1:$AZ$1,0),TRUE)</f>
        <v>15934</v>
      </c>
      <c r="W245" s="18">
        <f>VLOOKUP($B245,'Published Daily Data'!$B:$AZ,MATCH(W$1,'Published Daily Data'!$B$1:$AZ$1,0),TRUE)</f>
        <v>348</v>
      </c>
    </row>
    <row r="246" spans="1:23">
      <c r="A246" s="19"/>
      <c r="B246" s="25">
        <f t="shared" si="4"/>
        <v>44109</v>
      </c>
      <c r="C246" s="18">
        <f>VLOOKUP($B246,'Published Daily Data'!$B:$AZ,MATCH(C$1,'Published Daily Data'!$B$1:$AZ$1,0),TRUE)</f>
        <v>361055</v>
      </c>
      <c r="D246" s="18">
        <f>VLOOKUP($B246,'Published Daily Data'!$B:$AZ,MATCH(D$1,'Published Daily Data'!$B$1:$AZ$1,0),TRUE)</f>
        <v>362461</v>
      </c>
      <c r="E246" s="18">
        <f>VLOOKUP($B246,'Published Daily Data'!$B:$AZ,MATCH(E$1,'Published Daily Data'!$B$1:$AZ$1,0),TRUE)</f>
        <v>364203</v>
      </c>
      <c r="F246" s="18">
        <f>VLOOKUP($B246,'Published Daily Data'!$B:$AZ,MATCH(F$1,'Published Daily Data'!$B$1:$AZ$1,0),TRUE)</f>
        <v>1742</v>
      </c>
      <c r="G246" s="18">
        <f>VLOOKUP($B246,'Published Daily Data'!$B:$AZ,MATCH(G$1,'Published Daily Data'!$B$1:$AZ$1,0),TRUE)</f>
        <v>33312</v>
      </c>
      <c r="H246" s="18">
        <f>VLOOKUP($B246,'Published Daily Data'!$B:$AZ,MATCH(H$1,'Published Daily Data'!$B$1:$AZ$1,0),TRUE)</f>
        <v>95594</v>
      </c>
      <c r="I246" s="18">
        <f>VLOOKUP($B246,'Published Daily Data'!$B:$AZ,MATCH(I$1,'Published Daily Data'!$B$1:$AZ$1,0),TRUE)</f>
        <v>171509</v>
      </c>
      <c r="J246" s="18">
        <f>VLOOKUP($B246,'Published Daily Data'!$B:$AZ,MATCH(J$1,'Published Daily Data'!$B$1:$AZ$1,0),TRUE)</f>
        <v>0</v>
      </c>
      <c r="K246" s="18">
        <f>VLOOKUP($B246,'Published Daily Data'!$B:$AZ,MATCH(K$1,'Published Daily Data'!$B$1:$AZ$1,0),TRUE)</f>
        <v>58260</v>
      </c>
      <c r="L246" s="18">
        <f>VLOOKUP($B246,'Published Daily Data'!$B:$AZ,MATCH(L$1,'Published Daily Data'!$B$1:$AZ$1,0),TRUE)</f>
        <v>1949</v>
      </c>
      <c r="M246" s="18">
        <f>VLOOKUP($B246,'Published Daily Data'!$B:$AZ,MATCH(M$1,'Published Daily Data'!$B$1:$AZ$1,0),TRUE)</f>
        <v>0</v>
      </c>
      <c r="N246" s="18">
        <f>VLOOKUP($B246,'Published Daily Data'!$B:$AZ,MATCH(N$1,'Published Daily Data'!$B$1:$AZ$1,0),TRUE)</f>
        <v>0</v>
      </c>
      <c r="O246" s="18">
        <f>VLOOKUP($B246,'Published Daily Data'!$B:$AZ,MATCH(O$1,'Published Daily Data'!$B$1:$AZ$1,0),TRUE)</f>
        <v>0</v>
      </c>
      <c r="P246" s="18">
        <f>VLOOKUP($B246,'Published Daily Data'!$B:$AZ,MATCH(P$1,'Published Daily Data'!$B$1:$AZ$1,0),TRUE)</f>
        <v>-2774</v>
      </c>
      <c r="Q246" s="18">
        <f>VLOOKUP($B246,'Published Daily Data'!$B:$AZ,MATCH(Q$1,'Published Daily Data'!$B$1:$AZ$1,0),TRUE)</f>
        <v>133</v>
      </c>
      <c r="R246" s="18">
        <f>VLOOKUP($B246,'Published Daily Data'!$B:$AZ,MATCH(R$1,'Published Daily Data'!$B$1:$AZ$1,0),TRUE)</f>
        <v>2524</v>
      </c>
      <c r="S246" s="18">
        <f>VLOOKUP($B246,'Published Daily Data'!$B:$AZ,MATCH(S$1,'Published Daily Data'!$B$1:$AZ$1,0),TRUE)</f>
        <v>0</v>
      </c>
      <c r="T246" s="18">
        <f>VLOOKUP($B246,'Published Daily Data'!$B:$AZ,MATCH(T$1,'Published Daily Data'!$B$1:$AZ$1,0),TRUE)</f>
        <v>9197</v>
      </c>
      <c r="U246" s="18">
        <f>VLOOKUP($B246,'Published Daily Data'!$B:$AZ,MATCH(U$1,'Published Daily Data'!$B$1:$AZ$1,0),TRUE)</f>
        <v>-31551</v>
      </c>
      <c r="V246" s="18">
        <f>VLOOKUP($B246,'Published Daily Data'!$B:$AZ,MATCH(V$1,'Published Daily Data'!$B$1:$AZ$1,0),TRUE)</f>
        <v>20816</v>
      </c>
      <c r="W246" s="18">
        <f>VLOOKUP($B246,'Published Daily Data'!$B:$AZ,MATCH(W$1,'Published Daily Data'!$B$1:$AZ$1,0),TRUE)</f>
        <v>4388</v>
      </c>
    </row>
    <row r="247" spans="1:23">
      <c r="A247" s="19"/>
      <c r="B247" s="25">
        <f t="shared" si="4"/>
        <v>44110</v>
      </c>
      <c r="C247" s="18">
        <f>VLOOKUP($B247,'Published Daily Data'!$B:$AZ,MATCH(C$1,'Published Daily Data'!$B$1:$AZ$1,0),TRUE)</f>
        <v>371402</v>
      </c>
      <c r="D247" s="18">
        <f>VLOOKUP($B247,'Published Daily Data'!$B:$AZ,MATCH(D$1,'Published Daily Data'!$B$1:$AZ$1,0),TRUE)</f>
        <v>370730</v>
      </c>
      <c r="E247" s="18">
        <f>VLOOKUP($B247,'Published Daily Data'!$B:$AZ,MATCH(E$1,'Published Daily Data'!$B$1:$AZ$1,0),TRUE)</f>
        <v>376024</v>
      </c>
      <c r="F247" s="18">
        <f>VLOOKUP($B247,'Published Daily Data'!$B:$AZ,MATCH(F$1,'Published Daily Data'!$B$1:$AZ$1,0),TRUE)</f>
        <v>5294</v>
      </c>
      <c r="G247" s="18">
        <f>VLOOKUP($B247,'Published Daily Data'!$B:$AZ,MATCH(G$1,'Published Daily Data'!$B$1:$AZ$1,0),TRUE)</f>
        <v>35542</v>
      </c>
      <c r="H247" s="18">
        <f>VLOOKUP($B247,'Published Daily Data'!$B:$AZ,MATCH(H$1,'Published Daily Data'!$B$1:$AZ$1,0),TRUE)</f>
        <v>104957</v>
      </c>
      <c r="I247" s="18">
        <f>VLOOKUP($B247,'Published Daily Data'!$B:$AZ,MATCH(I$1,'Published Daily Data'!$B$1:$AZ$1,0),TRUE)</f>
        <v>171251</v>
      </c>
      <c r="J247" s="18">
        <f>VLOOKUP($B247,'Published Daily Data'!$B:$AZ,MATCH(J$1,'Published Daily Data'!$B$1:$AZ$1,0),TRUE)</f>
        <v>0</v>
      </c>
      <c r="K247" s="18">
        <f>VLOOKUP($B247,'Published Daily Data'!$B:$AZ,MATCH(K$1,'Published Daily Data'!$B$1:$AZ$1,0),TRUE)</f>
        <v>59114</v>
      </c>
      <c r="L247" s="18">
        <f>VLOOKUP($B247,'Published Daily Data'!$B:$AZ,MATCH(L$1,'Published Daily Data'!$B$1:$AZ$1,0),TRUE)</f>
        <v>1845</v>
      </c>
      <c r="M247" s="18">
        <f>VLOOKUP($B247,'Published Daily Data'!$B:$AZ,MATCH(M$1,'Published Daily Data'!$B$1:$AZ$1,0),TRUE)</f>
        <v>0</v>
      </c>
      <c r="N247" s="18">
        <f>VLOOKUP($B247,'Published Daily Data'!$B:$AZ,MATCH(N$1,'Published Daily Data'!$B$1:$AZ$1,0),TRUE)</f>
        <v>0</v>
      </c>
      <c r="O247" s="18">
        <f>VLOOKUP($B247,'Published Daily Data'!$B:$AZ,MATCH(O$1,'Published Daily Data'!$B$1:$AZ$1,0),TRUE)</f>
        <v>0</v>
      </c>
      <c r="P247" s="18">
        <f>VLOOKUP($B247,'Published Daily Data'!$B:$AZ,MATCH(P$1,'Published Daily Data'!$B$1:$AZ$1,0),TRUE)</f>
        <v>-2627</v>
      </c>
      <c r="Q247" s="18">
        <f>VLOOKUP($B247,'Published Daily Data'!$B:$AZ,MATCH(Q$1,'Published Daily Data'!$B$1:$AZ$1,0),TRUE)</f>
        <v>292</v>
      </c>
      <c r="R247" s="18">
        <f>VLOOKUP($B247,'Published Daily Data'!$B:$AZ,MATCH(R$1,'Published Daily Data'!$B$1:$AZ$1,0),TRUE)</f>
        <v>3151</v>
      </c>
      <c r="S247" s="18">
        <f>VLOOKUP($B247,'Published Daily Data'!$B:$AZ,MATCH(S$1,'Published Daily Data'!$B$1:$AZ$1,0),TRUE)</f>
        <v>0</v>
      </c>
      <c r="T247" s="18">
        <f>VLOOKUP($B247,'Published Daily Data'!$B:$AZ,MATCH(T$1,'Published Daily Data'!$B$1:$AZ$1,0),TRUE)</f>
        <v>5739</v>
      </c>
      <c r="U247" s="18">
        <f>VLOOKUP($B247,'Published Daily Data'!$B:$AZ,MATCH(U$1,'Published Daily Data'!$B$1:$AZ$1,0),TRUE)</f>
        <v>-21289</v>
      </c>
      <c r="V247" s="18">
        <f>VLOOKUP($B247,'Published Daily Data'!$B:$AZ,MATCH(V$1,'Published Daily Data'!$B$1:$AZ$1,0),TRUE)</f>
        <v>15726</v>
      </c>
      <c r="W247" s="18">
        <f>VLOOKUP($B247,'Published Daily Data'!$B:$AZ,MATCH(W$1,'Published Daily Data'!$B$1:$AZ$1,0),TRUE)</f>
        <v>7564</v>
      </c>
    </row>
    <row r="248" spans="1:23">
      <c r="A248" s="19"/>
      <c r="B248" s="25">
        <f t="shared" si="4"/>
        <v>44111</v>
      </c>
      <c r="C248" s="18">
        <f>VLOOKUP($B248,'Published Daily Data'!$B:$AZ,MATCH(C$1,'Published Daily Data'!$B$1:$AZ$1,0),TRUE)</f>
        <v>379171</v>
      </c>
      <c r="D248" s="18">
        <f>VLOOKUP($B248,'Published Daily Data'!$B:$AZ,MATCH(D$1,'Published Daily Data'!$B$1:$AZ$1,0),TRUE)</f>
        <v>376969</v>
      </c>
      <c r="E248" s="18">
        <f>VLOOKUP($B248,'Published Daily Data'!$B:$AZ,MATCH(E$1,'Published Daily Data'!$B$1:$AZ$1,0),TRUE)</f>
        <v>379541</v>
      </c>
      <c r="F248" s="18">
        <f>VLOOKUP($B248,'Published Daily Data'!$B:$AZ,MATCH(F$1,'Published Daily Data'!$B$1:$AZ$1,0),TRUE)</f>
        <v>2572</v>
      </c>
      <c r="G248" s="18">
        <f>VLOOKUP($B248,'Published Daily Data'!$B:$AZ,MATCH(G$1,'Published Daily Data'!$B$1:$AZ$1,0),TRUE)</f>
        <v>45488</v>
      </c>
      <c r="H248" s="18">
        <f>VLOOKUP($B248,'Published Daily Data'!$B:$AZ,MATCH(H$1,'Published Daily Data'!$B$1:$AZ$1,0),TRUE)</f>
        <v>97937</v>
      </c>
      <c r="I248" s="18">
        <f>VLOOKUP($B248,'Published Daily Data'!$B:$AZ,MATCH(I$1,'Published Daily Data'!$B$1:$AZ$1,0),TRUE)</f>
        <v>171018</v>
      </c>
      <c r="J248" s="18">
        <f>VLOOKUP($B248,'Published Daily Data'!$B:$AZ,MATCH(J$1,'Published Daily Data'!$B$1:$AZ$1,0),TRUE)</f>
        <v>0</v>
      </c>
      <c r="K248" s="18">
        <f>VLOOKUP($B248,'Published Daily Data'!$B:$AZ,MATCH(K$1,'Published Daily Data'!$B$1:$AZ$1,0),TRUE)</f>
        <v>62398</v>
      </c>
      <c r="L248" s="18">
        <f>VLOOKUP($B248,'Published Daily Data'!$B:$AZ,MATCH(L$1,'Published Daily Data'!$B$1:$AZ$1,0),TRUE)</f>
        <v>1658</v>
      </c>
      <c r="M248" s="18">
        <f>VLOOKUP($B248,'Published Daily Data'!$B:$AZ,MATCH(M$1,'Published Daily Data'!$B$1:$AZ$1,0),TRUE)</f>
        <v>0</v>
      </c>
      <c r="N248" s="18">
        <f>VLOOKUP($B248,'Published Daily Data'!$B:$AZ,MATCH(N$1,'Published Daily Data'!$B$1:$AZ$1,0),TRUE)</f>
        <v>0</v>
      </c>
      <c r="O248" s="18">
        <f>VLOOKUP($B248,'Published Daily Data'!$B:$AZ,MATCH(O$1,'Published Daily Data'!$B$1:$AZ$1,0),TRUE)</f>
        <v>0</v>
      </c>
      <c r="P248" s="18">
        <f>VLOOKUP($B248,'Published Daily Data'!$B:$AZ,MATCH(P$1,'Published Daily Data'!$B$1:$AZ$1,0),TRUE)</f>
        <v>-2235</v>
      </c>
      <c r="Q248" s="18">
        <f>VLOOKUP($B248,'Published Daily Data'!$B:$AZ,MATCH(Q$1,'Published Daily Data'!$B$1:$AZ$1,0),TRUE)</f>
        <v>69</v>
      </c>
      <c r="R248" s="18">
        <f>VLOOKUP($B248,'Published Daily Data'!$B:$AZ,MATCH(R$1,'Published Daily Data'!$B$1:$AZ$1,0),TRUE)</f>
        <v>2489</v>
      </c>
      <c r="S248" s="18">
        <f>VLOOKUP($B248,'Published Daily Data'!$B:$AZ,MATCH(S$1,'Published Daily Data'!$B$1:$AZ$1,0),TRUE)</f>
        <v>0</v>
      </c>
      <c r="T248" s="18">
        <f>VLOOKUP($B248,'Published Daily Data'!$B:$AZ,MATCH(T$1,'Published Daily Data'!$B$1:$AZ$1,0),TRUE)</f>
        <v>5928</v>
      </c>
      <c r="U248" s="18">
        <f>VLOOKUP($B248,'Published Daily Data'!$B:$AZ,MATCH(U$1,'Published Daily Data'!$B$1:$AZ$1,0),TRUE)</f>
        <v>-18337</v>
      </c>
      <c r="V248" s="18">
        <f>VLOOKUP($B248,'Published Daily Data'!$B:$AZ,MATCH(V$1,'Published Daily Data'!$B$1:$AZ$1,0),TRUE)</f>
        <v>10872</v>
      </c>
      <c r="W248" s="18">
        <f>VLOOKUP($B248,'Published Daily Data'!$B:$AZ,MATCH(W$1,'Published Daily Data'!$B$1:$AZ$1,0),TRUE)</f>
        <v>9122</v>
      </c>
    </row>
    <row r="249" spans="1:23">
      <c r="A249" s="19"/>
      <c r="B249" s="25">
        <f t="shared" si="4"/>
        <v>44112</v>
      </c>
      <c r="C249" s="18">
        <f>VLOOKUP($B249,'Published Daily Data'!$B:$AZ,MATCH(C$1,'Published Daily Data'!$B$1:$AZ$1,0),TRUE)</f>
        <v>390447</v>
      </c>
      <c r="D249" s="18">
        <f>VLOOKUP($B249,'Published Daily Data'!$B:$AZ,MATCH(D$1,'Published Daily Data'!$B$1:$AZ$1,0),TRUE)</f>
        <v>379060</v>
      </c>
      <c r="E249" s="18">
        <f>VLOOKUP($B249,'Published Daily Data'!$B:$AZ,MATCH(E$1,'Published Daily Data'!$B$1:$AZ$1,0),TRUE)</f>
        <v>383822</v>
      </c>
      <c r="F249" s="18">
        <f>VLOOKUP($B249,'Published Daily Data'!$B:$AZ,MATCH(F$1,'Published Daily Data'!$B$1:$AZ$1,0),TRUE)</f>
        <v>4762</v>
      </c>
      <c r="G249" s="18">
        <f>VLOOKUP($B249,'Published Daily Data'!$B:$AZ,MATCH(G$1,'Published Daily Data'!$B$1:$AZ$1,0),TRUE)</f>
        <v>44791</v>
      </c>
      <c r="H249" s="18">
        <f>VLOOKUP($B249,'Published Daily Data'!$B:$AZ,MATCH(H$1,'Published Daily Data'!$B$1:$AZ$1,0),TRUE)</f>
        <v>108215</v>
      </c>
      <c r="I249" s="18">
        <f>VLOOKUP($B249,'Published Daily Data'!$B:$AZ,MATCH(I$1,'Published Daily Data'!$B$1:$AZ$1,0),TRUE)</f>
        <v>170773</v>
      </c>
      <c r="J249" s="18">
        <f>VLOOKUP($B249,'Published Daily Data'!$B:$AZ,MATCH(J$1,'Published Daily Data'!$B$1:$AZ$1,0),TRUE)</f>
        <v>0</v>
      </c>
      <c r="K249" s="18">
        <f>VLOOKUP($B249,'Published Daily Data'!$B:$AZ,MATCH(K$1,'Published Daily Data'!$B$1:$AZ$1,0),TRUE)</f>
        <v>59924</v>
      </c>
      <c r="L249" s="18">
        <f>VLOOKUP($B249,'Published Daily Data'!$B:$AZ,MATCH(L$1,'Published Daily Data'!$B$1:$AZ$1,0),TRUE)</f>
        <v>875</v>
      </c>
      <c r="M249" s="18">
        <f>VLOOKUP($B249,'Published Daily Data'!$B:$AZ,MATCH(M$1,'Published Daily Data'!$B$1:$AZ$1,0),TRUE)</f>
        <v>0</v>
      </c>
      <c r="N249" s="18">
        <f>VLOOKUP($B249,'Published Daily Data'!$B:$AZ,MATCH(N$1,'Published Daily Data'!$B$1:$AZ$1,0),TRUE)</f>
        <v>0</v>
      </c>
      <c r="O249" s="18">
        <f>VLOOKUP($B249,'Published Daily Data'!$B:$AZ,MATCH(O$1,'Published Daily Data'!$B$1:$AZ$1,0),TRUE)</f>
        <v>0</v>
      </c>
      <c r="P249" s="18">
        <f>VLOOKUP($B249,'Published Daily Data'!$B:$AZ,MATCH(P$1,'Published Daily Data'!$B$1:$AZ$1,0),TRUE)</f>
        <v>-2503</v>
      </c>
      <c r="Q249" s="18">
        <f>VLOOKUP($B249,'Published Daily Data'!$B:$AZ,MATCH(Q$1,'Published Daily Data'!$B$1:$AZ$1,0),TRUE)</f>
        <v>152</v>
      </c>
      <c r="R249" s="18">
        <f>VLOOKUP($B249,'Published Daily Data'!$B:$AZ,MATCH(R$1,'Published Daily Data'!$B$1:$AZ$1,0),TRUE)</f>
        <v>2836</v>
      </c>
      <c r="S249" s="18">
        <f>VLOOKUP($B249,'Published Daily Data'!$B:$AZ,MATCH(S$1,'Published Daily Data'!$B$1:$AZ$1,0),TRUE)</f>
        <v>0</v>
      </c>
      <c r="T249" s="18">
        <f>VLOOKUP($B249,'Published Daily Data'!$B:$AZ,MATCH(T$1,'Published Daily Data'!$B$1:$AZ$1,0),TRUE)</f>
        <v>8935</v>
      </c>
      <c r="U249" s="18">
        <f>VLOOKUP($B249,'Published Daily Data'!$B:$AZ,MATCH(U$1,'Published Daily Data'!$B$1:$AZ$1,0),TRUE)</f>
        <v>-24027</v>
      </c>
      <c r="V249" s="18">
        <f>VLOOKUP($B249,'Published Daily Data'!$B:$AZ,MATCH(V$1,'Published Daily Data'!$B$1:$AZ$1,0),TRUE)</f>
        <v>16619</v>
      </c>
      <c r="W249" s="18">
        <f>VLOOKUP($B249,'Published Daily Data'!$B:$AZ,MATCH(W$1,'Published Daily Data'!$B$1:$AZ$1,0),TRUE)</f>
        <v>11809</v>
      </c>
    </row>
    <row r="250" spans="1:23">
      <c r="A250" s="19"/>
      <c r="B250" s="25">
        <f t="shared" si="4"/>
        <v>44113</v>
      </c>
      <c r="C250" s="18">
        <f>VLOOKUP($B250,'Published Daily Data'!$B:$AZ,MATCH(C$1,'Published Daily Data'!$B$1:$AZ$1,0),TRUE)</f>
        <v>381071</v>
      </c>
      <c r="D250" s="18">
        <f>VLOOKUP($B250,'Published Daily Data'!$B:$AZ,MATCH(D$1,'Published Daily Data'!$B$1:$AZ$1,0),TRUE)</f>
        <v>371312</v>
      </c>
      <c r="E250" s="18">
        <f>VLOOKUP($B250,'Published Daily Data'!$B:$AZ,MATCH(E$1,'Published Daily Data'!$B$1:$AZ$1,0),TRUE)</f>
        <v>375793</v>
      </c>
      <c r="F250" s="18">
        <f>VLOOKUP($B250,'Published Daily Data'!$B:$AZ,MATCH(F$1,'Published Daily Data'!$B$1:$AZ$1,0),TRUE)</f>
        <v>4481</v>
      </c>
      <c r="G250" s="18">
        <f>VLOOKUP($B250,'Published Daily Data'!$B:$AZ,MATCH(G$1,'Published Daily Data'!$B$1:$AZ$1,0),TRUE)</f>
        <v>43832</v>
      </c>
      <c r="H250" s="18">
        <f>VLOOKUP($B250,'Published Daily Data'!$B:$AZ,MATCH(H$1,'Published Daily Data'!$B$1:$AZ$1,0),TRUE)</f>
        <v>96429</v>
      </c>
      <c r="I250" s="18">
        <f>VLOOKUP($B250,'Published Daily Data'!$B:$AZ,MATCH(I$1,'Published Daily Data'!$B$1:$AZ$1,0),TRUE)</f>
        <v>170571</v>
      </c>
      <c r="J250" s="18">
        <f>VLOOKUP($B250,'Published Daily Data'!$B:$AZ,MATCH(J$1,'Published Daily Data'!$B$1:$AZ$1,0),TRUE)</f>
        <v>0</v>
      </c>
      <c r="K250" s="18">
        <f>VLOOKUP($B250,'Published Daily Data'!$B:$AZ,MATCH(K$1,'Published Daily Data'!$B$1:$AZ$1,0),TRUE)</f>
        <v>61447</v>
      </c>
      <c r="L250" s="18">
        <f>VLOOKUP($B250,'Published Daily Data'!$B:$AZ,MATCH(L$1,'Published Daily Data'!$B$1:$AZ$1,0),TRUE)</f>
        <v>238</v>
      </c>
      <c r="M250" s="18">
        <f>VLOOKUP($B250,'Published Daily Data'!$B:$AZ,MATCH(M$1,'Published Daily Data'!$B$1:$AZ$1,0),TRUE)</f>
        <v>0</v>
      </c>
      <c r="N250" s="18">
        <f>VLOOKUP($B250,'Published Daily Data'!$B:$AZ,MATCH(N$1,'Published Daily Data'!$B$1:$AZ$1,0),TRUE)</f>
        <v>0</v>
      </c>
      <c r="O250" s="18">
        <f>VLOOKUP($B250,'Published Daily Data'!$B:$AZ,MATCH(O$1,'Published Daily Data'!$B$1:$AZ$1,0),TRUE)</f>
        <v>0</v>
      </c>
      <c r="P250" s="18">
        <f>VLOOKUP($B250,'Published Daily Data'!$B:$AZ,MATCH(P$1,'Published Daily Data'!$B$1:$AZ$1,0),TRUE)</f>
        <v>-2718</v>
      </c>
      <c r="Q250" s="18">
        <f>VLOOKUP($B250,'Published Daily Data'!$B:$AZ,MATCH(Q$1,'Published Daily Data'!$B$1:$AZ$1,0),TRUE)</f>
        <v>-36</v>
      </c>
      <c r="R250" s="18">
        <f>VLOOKUP($B250,'Published Daily Data'!$B:$AZ,MATCH(R$1,'Published Daily Data'!$B$1:$AZ$1,0),TRUE)</f>
        <v>2171</v>
      </c>
      <c r="S250" s="18">
        <f>VLOOKUP($B250,'Published Daily Data'!$B:$AZ,MATCH(S$1,'Published Daily Data'!$B$1:$AZ$1,0),TRUE)</f>
        <v>0</v>
      </c>
      <c r="T250" s="18">
        <f>VLOOKUP($B250,'Published Daily Data'!$B:$AZ,MATCH(T$1,'Published Daily Data'!$B$1:$AZ$1,0),TRUE)</f>
        <v>8917</v>
      </c>
      <c r="U250" s="18">
        <f>VLOOKUP($B250,'Published Daily Data'!$B:$AZ,MATCH(U$1,'Published Daily Data'!$B$1:$AZ$1,0),TRUE)</f>
        <v>-27076</v>
      </c>
      <c r="V250" s="18">
        <f>VLOOKUP($B250,'Published Daily Data'!$B:$AZ,MATCH(V$1,'Published Daily Data'!$B$1:$AZ$1,0),TRUE)</f>
        <v>18531</v>
      </c>
      <c r="W250" s="18">
        <f>VLOOKUP($B250,'Published Daily Data'!$B:$AZ,MATCH(W$1,'Published Daily Data'!$B$1:$AZ$1,0),TRUE)</f>
        <v>7590</v>
      </c>
    </row>
    <row r="251" spans="1:23">
      <c r="A251" s="19"/>
      <c r="B251" s="25">
        <f t="shared" si="4"/>
        <v>44114</v>
      </c>
      <c r="C251" s="18">
        <f>VLOOKUP($B251,'Published Daily Data'!$B:$AZ,MATCH(C$1,'Published Daily Data'!$B$1:$AZ$1,0),TRUE)</f>
        <v>353007</v>
      </c>
      <c r="D251" s="18">
        <f>VLOOKUP($B251,'Published Daily Data'!$B:$AZ,MATCH(D$1,'Published Daily Data'!$B$1:$AZ$1,0),TRUE)</f>
        <v>352403</v>
      </c>
      <c r="E251" s="18">
        <f>VLOOKUP($B251,'Published Daily Data'!$B:$AZ,MATCH(E$1,'Published Daily Data'!$B$1:$AZ$1,0),TRUE)</f>
        <v>352608</v>
      </c>
      <c r="F251" s="18">
        <f>VLOOKUP($B251,'Published Daily Data'!$B:$AZ,MATCH(F$1,'Published Daily Data'!$B$1:$AZ$1,0),TRUE)</f>
        <v>205</v>
      </c>
      <c r="G251" s="18">
        <f>VLOOKUP($B251,'Published Daily Data'!$B:$AZ,MATCH(G$1,'Published Daily Data'!$B$1:$AZ$1,0),TRUE)</f>
        <v>41447</v>
      </c>
      <c r="H251" s="18">
        <f>VLOOKUP($B251,'Published Daily Data'!$B:$AZ,MATCH(H$1,'Published Daily Data'!$B$1:$AZ$1,0),TRUE)</f>
        <v>90350</v>
      </c>
      <c r="I251" s="18">
        <f>VLOOKUP($B251,'Published Daily Data'!$B:$AZ,MATCH(I$1,'Published Daily Data'!$B$1:$AZ$1,0),TRUE)</f>
        <v>170794</v>
      </c>
      <c r="J251" s="18">
        <f>VLOOKUP($B251,'Published Daily Data'!$B:$AZ,MATCH(J$1,'Published Daily Data'!$B$1:$AZ$1,0),TRUE)</f>
        <v>0</v>
      </c>
      <c r="K251" s="18">
        <f>VLOOKUP($B251,'Published Daily Data'!$B:$AZ,MATCH(K$1,'Published Daily Data'!$B$1:$AZ$1,0),TRUE)</f>
        <v>50483</v>
      </c>
      <c r="L251" s="18">
        <f>VLOOKUP($B251,'Published Daily Data'!$B:$AZ,MATCH(L$1,'Published Daily Data'!$B$1:$AZ$1,0),TRUE)</f>
        <v>217</v>
      </c>
      <c r="M251" s="18">
        <f>VLOOKUP($B251,'Published Daily Data'!$B:$AZ,MATCH(M$1,'Published Daily Data'!$B$1:$AZ$1,0),TRUE)</f>
        <v>0</v>
      </c>
      <c r="N251" s="18">
        <f>VLOOKUP($B251,'Published Daily Data'!$B:$AZ,MATCH(N$1,'Published Daily Data'!$B$1:$AZ$1,0),TRUE)</f>
        <v>0</v>
      </c>
      <c r="O251" s="18">
        <f>VLOOKUP($B251,'Published Daily Data'!$B:$AZ,MATCH(O$1,'Published Daily Data'!$B$1:$AZ$1,0),TRUE)</f>
        <v>0</v>
      </c>
      <c r="P251" s="18">
        <f>VLOOKUP($B251,'Published Daily Data'!$B:$AZ,MATCH(P$1,'Published Daily Data'!$B$1:$AZ$1,0),TRUE)</f>
        <v>-2325</v>
      </c>
      <c r="Q251" s="18">
        <f>VLOOKUP($B251,'Published Daily Data'!$B:$AZ,MATCH(Q$1,'Published Daily Data'!$B$1:$AZ$1,0),TRUE)</f>
        <v>130</v>
      </c>
      <c r="R251" s="18">
        <f>VLOOKUP($B251,'Published Daily Data'!$B:$AZ,MATCH(R$1,'Published Daily Data'!$B$1:$AZ$1,0),TRUE)</f>
        <v>2855</v>
      </c>
      <c r="S251" s="18">
        <f>VLOOKUP($B251,'Published Daily Data'!$B:$AZ,MATCH(S$1,'Published Daily Data'!$B$1:$AZ$1,0),TRUE)</f>
        <v>0</v>
      </c>
      <c r="T251" s="18">
        <f>VLOOKUP($B251,'Published Daily Data'!$B:$AZ,MATCH(T$1,'Published Daily Data'!$B$1:$AZ$1,0),TRUE)</f>
        <v>8441</v>
      </c>
      <c r="U251" s="18">
        <f>VLOOKUP($B251,'Published Daily Data'!$B:$AZ,MATCH(U$1,'Published Daily Data'!$B$1:$AZ$1,0),TRUE)</f>
        <v>-28764</v>
      </c>
      <c r="V251" s="18">
        <f>VLOOKUP($B251,'Published Daily Data'!$B:$AZ,MATCH(V$1,'Published Daily Data'!$B$1:$AZ$1,0),TRUE)</f>
        <v>20228</v>
      </c>
      <c r="W251" s="18">
        <f>VLOOKUP($B251,'Published Daily Data'!$B:$AZ,MATCH(W$1,'Published Daily Data'!$B$1:$AZ$1,0),TRUE)</f>
        <v>6118</v>
      </c>
    </row>
    <row r="252" spans="1:23">
      <c r="A252" s="19"/>
      <c r="B252" s="25">
        <f t="shared" si="4"/>
        <v>44115</v>
      </c>
      <c r="C252" s="18">
        <f>VLOOKUP($B252,'Published Daily Data'!$B:$AZ,MATCH(C$1,'Published Daily Data'!$B$1:$AZ$1,0),TRUE)</f>
        <v>360709</v>
      </c>
      <c r="D252" s="18">
        <f>VLOOKUP($B252,'Published Daily Data'!$B:$AZ,MATCH(D$1,'Published Daily Data'!$B$1:$AZ$1,0),TRUE)</f>
        <v>354393</v>
      </c>
      <c r="E252" s="18">
        <f>VLOOKUP($B252,'Published Daily Data'!$B:$AZ,MATCH(E$1,'Published Daily Data'!$B$1:$AZ$1,0),TRUE)</f>
        <v>353934</v>
      </c>
      <c r="F252" s="18">
        <f>VLOOKUP($B252,'Published Daily Data'!$B:$AZ,MATCH(F$1,'Published Daily Data'!$B$1:$AZ$1,0),TRUE)</f>
        <v>-459</v>
      </c>
      <c r="G252" s="18">
        <f>VLOOKUP($B252,'Published Daily Data'!$B:$AZ,MATCH(G$1,'Published Daily Data'!$B$1:$AZ$1,0),TRUE)</f>
        <v>37528</v>
      </c>
      <c r="H252" s="18">
        <f>VLOOKUP($B252,'Published Daily Data'!$B:$AZ,MATCH(H$1,'Published Daily Data'!$B$1:$AZ$1,0),TRUE)</f>
        <v>91886</v>
      </c>
      <c r="I252" s="18">
        <f>VLOOKUP($B252,'Published Daily Data'!$B:$AZ,MATCH(I$1,'Published Daily Data'!$B$1:$AZ$1,0),TRUE)</f>
        <v>170618</v>
      </c>
      <c r="J252" s="18">
        <f>VLOOKUP($B252,'Published Daily Data'!$B:$AZ,MATCH(J$1,'Published Daily Data'!$B$1:$AZ$1,0),TRUE)</f>
        <v>0</v>
      </c>
      <c r="K252" s="18">
        <f>VLOOKUP($B252,'Published Daily Data'!$B:$AZ,MATCH(K$1,'Published Daily Data'!$B$1:$AZ$1,0),TRUE)</f>
        <v>52021</v>
      </c>
      <c r="L252" s="18">
        <f>VLOOKUP($B252,'Published Daily Data'!$B:$AZ,MATCH(L$1,'Published Daily Data'!$B$1:$AZ$1,0),TRUE)</f>
        <v>510</v>
      </c>
      <c r="M252" s="18">
        <f>VLOOKUP($B252,'Published Daily Data'!$B:$AZ,MATCH(M$1,'Published Daily Data'!$B$1:$AZ$1,0),TRUE)</f>
        <v>0</v>
      </c>
      <c r="N252" s="18">
        <f>VLOOKUP($B252,'Published Daily Data'!$B:$AZ,MATCH(N$1,'Published Daily Data'!$B$1:$AZ$1,0),TRUE)</f>
        <v>0</v>
      </c>
      <c r="O252" s="18">
        <f>VLOOKUP($B252,'Published Daily Data'!$B:$AZ,MATCH(O$1,'Published Daily Data'!$B$1:$AZ$1,0),TRUE)</f>
        <v>0</v>
      </c>
      <c r="P252" s="18">
        <f>VLOOKUP($B252,'Published Daily Data'!$B:$AZ,MATCH(P$1,'Published Daily Data'!$B$1:$AZ$1,0),TRUE)</f>
        <v>-2528</v>
      </c>
      <c r="Q252" s="18">
        <f>VLOOKUP($B252,'Published Daily Data'!$B:$AZ,MATCH(Q$1,'Published Daily Data'!$B$1:$AZ$1,0),TRUE)</f>
        <v>-125</v>
      </c>
      <c r="R252" s="18">
        <f>VLOOKUP($B252,'Published Daily Data'!$B:$AZ,MATCH(R$1,'Published Daily Data'!$B$1:$AZ$1,0),TRUE)</f>
        <v>3639</v>
      </c>
      <c r="S252" s="18">
        <f>VLOOKUP($B252,'Published Daily Data'!$B:$AZ,MATCH(S$1,'Published Daily Data'!$B$1:$AZ$1,0),TRUE)</f>
        <v>0</v>
      </c>
      <c r="T252" s="18">
        <f>VLOOKUP($B252,'Published Daily Data'!$B:$AZ,MATCH(T$1,'Published Daily Data'!$B$1:$AZ$1,0),TRUE)</f>
        <v>7716</v>
      </c>
      <c r="U252" s="18">
        <f>VLOOKUP($B252,'Published Daily Data'!$B:$AZ,MATCH(U$1,'Published Daily Data'!$B$1:$AZ$1,0),TRUE)</f>
        <v>-32623</v>
      </c>
      <c r="V252" s="18">
        <f>VLOOKUP($B252,'Published Daily Data'!$B:$AZ,MATCH(V$1,'Published Daily Data'!$B$1:$AZ$1,0),TRUE)</f>
        <v>17970</v>
      </c>
      <c r="W252" s="18">
        <f>VLOOKUP($B252,'Published Daily Data'!$B:$AZ,MATCH(W$1,'Published Daily Data'!$B$1:$AZ$1,0),TRUE)</f>
        <v>10814</v>
      </c>
    </row>
    <row r="253" spans="1:23">
      <c r="A253" s="19"/>
      <c r="B253" s="25">
        <f t="shared" si="4"/>
        <v>44116</v>
      </c>
      <c r="C253" s="18">
        <f>VLOOKUP($B253,'Published Daily Data'!$B:$AZ,MATCH(C$1,'Published Daily Data'!$B$1:$AZ$1,0),TRUE)</f>
        <v>404163</v>
      </c>
      <c r="D253" s="18">
        <f>VLOOKUP($B253,'Published Daily Data'!$B:$AZ,MATCH(D$1,'Published Daily Data'!$B$1:$AZ$1,0),TRUE)</f>
        <v>398301</v>
      </c>
      <c r="E253" s="18">
        <f>VLOOKUP($B253,'Published Daily Data'!$B:$AZ,MATCH(E$1,'Published Daily Data'!$B$1:$AZ$1,0),TRUE)</f>
        <v>393465</v>
      </c>
      <c r="F253" s="18">
        <f>VLOOKUP($B253,'Published Daily Data'!$B:$AZ,MATCH(F$1,'Published Daily Data'!$B$1:$AZ$1,0),TRUE)</f>
        <v>-4836</v>
      </c>
      <c r="G253" s="18">
        <f>VLOOKUP($B253,'Published Daily Data'!$B:$AZ,MATCH(G$1,'Published Daily Data'!$B$1:$AZ$1,0),TRUE)</f>
        <v>47602</v>
      </c>
      <c r="H253" s="18">
        <f>VLOOKUP($B253,'Published Daily Data'!$B:$AZ,MATCH(H$1,'Published Daily Data'!$B$1:$AZ$1,0),TRUE)</f>
        <v>109905</v>
      </c>
      <c r="I253" s="18">
        <f>VLOOKUP($B253,'Published Daily Data'!$B:$AZ,MATCH(I$1,'Published Daily Data'!$B$1:$AZ$1,0),TRUE)</f>
        <v>170422</v>
      </c>
      <c r="J253" s="18">
        <f>VLOOKUP($B253,'Published Daily Data'!$B:$AZ,MATCH(J$1,'Published Daily Data'!$B$1:$AZ$1,0),TRUE)</f>
        <v>0</v>
      </c>
      <c r="K253" s="18">
        <f>VLOOKUP($B253,'Published Daily Data'!$B:$AZ,MATCH(K$1,'Published Daily Data'!$B$1:$AZ$1,0),TRUE)</f>
        <v>62738</v>
      </c>
      <c r="L253" s="18">
        <f>VLOOKUP($B253,'Published Daily Data'!$B:$AZ,MATCH(L$1,'Published Daily Data'!$B$1:$AZ$1,0),TRUE)</f>
        <v>909</v>
      </c>
      <c r="M253" s="18">
        <f>VLOOKUP($B253,'Published Daily Data'!$B:$AZ,MATCH(M$1,'Published Daily Data'!$B$1:$AZ$1,0),TRUE)</f>
        <v>0</v>
      </c>
      <c r="N253" s="18">
        <f>VLOOKUP($B253,'Published Daily Data'!$B:$AZ,MATCH(N$1,'Published Daily Data'!$B$1:$AZ$1,0),TRUE)</f>
        <v>0</v>
      </c>
      <c r="O253" s="18">
        <f>VLOOKUP($B253,'Published Daily Data'!$B:$AZ,MATCH(O$1,'Published Daily Data'!$B$1:$AZ$1,0),TRUE)</f>
        <v>0</v>
      </c>
      <c r="P253" s="18">
        <f>VLOOKUP($B253,'Published Daily Data'!$B:$AZ,MATCH(P$1,'Published Daily Data'!$B$1:$AZ$1,0),TRUE)</f>
        <v>-2719</v>
      </c>
      <c r="Q253" s="18">
        <f>VLOOKUP($B253,'Published Daily Data'!$B:$AZ,MATCH(Q$1,'Published Daily Data'!$B$1:$AZ$1,0),TRUE)</f>
        <v>-244</v>
      </c>
      <c r="R253" s="18">
        <f>VLOOKUP($B253,'Published Daily Data'!$B:$AZ,MATCH(R$1,'Published Daily Data'!$B$1:$AZ$1,0),TRUE)</f>
        <v>2873</v>
      </c>
      <c r="S253" s="18">
        <f>VLOOKUP($B253,'Published Daily Data'!$B:$AZ,MATCH(S$1,'Published Daily Data'!$B$1:$AZ$1,0),TRUE)</f>
        <v>0</v>
      </c>
      <c r="T253" s="18">
        <f>VLOOKUP($B253,'Published Daily Data'!$B:$AZ,MATCH(T$1,'Published Daily Data'!$B$1:$AZ$1,0),TRUE)</f>
        <v>6708</v>
      </c>
      <c r="U253" s="18">
        <f>VLOOKUP($B253,'Published Daily Data'!$B:$AZ,MATCH(U$1,'Published Daily Data'!$B$1:$AZ$1,0),TRUE)</f>
        <v>-36268</v>
      </c>
      <c r="V253" s="18">
        <f>VLOOKUP($B253,'Published Daily Data'!$B:$AZ,MATCH(V$1,'Published Daily Data'!$B$1:$AZ$1,0),TRUE)</f>
        <v>16295</v>
      </c>
      <c r="W253" s="18">
        <f>VLOOKUP($B253,'Published Daily Data'!$B:$AZ,MATCH(W$1,'Published Daily Data'!$B$1:$AZ$1,0),TRUE)</f>
        <v>13274</v>
      </c>
    </row>
    <row r="254" spans="1:23">
      <c r="A254" s="19"/>
      <c r="B254" s="25">
        <f t="shared" si="4"/>
        <v>44117</v>
      </c>
      <c r="C254" s="18">
        <f>VLOOKUP($B254,'Published Daily Data'!$B:$AZ,MATCH(C$1,'Published Daily Data'!$B$1:$AZ$1,0),TRUE)</f>
        <v>362846</v>
      </c>
      <c r="D254" s="18">
        <f>VLOOKUP($B254,'Published Daily Data'!$B:$AZ,MATCH(D$1,'Published Daily Data'!$B$1:$AZ$1,0),TRUE)</f>
        <v>364512</v>
      </c>
      <c r="E254" s="18">
        <f>VLOOKUP($B254,'Published Daily Data'!$B:$AZ,MATCH(E$1,'Published Daily Data'!$B$1:$AZ$1,0),TRUE)</f>
        <v>367772</v>
      </c>
      <c r="F254" s="18">
        <f>VLOOKUP($B254,'Published Daily Data'!$B:$AZ,MATCH(F$1,'Published Daily Data'!$B$1:$AZ$1,0),TRUE)</f>
        <v>3260</v>
      </c>
      <c r="G254" s="18">
        <f>VLOOKUP($B254,'Published Daily Data'!$B:$AZ,MATCH(G$1,'Published Daily Data'!$B$1:$AZ$1,0),TRUE)</f>
        <v>44113</v>
      </c>
      <c r="H254" s="18">
        <f>VLOOKUP($B254,'Published Daily Data'!$B:$AZ,MATCH(H$1,'Published Daily Data'!$B$1:$AZ$1,0),TRUE)</f>
        <v>90833</v>
      </c>
      <c r="I254" s="18">
        <f>VLOOKUP($B254,'Published Daily Data'!$B:$AZ,MATCH(I$1,'Published Daily Data'!$B$1:$AZ$1,0),TRUE)</f>
        <v>171355</v>
      </c>
      <c r="J254" s="18">
        <f>VLOOKUP($B254,'Published Daily Data'!$B:$AZ,MATCH(J$1,'Published Daily Data'!$B$1:$AZ$1,0),TRUE)</f>
        <v>0</v>
      </c>
      <c r="K254" s="18">
        <f>VLOOKUP($B254,'Published Daily Data'!$B:$AZ,MATCH(K$1,'Published Daily Data'!$B$1:$AZ$1,0),TRUE)</f>
        <v>59022</v>
      </c>
      <c r="L254" s="18">
        <f>VLOOKUP($B254,'Published Daily Data'!$B:$AZ,MATCH(L$1,'Published Daily Data'!$B$1:$AZ$1,0),TRUE)</f>
        <v>1854</v>
      </c>
      <c r="M254" s="18">
        <f>VLOOKUP($B254,'Published Daily Data'!$B:$AZ,MATCH(M$1,'Published Daily Data'!$B$1:$AZ$1,0),TRUE)</f>
        <v>0</v>
      </c>
      <c r="N254" s="18">
        <f>VLOOKUP($B254,'Published Daily Data'!$B:$AZ,MATCH(N$1,'Published Daily Data'!$B$1:$AZ$1,0),TRUE)</f>
        <v>0</v>
      </c>
      <c r="O254" s="18">
        <f>VLOOKUP($B254,'Published Daily Data'!$B:$AZ,MATCH(O$1,'Published Daily Data'!$B$1:$AZ$1,0),TRUE)</f>
        <v>0</v>
      </c>
      <c r="P254" s="18">
        <f>VLOOKUP($B254,'Published Daily Data'!$B:$AZ,MATCH(P$1,'Published Daily Data'!$B$1:$AZ$1,0),TRUE)</f>
        <v>-2772</v>
      </c>
      <c r="Q254" s="18">
        <f>VLOOKUP($B254,'Published Daily Data'!$B:$AZ,MATCH(Q$1,'Published Daily Data'!$B$1:$AZ$1,0),TRUE)</f>
        <v>-138</v>
      </c>
      <c r="R254" s="18">
        <f>VLOOKUP($B254,'Published Daily Data'!$B:$AZ,MATCH(R$1,'Published Daily Data'!$B$1:$AZ$1,0),TRUE)</f>
        <v>3648</v>
      </c>
      <c r="S254" s="18">
        <f>VLOOKUP($B254,'Published Daily Data'!$B:$AZ,MATCH(S$1,'Published Daily Data'!$B$1:$AZ$1,0),TRUE)</f>
        <v>0</v>
      </c>
      <c r="T254" s="18">
        <f>VLOOKUP($B254,'Published Daily Data'!$B:$AZ,MATCH(T$1,'Published Daily Data'!$B$1:$AZ$1,0),TRUE)</f>
        <v>7545</v>
      </c>
      <c r="U254" s="18">
        <f>VLOOKUP($B254,'Published Daily Data'!$B:$AZ,MATCH(U$1,'Published Daily Data'!$B$1:$AZ$1,0),TRUE)</f>
        <v>-32986</v>
      </c>
      <c r="V254" s="18">
        <f>VLOOKUP($B254,'Published Daily Data'!$B:$AZ,MATCH(V$1,'Published Daily Data'!$B$1:$AZ$1,0),TRUE)</f>
        <v>19517</v>
      </c>
      <c r="W254" s="18">
        <f>VLOOKUP($B254,'Published Daily Data'!$B:$AZ,MATCH(W$1,'Published Daily Data'!$B$1:$AZ$1,0),TRUE)</f>
        <v>12882</v>
      </c>
    </row>
    <row r="255" spans="1:23">
      <c r="A255" s="19"/>
      <c r="B255" s="25">
        <f t="shared" si="4"/>
        <v>44118</v>
      </c>
      <c r="C255" s="18">
        <f>VLOOKUP($B255,'Published Daily Data'!$B:$AZ,MATCH(C$1,'Published Daily Data'!$B$1:$AZ$1,0),TRUE)</f>
        <v>367860</v>
      </c>
      <c r="D255" s="18">
        <f>VLOOKUP($B255,'Published Daily Data'!$B:$AZ,MATCH(D$1,'Published Daily Data'!$B$1:$AZ$1,0),TRUE)</f>
        <v>366367</v>
      </c>
      <c r="E255" s="18">
        <f>VLOOKUP($B255,'Published Daily Data'!$B:$AZ,MATCH(E$1,'Published Daily Data'!$B$1:$AZ$1,0),TRUE)</f>
        <v>367173</v>
      </c>
      <c r="F255" s="18">
        <f>VLOOKUP($B255,'Published Daily Data'!$B:$AZ,MATCH(F$1,'Published Daily Data'!$B$1:$AZ$1,0),TRUE)</f>
        <v>806</v>
      </c>
      <c r="G255" s="18">
        <f>VLOOKUP($B255,'Published Daily Data'!$B:$AZ,MATCH(G$1,'Published Daily Data'!$B$1:$AZ$1,0),TRUE)</f>
        <v>41154</v>
      </c>
      <c r="H255" s="18">
        <f>VLOOKUP($B255,'Published Daily Data'!$B:$AZ,MATCH(H$1,'Published Daily Data'!$B$1:$AZ$1,0),TRUE)</f>
        <v>88773</v>
      </c>
      <c r="I255" s="18">
        <f>VLOOKUP($B255,'Published Daily Data'!$B:$AZ,MATCH(I$1,'Published Daily Data'!$B$1:$AZ$1,0),TRUE)</f>
        <v>171407</v>
      </c>
      <c r="J255" s="18">
        <f>VLOOKUP($B255,'Published Daily Data'!$B:$AZ,MATCH(J$1,'Published Daily Data'!$B$1:$AZ$1,0),TRUE)</f>
        <v>0</v>
      </c>
      <c r="K255" s="18">
        <f>VLOOKUP($B255,'Published Daily Data'!$B:$AZ,MATCH(K$1,'Published Daily Data'!$B$1:$AZ$1,0),TRUE)</f>
        <v>61903</v>
      </c>
      <c r="L255" s="18">
        <f>VLOOKUP($B255,'Published Daily Data'!$B:$AZ,MATCH(L$1,'Published Daily Data'!$B$1:$AZ$1,0),TRUE)</f>
        <v>1799</v>
      </c>
      <c r="M255" s="18">
        <f>VLOOKUP($B255,'Published Daily Data'!$B:$AZ,MATCH(M$1,'Published Daily Data'!$B$1:$AZ$1,0),TRUE)</f>
        <v>0</v>
      </c>
      <c r="N255" s="18">
        <f>VLOOKUP($B255,'Published Daily Data'!$B:$AZ,MATCH(N$1,'Published Daily Data'!$B$1:$AZ$1,0),TRUE)</f>
        <v>0</v>
      </c>
      <c r="O255" s="18">
        <f>VLOOKUP($B255,'Published Daily Data'!$B:$AZ,MATCH(O$1,'Published Daily Data'!$B$1:$AZ$1,0),TRUE)</f>
        <v>0</v>
      </c>
      <c r="P255" s="18">
        <f>VLOOKUP($B255,'Published Daily Data'!$B:$AZ,MATCH(P$1,'Published Daily Data'!$B$1:$AZ$1,0),TRUE)</f>
        <v>-3013</v>
      </c>
      <c r="Q255" s="18">
        <f>VLOOKUP($B255,'Published Daily Data'!$B:$AZ,MATCH(Q$1,'Published Daily Data'!$B$1:$AZ$1,0),TRUE)</f>
        <v>-2</v>
      </c>
      <c r="R255" s="18">
        <f>VLOOKUP($B255,'Published Daily Data'!$B:$AZ,MATCH(R$1,'Published Daily Data'!$B$1:$AZ$1,0),TRUE)</f>
        <v>2890</v>
      </c>
      <c r="S255" s="18">
        <f>VLOOKUP($B255,'Published Daily Data'!$B:$AZ,MATCH(S$1,'Published Daily Data'!$B$1:$AZ$1,0),TRUE)</f>
        <v>0</v>
      </c>
      <c r="T255" s="18">
        <f>VLOOKUP($B255,'Published Daily Data'!$B:$AZ,MATCH(T$1,'Published Daily Data'!$B$1:$AZ$1,0),TRUE)</f>
        <v>8562</v>
      </c>
      <c r="U255" s="18">
        <f>VLOOKUP($B255,'Published Daily Data'!$B:$AZ,MATCH(U$1,'Published Daily Data'!$B$1:$AZ$1,0),TRUE)</f>
        <v>-33303</v>
      </c>
      <c r="V255" s="18">
        <f>VLOOKUP($B255,'Published Daily Data'!$B:$AZ,MATCH(V$1,'Published Daily Data'!$B$1:$AZ$1,0),TRUE)</f>
        <v>21486</v>
      </c>
      <c r="W255" s="18">
        <f>VLOOKUP($B255,'Published Daily Data'!$B:$AZ,MATCH(W$1,'Published Daily Data'!$B$1:$AZ$1,0),TRUE)</f>
        <v>7143</v>
      </c>
    </row>
    <row r="256" spans="1:23">
      <c r="A256" s="19"/>
      <c r="B256" s="25">
        <f t="shared" si="4"/>
        <v>44119</v>
      </c>
      <c r="C256" s="18">
        <f>VLOOKUP($B256,'Published Daily Data'!$B:$AZ,MATCH(C$1,'Published Daily Data'!$B$1:$AZ$1,0),TRUE)</f>
        <v>364284</v>
      </c>
      <c r="D256" s="18">
        <f>VLOOKUP($B256,'Published Daily Data'!$B:$AZ,MATCH(D$1,'Published Daily Data'!$B$1:$AZ$1,0),TRUE)</f>
        <v>366207</v>
      </c>
      <c r="E256" s="18">
        <f>VLOOKUP($B256,'Published Daily Data'!$B:$AZ,MATCH(E$1,'Published Daily Data'!$B$1:$AZ$1,0),TRUE)</f>
        <v>370606</v>
      </c>
      <c r="F256" s="18">
        <f>VLOOKUP($B256,'Published Daily Data'!$B:$AZ,MATCH(F$1,'Published Daily Data'!$B$1:$AZ$1,0),TRUE)</f>
        <v>4399</v>
      </c>
      <c r="G256" s="18">
        <f>VLOOKUP($B256,'Published Daily Data'!$B:$AZ,MATCH(G$1,'Published Daily Data'!$B$1:$AZ$1,0),TRUE)</f>
        <v>45029</v>
      </c>
      <c r="H256" s="18">
        <f>VLOOKUP($B256,'Published Daily Data'!$B:$AZ,MATCH(H$1,'Published Daily Data'!$B$1:$AZ$1,0),TRUE)</f>
        <v>89932</v>
      </c>
      <c r="I256" s="18">
        <f>VLOOKUP($B256,'Published Daily Data'!$B:$AZ,MATCH(I$1,'Published Daily Data'!$B$1:$AZ$1,0),TRUE)</f>
        <v>170914</v>
      </c>
      <c r="J256" s="18">
        <f>VLOOKUP($B256,'Published Daily Data'!$B:$AZ,MATCH(J$1,'Published Daily Data'!$B$1:$AZ$1,0),TRUE)</f>
        <v>0</v>
      </c>
      <c r="K256" s="18">
        <f>VLOOKUP($B256,'Published Daily Data'!$B:$AZ,MATCH(K$1,'Published Daily Data'!$B$1:$AZ$1,0),TRUE)</f>
        <v>62990</v>
      </c>
      <c r="L256" s="18">
        <f>VLOOKUP($B256,'Published Daily Data'!$B:$AZ,MATCH(L$1,'Published Daily Data'!$B$1:$AZ$1,0),TRUE)</f>
        <v>949</v>
      </c>
      <c r="M256" s="18">
        <f>VLOOKUP($B256,'Published Daily Data'!$B:$AZ,MATCH(M$1,'Published Daily Data'!$B$1:$AZ$1,0),TRUE)</f>
        <v>0</v>
      </c>
      <c r="N256" s="18">
        <f>VLOOKUP($B256,'Published Daily Data'!$B:$AZ,MATCH(N$1,'Published Daily Data'!$B$1:$AZ$1,0),TRUE)</f>
        <v>8</v>
      </c>
      <c r="O256" s="18">
        <f>VLOOKUP($B256,'Published Daily Data'!$B:$AZ,MATCH(O$1,'Published Daily Data'!$B$1:$AZ$1,0),TRUE)</f>
        <v>0</v>
      </c>
      <c r="P256" s="18">
        <f>VLOOKUP($B256,'Published Daily Data'!$B:$AZ,MATCH(P$1,'Published Daily Data'!$B$1:$AZ$1,0),TRUE)</f>
        <v>-3742</v>
      </c>
      <c r="Q256" s="18">
        <f>VLOOKUP($B256,'Published Daily Data'!$B:$AZ,MATCH(Q$1,'Published Daily Data'!$B$1:$AZ$1,0),TRUE)</f>
        <v>-75</v>
      </c>
      <c r="R256" s="18">
        <f>VLOOKUP($B256,'Published Daily Data'!$B:$AZ,MATCH(R$1,'Published Daily Data'!$B$1:$AZ$1,0),TRUE)</f>
        <v>3085</v>
      </c>
      <c r="S256" s="18">
        <f>VLOOKUP($B256,'Published Daily Data'!$B:$AZ,MATCH(S$1,'Published Daily Data'!$B$1:$AZ$1,0),TRUE)</f>
        <v>0</v>
      </c>
      <c r="T256" s="18">
        <f>VLOOKUP($B256,'Published Daily Data'!$B:$AZ,MATCH(T$1,'Published Daily Data'!$B$1:$AZ$1,0),TRUE)</f>
        <v>7909</v>
      </c>
      <c r="U256" s="18">
        <f>VLOOKUP($B256,'Published Daily Data'!$B:$AZ,MATCH(U$1,'Published Daily Data'!$B$1:$AZ$1,0),TRUE)</f>
        <v>-35542</v>
      </c>
      <c r="V256" s="18">
        <f>VLOOKUP($B256,'Published Daily Data'!$B:$AZ,MATCH(V$1,'Published Daily Data'!$B$1:$AZ$1,0),TRUE)</f>
        <v>22989</v>
      </c>
      <c r="W256" s="18">
        <f>VLOOKUP($B256,'Published Daily Data'!$B:$AZ,MATCH(W$1,'Published Daily Data'!$B$1:$AZ$1,0),TRUE)</f>
        <v>14114</v>
      </c>
    </row>
    <row r="257" spans="1:23">
      <c r="A257" s="19"/>
      <c r="B257" s="25">
        <f t="shared" si="4"/>
        <v>44120</v>
      </c>
      <c r="C257" s="18">
        <f>VLOOKUP($B257,'Published Daily Data'!$B:$AZ,MATCH(C$1,'Published Daily Data'!$B$1:$AZ$1,0),TRUE)</f>
        <v>350711</v>
      </c>
      <c r="D257" s="18">
        <f>VLOOKUP($B257,'Published Daily Data'!$B:$AZ,MATCH(D$1,'Published Daily Data'!$B$1:$AZ$1,0),TRUE)</f>
        <v>350183</v>
      </c>
      <c r="E257" s="18">
        <f>VLOOKUP($B257,'Published Daily Data'!$B:$AZ,MATCH(E$1,'Published Daily Data'!$B$1:$AZ$1,0),TRUE)</f>
        <v>360301</v>
      </c>
      <c r="F257" s="18">
        <f>VLOOKUP($B257,'Published Daily Data'!$B:$AZ,MATCH(F$1,'Published Daily Data'!$B$1:$AZ$1,0),TRUE)</f>
        <v>10118</v>
      </c>
      <c r="G257" s="18">
        <f>VLOOKUP($B257,'Published Daily Data'!$B:$AZ,MATCH(G$1,'Published Daily Data'!$B$1:$AZ$1,0),TRUE)</f>
        <v>38363</v>
      </c>
      <c r="H257" s="18">
        <f>VLOOKUP($B257,'Published Daily Data'!$B:$AZ,MATCH(H$1,'Published Daily Data'!$B$1:$AZ$1,0),TRUE)</f>
        <v>93956</v>
      </c>
      <c r="I257" s="18">
        <f>VLOOKUP($B257,'Published Daily Data'!$B:$AZ,MATCH(I$1,'Published Daily Data'!$B$1:$AZ$1,0),TRUE)</f>
        <v>171997</v>
      </c>
      <c r="J257" s="18">
        <f>VLOOKUP($B257,'Published Daily Data'!$B:$AZ,MATCH(J$1,'Published Daily Data'!$B$1:$AZ$1,0),TRUE)</f>
        <v>0</v>
      </c>
      <c r="K257" s="18">
        <f>VLOOKUP($B257,'Published Daily Data'!$B:$AZ,MATCH(K$1,'Published Daily Data'!$B$1:$AZ$1,0),TRUE)</f>
        <v>55132</v>
      </c>
      <c r="L257" s="18">
        <f>VLOOKUP($B257,'Published Daily Data'!$B:$AZ,MATCH(L$1,'Published Daily Data'!$B$1:$AZ$1,0),TRUE)</f>
        <v>1805</v>
      </c>
      <c r="M257" s="18">
        <f>VLOOKUP($B257,'Published Daily Data'!$B:$AZ,MATCH(M$1,'Published Daily Data'!$B$1:$AZ$1,0),TRUE)</f>
        <v>0</v>
      </c>
      <c r="N257" s="18">
        <f>VLOOKUP($B257,'Published Daily Data'!$B:$AZ,MATCH(N$1,'Published Daily Data'!$B$1:$AZ$1,0),TRUE)</f>
        <v>199</v>
      </c>
      <c r="O257" s="18">
        <f>VLOOKUP($B257,'Published Daily Data'!$B:$AZ,MATCH(O$1,'Published Daily Data'!$B$1:$AZ$1,0),TRUE)</f>
        <v>0</v>
      </c>
      <c r="P257" s="18">
        <f>VLOOKUP($B257,'Published Daily Data'!$B:$AZ,MATCH(P$1,'Published Daily Data'!$B$1:$AZ$1,0),TRUE)</f>
        <v>-3276</v>
      </c>
      <c r="Q257" s="18">
        <f>VLOOKUP($B257,'Published Daily Data'!$B:$AZ,MATCH(Q$1,'Published Daily Data'!$B$1:$AZ$1,0),TRUE)</f>
        <v>71</v>
      </c>
      <c r="R257" s="18">
        <f>VLOOKUP($B257,'Published Daily Data'!$B:$AZ,MATCH(R$1,'Published Daily Data'!$B$1:$AZ$1,0),TRUE)</f>
        <v>2525</v>
      </c>
      <c r="S257" s="18">
        <f>VLOOKUP($B257,'Published Daily Data'!$B:$AZ,MATCH(S$1,'Published Daily Data'!$B$1:$AZ$1,0),TRUE)</f>
        <v>0</v>
      </c>
      <c r="T257" s="18">
        <f>VLOOKUP($B257,'Published Daily Data'!$B:$AZ,MATCH(T$1,'Published Daily Data'!$B$1:$AZ$1,0),TRUE)</f>
        <v>7873</v>
      </c>
      <c r="U257" s="18">
        <f>VLOOKUP($B257,'Published Daily Data'!$B:$AZ,MATCH(U$1,'Published Daily Data'!$B$1:$AZ$1,0),TRUE)</f>
        <v>-29645</v>
      </c>
      <c r="V257" s="18">
        <f>VLOOKUP($B257,'Published Daily Data'!$B:$AZ,MATCH(V$1,'Published Daily Data'!$B$1:$AZ$1,0),TRUE)</f>
        <v>25303</v>
      </c>
      <c r="W257" s="18">
        <f>VLOOKUP($B257,'Published Daily Data'!$B:$AZ,MATCH(W$1,'Published Daily Data'!$B$1:$AZ$1,0),TRUE)</f>
        <v>13712</v>
      </c>
    </row>
    <row r="258" spans="1:23">
      <c r="A258" s="19"/>
      <c r="B258" s="25">
        <f t="shared" si="4"/>
        <v>44121</v>
      </c>
      <c r="C258" s="18">
        <f>VLOOKUP($B258,'Published Daily Data'!$B:$AZ,MATCH(C$1,'Published Daily Data'!$B$1:$AZ$1,0),TRUE)</f>
        <v>350189</v>
      </c>
      <c r="D258" s="18">
        <f>VLOOKUP($B258,'Published Daily Data'!$B:$AZ,MATCH(D$1,'Published Daily Data'!$B$1:$AZ$1,0),TRUE)</f>
        <v>345947</v>
      </c>
      <c r="E258" s="18">
        <f>VLOOKUP($B258,'Published Daily Data'!$B:$AZ,MATCH(E$1,'Published Daily Data'!$B$1:$AZ$1,0),TRUE)</f>
        <v>354103</v>
      </c>
      <c r="F258" s="18">
        <f>VLOOKUP($B258,'Published Daily Data'!$B:$AZ,MATCH(F$1,'Published Daily Data'!$B$1:$AZ$1,0),TRUE)</f>
        <v>8156</v>
      </c>
      <c r="G258" s="18">
        <f>VLOOKUP($B258,'Published Daily Data'!$B:$AZ,MATCH(G$1,'Published Daily Data'!$B$1:$AZ$1,0),TRUE)</f>
        <v>32041</v>
      </c>
      <c r="H258" s="18">
        <f>VLOOKUP($B258,'Published Daily Data'!$B:$AZ,MATCH(H$1,'Published Daily Data'!$B$1:$AZ$1,0),TRUE)</f>
        <v>88790</v>
      </c>
      <c r="I258" s="18">
        <f>VLOOKUP($B258,'Published Daily Data'!$B:$AZ,MATCH(I$1,'Published Daily Data'!$B$1:$AZ$1,0),TRUE)</f>
        <v>172450</v>
      </c>
      <c r="J258" s="18">
        <f>VLOOKUP($B258,'Published Daily Data'!$B:$AZ,MATCH(J$1,'Published Daily Data'!$B$1:$AZ$1,0),TRUE)</f>
        <v>0</v>
      </c>
      <c r="K258" s="18">
        <f>VLOOKUP($B258,'Published Daily Data'!$B:$AZ,MATCH(K$1,'Published Daily Data'!$B$1:$AZ$1,0),TRUE)</f>
        <v>52386</v>
      </c>
      <c r="L258" s="18">
        <f>VLOOKUP($B258,'Published Daily Data'!$B:$AZ,MATCH(L$1,'Published Daily Data'!$B$1:$AZ$1,0),TRUE)</f>
        <v>1796</v>
      </c>
      <c r="M258" s="18">
        <f>VLOOKUP($B258,'Published Daily Data'!$B:$AZ,MATCH(M$1,'Published Daily Data'!$B$1:$AZ$1,0),TRUE)</f>
        <v>0</v>
      </c>
      <c r="N258" s="18">
        <f>VLOOKUP($B258,'Published Daily Data'!$B:$AZ,MATCH(N$1,'Published Daily Data'!$B$1:$AZ$1,0),TRUE)</f>
        <v>806</v>
      </c>
      <c r="O258" s="18">
        <f>VLOOKUP($B258,'Published Daily Data'!$B:$AZ,MATCH(O$1,'Published Daily Data'!$B$1:$AZ$1,0),TRUE)</f>
        <v>0</v>
      </c>
      <c r="P258" s="18">
        <f>VLOOKUP($B258,'Published Daily Data'!$B:$AZ,MATCH(P$1,'Published Daily Data'!$B$1:$AZ$1,0),TRUE)</f>
        <v>-2883</v>
      </c>
      <c r="Q258" s="18">
        <f>VLOOKUP($B258,'Published Daily Data'!$B:$AZ,MATCH(Q$1,'Published Daily Data'!$B$1:$AZ$1,0),TRUE)</f>
        <v>301</v>
      </c>
      <c r="R258" s="18">
        <f>VLOOKUP($B258,'Published Daily Data'!$B:$AZ,MATCH(R$1,'Published Daily Data'!$B$1:$AZ$1,0),TRUE)</f>
        <v>2355</v>
      </c>
      <c r="S258" s="18">
        <f>VLOOKUP($B258,'Published Daily Data'!$B:$AZ,MATCH(S$1,'Published Daily Data'!$B$1:$AZ$1,0),TRUE)</f>
        <v>0</v>
      </c>
      <c r="T258" s="18">
        <f>VLOOKUP($B258,'Published Daily Data'!$B:$AZ,MATCH(T$1,'Published Daily Data'!$B$1:$AZ$1,0),TRUE)</f>
        <v>4812</v>
      </c>
      <c r="U258" s="18">
        <f>VLOOKUP($B258,'Published Daily Data'!$B:$AZ,MATCH(U$1,'Published Daily Data'!$B$1:$AZ$1,0),TRUE)</f>
        <v>-24426</v>
      </c>
      <c r="V258" s="18">
        <f>VLOOKUP($B258,'Published Daily Data'!$B:$AZ,MATCH(V$1,'Published Daily Data'!$B$1:$AZ$1,0),TRUE)</f>
        <v>16502</v>
      </c>
      <c r="W258" s="18">
        <f>VLOOKUP($B258,'Published Daily Data'!$B:$AZ,MATCH(W$1,'Published Daily Data'!$B$1:$AZ$1,0),TRUE)</f>
        <v>12022</v>
      </c>
    </row>
    <row r="259" spans="1:23">
      <c r="A259" s="19"/>
      <c r="B259" s="25">
        <f t="shared" ref="B259:B322" si="5">B260-1</f>
        <v>44122</v>
      </c>
      <c r="C259" s="18">
        <f>VLOOKUP($B259,'Published Daily Data'!$B:$AZ,MATCH(C$1,'Published Daily Data'!$B$1:$AZ$1,0),TRUE)</f>
        <v>333943</v>
      </c>
      <c r="D259" s="18">
        <f>VLOOKUP($B259,'Published Daily Data'!$B:$AZ,MATCH(D$1,'Published Daily Data'!$B$1:$AZ$1,0),TRUE)</f>
        <v>334993</v>
      </c>
      <c r="E259" s="18">
        <f>VLOOKUP($B259,'Published Daily Data'!$B:$AZ,MATCH(E$1,'Published Daily Data'!$B$1:$AZ$1,0),TRUE)</f>
        <v>346471</v>
      </c>
      <c r="F259" s="18">
        <f>VLOOKUP($B259,'Published Daily Data'!$B:$AZ,MATCH(F$1,'Published Daily Data'!$B$1:$AZ$1,0),TRUE)</f>
        <v>11478</v>
      </c>
      <c r="G259" s="18">
        <f>VLOOKUP($B259,'Published Daily Data'!$B:$AZ,MATCH(G$1,'Published Daily Data'!$B$1:$AZ$1,0),TRUE)</f>
        <v>31434</v>
      </c>
      <c r="H259" s="18">
        <f>VLOOKUP($B259,'Published Daily Data'!$B:$AZ,MATCH(H$1,'Published Daily Data'!$B$1:$AZ$1,0),TRUE)</f>
        <v>80903</v>
      </c>
      <c r="I259" s="18">
        <f>VLOOKUP($B259,'Published Daily Data'!$B:$AZ,MATCH(I$1,'Published Daily Data'!$B$1:$AZ$1,0),TRUE)</f>
        <v>172025</v>
      </c>
      <c r="J259" s="18">
        <f>VLOOKUP($B259,'Published Daily Data'!$B:$AZ,MATCH(J$1,'Published Daily Data'!$B$1:$AZ$1,0),TRUE)</f>
        <v>0</v>
      </c>
      <c r="K259" s="18">
        <f>VLOOKUP($B259,'Published Daily Data'!$B:$AZ,MATCH(K$1,'Published Daily Data'!$B$1:$AZ$1,0),TRUE)</f>
        <v>57522</v>
      </c>
      <c r="L259" s="18">
        <f>VLOOKUP($B259,'Published Daily Data'!$B:$AZ,MATCH(L$1,'Published Daily Data'!$B$1:$AZ$1,0),TRUE)</f>
        <v>1268</v>
      </c>
      <c r="M259" s="18">
        <f>VLOOKUP($B259,'Published Daily Data'!$B:$AZ,MATCH(M$1,'Published Daily Data'!$B$1:$AZ$1,0),TRUE)</f>
        <v>0</v>
      </c>
      <c r="N259" s="18">
        <f>VLOOKUP($B259,'Published Daily Data'!$B:$AZ,MATCH(N$1,'Published Daily Data'!$B$1:$AZ$1,0),TRUE)</f>
        <v>821</v>
      </c>
      <c r="O259" s="18">
        <f>VLOOKUP($B259,'Published Daily Data'!$B:$AZ,MATCH(O$1,'Published Daily Data'!$B$1:$AZ$1,0),TRUE)</f>
        <v>0</v>
      </c>
      <c r="P259" s="18">
        <f>VLOOKUP($B259,'Published Daily Data'!$B:$AZ,MATCH(P$1,'Published Daily Data'!$B$1:$AZ$1,0),TRUE)</f>
        <v>-2425</v>
      </c>
      <c r="Q259" s="18">
        <f>VLOOKUP($B259,'Published Daily Data'!$B:$AZ,MATCH(Q$1,'Published Daily Data'!$B$1:$AZ$1,0),TRUE)</f>
        <v>445</v>
      </c>
      <c r="R259" s="18">
        <f>VLOOKUP($B259,'Published Daily Data'!$B:$AZ,MATCH(R$1,'Published Daily Data'!$B$1:$AZ$1,0),TRUE)</f>
        <v>3327</v>
      </c>
      <c r="S259" s="18">
        <f>VLOOKUP($B259,'Published Daily Data'!$B:$AZ,MATCH(S$1,'Published Daily Data'!$B$1:$AZ$1,0),TRUE)</f>
        <v>0</v>
      </c>
      <c r="T259" s="18">
        <f>VLOOKUP($B259,'Published Daily Data'!$B:$AZ,MATCH(T$1,'Published Daily Data'!$B$1:$AZ$1,0),TRUE)</f>
        <v>4614</v>
      </c>
      <c r="U259" s="18">
        <f>VLOOKUP($B259,'Published Daily Data'!$B:$AZ,MATCH(U$1,'Published Daily Data'!$B$1:$AZ$1,0),TRUE)</f>
        <v>-22209</v>
      </c>
      <c r="V259" s="18">
        <f>VLOOKUP($B259,'Published Daily Data'!$B:$AZ,MATCH(V$1,'Published Daily Data'!$B$1:$AZ$1,0),TRUE)</f>
        <v>19494</v>
      </c>
      <c r="W259" s="18">
        <f>VLOOKUP($B259,'Published Daily Data'!$B:$AZ,MATCH(W$1,'Published Daily Data'!$B$1:$AZ$1,0),TRUE)</f>
        <v>13973</v>
      </c>
    </row>
    <row r="260" spans="1:23">
      <c r="A260" s="19"/>
      <c r="B260" s="25">
        <f t="shared" si="5"/>
        <v>44123</v>
      </c>
      <c r="C260" s="18">
        <f>VLOOKUP($B260,'Published Daily Data'!$B:$AZ,MATCH(C$1,'Published Daily Data'!$B$1:$AZ$1,0),TRUE)</f>
        <v>367304</v>
      </c>
      <c r="D260" s="18">
        <f>VLOOKUP($B260,'Published Daily Data'!$B:$AZ,MATCH(D$1,'Published Daily Data'!$B$1:$AZ$1,0),TRUE)</f>
        <v>373096</v>
      </c>
      <c r="E260" s="18">
        <f>VLOOKUP($B260,'Published Daily Data'!$B:$AZ,MATCH(E$1,'Published Daily Data'!$B$1:$AZ$1,0),TRUE)</f>
        <v>374866</v>
      </c>
      <c r="F260" s="18">
        <f>VLOOKUP($B260,'Published Daily Data'!$B:$AZ,MATCH(F$1,'Published Daily Data'!$B$1:$AZ$1,0),TRUE)</f>
        <v>1770</v>
      </c>
      <c r="G260" s="18">
        <f>VLOOKUP($B260,'Published Daily Data'!$B:$AZ,MATCH(G$1,'Published Daily Data'!$B$1:$AZ$1,0),TRUE)</f>
        <v>43762</v>
      </c>
      <c r="H260" s="18">
        <f>VLOOKUP($B260,'Published Daily Data'!$B:$AZ,MATCH(H$1,'Published Daily Data'!$B$1:$AZ$1,0),TRUE)</f>
        <v>99121</v>
      </c>
      <c r="I260" s="18">
        <f>VLOOKUP($B260,'Published Daily Data'!$B:$AZ,MATCH(I$1,'Published Daily Data'!$B$1:$AZ$1,0),TRUE)</f>
        <v>171364</v>
      </c>
      <c r="J260" s="18">
        <f>VLOOKUP($B260,'Published Daily Data'!$B:$AZ,MATCH(J$1,'Published Daily Data'!$B$1:$AZ$1,0),TRUE)</f>
        <v>0</v>
      </c>
      <c r="K260" s="18">
        <f>VLOOKUP($B260,'Published Daily Data'!$B:$AZ,MATCH(K$1,'Published Daily Data'!$B$1:$AZ$1,0),TRUE)</f>
        <v>59848</v>
      </c>
      <c r="L260" s="18">
        <f>VLOOKUP($B260,'Published Daily Data'!$B:$AZ,MATCH(L$1,'Published Daily Data'!$B$1:$AZ$1,0),TRUE)</f>
        <v>981</v>
      </c>
      <c r="M260" s="18">
        <f>VLOOKUP($B260,'Published Daily Data'!$B:$AZ,MATCH(M$1,'Published Daily Data'!$B$1:$AZ$1,0),TRUE)</f>
        <v>0</v>
      </c>
      <c r="N260" s="18">
        <f>VLOOKUP($B260,'Published Daily Data'!$B:$AZ,MATCH(N$1,'Published Daily Data'!$B$1:$AZ$1,0),TRUE)</f>
        <v>498</v>
      </c>
      <c r="O260" s="18">
        <f>VLOOKUP($B260,'Published Daily Data'!$B:$AZ,MATCH(O$1,'Published Daily Data'!$B$1:$AZ$1,0),TRUE)</f>
        <v>0</v>
      </c>
      <c r="P260" s="18">
        <f>VLOOKUP($B260,'Published Daily Data'!$B:$AZ,MATCH(P$1,'Published Daily Data'!$B$1:$AZ$1,0),TRUE)</f>
        <v>-2009</v>
      </c>
      <c r="Q260" s="18">
        <f>VLOOKUP($B260,'Published Daily Data'!$B:$AZ,MATCH(Q$1,'Published Daily Data'!$B$1:$AZ$1,0),TRUE)</f>
        <v>458</v>
      </c>
      <c r="R260" s="18">
        <f>VLOOKUP($B260,'Published Daily Data'!$B:$AZ,MATCH(R$1,'Published Daily Data'!$B$1:$AZ$1,0),TRUE)</f>
        <v>2347</v>
      </c>
      <c r="S260" s="18">
        <f>VLOOKUP($B260,'Published Daily Data'!$B:$AZ,MATCH(S$1,'Published Daily Data'!$B$1:$AZ$1,0),TRUE)</f>
        <v>0</v>
      </c>
      <c r="T260" s="18">
        <f>VLOOKUP($B260,'Published Daily Data'!$B:$AZ,MATCH(T$1,'Published Daily Data'!$B$1:$AZ$1,0),TRUE)</f>
        <v>6991</v>
      </c>
      <c r="U260" s="18">
        <f>VLOOKUP($B260,'Published Daily Data'!$B:$AZ,MATCH(U$1,'Published Daily Data'!$B$1:$AZ$1,0),TRUE)</f>
        <v>-15263</v>
      </c>
      <c r="V260" s="18">
        <f>VLOOKUP($B260,'Published Daily Data'!$B:$AZ,MATCH(V$1,'Published Daily Data'!$B$1:$AZ$1,0),TRUE)</f>
        <v>19760</v>
      </c>
      <c r="W260" s="18">
        <f>VLOOKUP($B260,'Published Daily Data'!$B:$AZ,MATCH(W$1,'Published Daily Data'!$B$1:$AZ$1,0),TRUE)</f>
        <v>-285</v>
      </c>
    </row>
    <row r="261" spans="1:23">
      <c r="A261" s="19"/>
      <c r="B261" s="25">
        <f t="shared" si="5"/>
        <v>44124</v>
      </c>
      <c r="C261" s="18">
        <f>VLOOKUP($B261,'Published Daily Data'!$B:$AZ,MATCH(C$1,'Published Daily Data'!$B$1:$AZ$1,0),TRUE)</f>
        <v>383081</v>
      </c>
      <c r="D261" s="18">
        <f>VLOOKUP($B261,'Published Daily Data'!$B:$AZ,MATCH(D$1,'Published Daily Data'!$B$1:$AZ$1,0),TRUE)</f>
        <v>386861</v>
      </c>
      <c r="E261" s="18">
        <f>VLOOKUP($B261,'Published Daily Data'!$B:$AZ,MATCH(E$1,'Published Daily Data'!$B$1:$AZ$1,0),TRUE)</f>
        <v>386717</v>
      </c>
      <c r="F261" s="18">
        <f>VLOOKUP($B261,'Published Daily Data'!$B:$AZ,MATCH(F$1,'Published Daily Data'!$B$1:$AZ$1,0),TRUE)</f>
        <v>-144</v>
      </c>
      <c r="G261" s="18">
        <f>VLOOKUP($B261,'Published Daily Data'!$B:$AZ,MATCH(G$1,'Published Daily Data'!$B$1:$AZ$1,0),TRUE)</f>
        <v>49007</v>
      </c>
      <c r="H261" s="18">
        <f>VLOOKUP($B261,'Published Daily Data'!$B:$AZ,MATCH(H$1,'Published Daily Data'!$B$1:$AZ$1,0),TRUE)</f>
        <v>108773</v>
      </c>
      <c r="I261" s="18">
        <f>VLOOKUP($B261,'Published Daily Data'!$B:$AZ,MATCH(I$1,'Published Daily Data'!$B$1:$AZ$1,0),TRUE)</f>
        <v>171075</v>
      </c>
      <c r="J261" s="18">
        <f>VLOOKUP($B261,'Published Daily Data'!$B:$AZ,MATCH(J$1,'Published Daily Data'!$B$1:$AZ$1,0),TRUE)</f>
        <v>0</v>
      </c>
      <c r="K261" s="18">
        <f>VLOOKUP($B261,'Published Daily Data'!$B:$AZ,MATCH(K$1,'Published Daily Data'!$B$1:$AZ$1,0),TRUE)</f>
        <v>57703</v>
      </c>
      <c r="L261" s="18">
        <f>VLOOKUP($B261,'Published Daily Data'!$B:$AZ,MATCH(L$1,'Published Daily Data'!$B$1:$AZ$1,0),TRUE)</f>
        <v>1280</v>
      </c>
      <c r="M261" s="18">
        <f>VLOOKUP($B261,'Published Daily Data'!$B:$AZ,MATCH(M$1,'Published Daily Data'!$B$1:$AZ$1,0),TRUE)</f>
        <v>0</v>
      </c>
      <c r="N261" s="18">
        <f>VLOOKUP($B261,'Published Daily Data'!$B:$AZ,MATCH(N$1,'Published Daily Data'!$B$1:$AZ$1,0),TRUE)</f>
        <v>244</v>
      </c>
      <c r="O261" s="18">
        <f>VLOOKUP($B261,'Published Daily Data'!$B:$AZ,MATCH(O$1,'Published Daily Data'!$B$1:$AZ$1,0),TRUE)</f>
        <v>0</v>
      </c>
      <c r="P261" s="18">
        <f>VLOOKUP($B261,'Published Daily Data'!$B:$AZ,MATCH(P$1,'Published Daily Data'!$B$1:$AZ$1,0),TRUE)</f>
        <v>-2991</v>
      </c>
      <c r="Q261" s="18">
        <f>VLOOKUP($B261,'Published Daily Data'!$B:$AZ,MATCH(Q$1,'Published Daily Data'!$B$1:$AZ$1,0),TRUE)</f>
        <v>353</v>
      </c>
      <c r="R261" s="18">
        <f>VLOOKUP($B261,'Published Daily Data'!$B:$AZ,MATCH(R$1,'Published Daily Data'!$B$1:$AZ$1,0),TRUE)</f>
        <v>2835</v>
      </c>
      <c r="S261" s="18">
        <f>VLOOKUP($B261,'Published Daily Data'!$B:$AZ,MATCH(S$1,'Published Daily Data'!$B$1:$AZ$1,0),TRUE)</f>
        <v>0</v>
      </c>
      <c r="T261" s="18">
        <f>VLOOKUP($B261,'Published Daily Data'!$B:$AZ,MATCH(T$1,'Published Daily Data'!$B$1:$AZ$1,0),TRUE)</f>
        <v>8242</v>
      </c>
      <c r="U261" s="18">
        <f>VLOOKUP($B261,'Published Daily Data'!$B:$AZ,MATCH(U$1,'Published Daily Data'!$B$1:$AZ$1,0),TRUE)</f>
        <v>-20352</v>
      </c>
      <c r="V261" s="18">
        <f>VLOOKUP($B261,'Published Daily Data'!$B:$AZ,MATCH(V$1,'Published Daily Data'!$B$1:$AZ$1,0),TRUE)</f>
        <v>19680</v>
      </c>
      <c r="W261" s="18">
        <f>VLOOKUP($B261,'Published Daily Data'!$B:$AZ,MATCH(W$1,'Published Daily Data'!$B$1:$AZ$1,0),TRUE)</f>
        <v>3366</v>
      </c>
    </row>
    <row r="262" spans="1:23">
      <c r="A262" s="19"/>
      <c r="B262" s="25">
        <f t="shared" si="5"/>
        <v>44125</v>
      </c>
      <c r="C262" s="18">
        <f>VLOOKUP($B262,'Published Daily Data'!$B:$AZ,MATCH(C$1,'Published Daily Data'!$B$1:$AZ$1,0),TRUE)</f>
        <v>391659</v>
      </c>
      <c r="D262" s="18">
        <f>VLOOKUP($B262,'Published Daily Data'!$B:$AZ,MATCH(D$1,'Published Daily Data'!$B$1:$AZ$1,0),TRUE)</f>
        <v>395940</v>
      </c>
      <c r="E262" s="18">
        <f>VLOOKUP($B262,'Published Daily Data'!$B:$AZ,MATCH(E$1,'Published Daily Data'!$B$1:$AZ$1,0),TRUE)</f>
        <v>393956</v>
      </c>
      <c r="F262" s="18">
        <f>VLOOKUP($B262,'Published Daily Data'!$B:$AZ,MATCH(F$1,'Published Daily Data'!$B$1:$AZ$1,0),TRUE)</f>
        <v>-1984</v>
      </c>
      <c r="G262" s="18">
        <f>VLOOKUP($B262,'Published Daily Data'!$B:$AZ,MATCH(G$1,'Published Daily Data'!$B$1:$AZ$1,0),TRUE)</f>
        <v>49020</v>
      </c>
      <c r="H262" s="18">
        <f>VLOOKUP($B262,'Published Daily Data'!$B:$AZ,MATCH(H$1,'Published Daily Data'!$B$1:$AZ$1,0),TRUE)</f>
        <v>115079</v>
      </c>
      <c r="I262" s="18">
        <f>VLOOKUP($B262,'Published Daily Data'!$B:$AZ,MATCH(I$1,'Published Daily Data'!$B$1:$AZ$1,0),TRUE)</f>
        <v>170774</v>
      </c>
      <c r="J262" s="18">
        <f>VLOOKUP($B262,'Published Daily Data'!$B:$AZ,MATCH(J$1,'Published Daily Data'!$B$1:$AZ$1,0),TRUE)</f>
        <v>0</v>
      </c>
      <c r="K262" s="18">
        <f>VLOOKUP($B262,'Published Daily Data'!$B:$AZ,MATCH(K$1,'Published Daily Data'!$B$1:$AZ$1,0),TRUE)</f>
        <v>59949</v>
      </c>
      <c r="L262" s="18">
        <f>VLOOKUP($B262,'Published Daily Data'!$B:$AZ,MATCH(L$1,'Published Daily Data'!$B$1:$AZ$1,0),TRUE)</f>
        <v>1388</v>
      </c>
      <c r="M262" s="18">
        <f>VLOOKUP($B262,'Published Daily Data'!$B:$AZ,MATCH(M$1,'Published Daily Data'!$B$1:$AZ$1,0),TRUE)</f>
        <v>0</v>
      </c>
      <c r="N262" s="18">
        <f>VLOOKUP($B262,'Published Daily Data'!$B:$AZ,MATCH(N$1,'Published Daily Data'!$B$1:$AZ$1,0),TRUE)</f>
        <v>299</v>
      </c>
      <c r="O262" s="18">
        <f>VLOOKUP($B262,'Published Daily Data'!$B:$AZ,MATCH(O$1,'Published Daily Data'!$B$1:$AZ$1,0),TRUE)</f>
        <v>0</v>
      </c>
      <c r="P262" s="18">
        <f>VLOOKUP($B262,'Published Daily Data'!$B:$AZ,MATCH(P$1,'Published Daily Data'!$B$1:$AZ$1,0),TRUE)</f>
        <v>-3219</v>
      </c>
      <c r="Q262" s="18">
        <f>VLOOKUP($B262,'Published Daily Data'!$B:$AZ,MATCH(Q$1,'Published Daily Data'!$B$1:$AZ$1,0),TRUE)</f>
        <v>450</v>
      </c>
      <c r="R262" s="18">
        <f>VLOOKUP($B262,'Published Daily Data'!$B:$AZ,MATCH(R$1,'Published Daily Data'!$B$1:$AZ$1,0),TRUE)</f>
        <v>3163</v>
      </c>
      <c r="S262" s="18">
        <f>VLOOKUP($B262,'Published Daily Data'!$B:$AZ,MATCH(S$1,'Published Daily Data'!$B$1:$AZ$1,0),TRUE)</f>
        <v>0</v>
      </c>
      <c r="T262" s="18">
        <f>VLOOKUP($B262,'Published Daily Data'!$B:$AZ,MATCH(T$1,'Published Daily Data'!$B$1:$AZ$1,0),TRUE)</f>
        <v>8484</v>
      </c>
      <c r="U262" s="18">
        <f>VLOOKUP($B262,'Published Daily Data'!$B:$AZ,MATCH(U$1,'Published Daily Data'!$B$1:$AZ$1,0),TRUE)</f>
        <v>-28322</v>
      </c>
      <c r="V262" s="18">
        <f>VLOOKUP($B262,'Published Daily Data'!$B:$AZ,MATCH(V$1,'Published Daily Data'!$B$1:$AZ$1,0),TRUE)</f>
        <v>20539</v>
      </c>
      <c r="W262" s="18">
        <f>VLOOKUP($B262,'Published Daily Data'!$B:$AZ,MATCH(W$1,'Published Daily Data'!$B$1:$AZ$1,0),TRUE)</f>
        <v>9844</v>
      </c>
    </row>
    <row r="263" spans="1:23">
      <c r="A263" s="19"/>
      <c r="B263" s="25">
        <f t="shared" si="5"/>
        <v>44126</v>
      </c>
      <c r="C263" s="18">
        <f>VLOOKUP($B263,'Published Daily Data'!$B:$AZ,MATCH(C$1,'Published Daily Data'!$B$1:$AZ$1,0),TRUE)</f>
        <v>404417</v>
      </c>
      <c r="D263" s="18">
        <f>VLOOKUP($B263,'Published Daily Data'!$B:$AZ,MATCH(D$1,'Published Daily Data'!$B$1:$AZ$1,0),TRUE)</f>
        <v>405021</v>
      </c>
      <c r="E263" s="18">
        <f>VLOOKUP($B263,'Published Daily Data'!$B:$AZ,MATCH(E$1,'Published Daily Data'!$B$1:$AZ$1,0),TRUE)</f>
        <v>393299</v>
      </c>
      <c r="F263" s="18">
        <f>VLOOKUP($B263,'Published Daily Data'!$B:$AZ,MATCH(F$1,'Published Daily Data'!$B$1:$AZ$1,0),TRUE)</f>
        <v>-11722</v>
      </c>
      <c r="G263" s="18">
        <f>VLOOKUP($B263,'Published Daily Data'!$B:$AZ,MATCH(G$1,'Published Daily Data'!$B$1:$AZ$1,0),TRUE)</f>
        <v>48200</v>
      </c>
      <c r="H263" s="18">
        <f>VLOOKUP($B263,'Published Daily Data'!$B:$AZ,MATCH(H$1,'Published Daily Data'!$B$1:$AZ$1,0),TRUE)</f>
        <v>108339</v>
      </c>
      <c r="I263" s="18">
        <f>VLOOKUP($B263,'Published Daily Data'!$B:$AZ,MATCH(I$1,'Published Daily Data'!$B$1:$AZ$1,0),TRUE)</f>
        <v>170202</v>
      </c>
      <c r="J263" s="18">
        <f>VLOOKUP($B263,'Published Daily Data'!$B:$AZ,MATCH(J$1,'Published Daily Data'!$B$1:$AZ$1,0),TRUE)</f>
        <v>0</v>
      </c>
      <c r="K263" s="18">
        <f>VLOOKUP($B263,'Published Daily Data'!$B:$AZ,MATCH(K$1,'Published Daily Data'!$B$1:$AZ$1,0),TRUE)</f>
        <v>59038</v>
      </c>
      <c r="L263" s="18">
        <f>VLOOKUP($B263,'Published Daily Data'!$B:$AZ,MATCH(L$1,'Published Daily Data'!$B$1:$AZ$1,0),TRUE)</f>
        <v>1399</v>
      </c>
      <c r="M263" s="18">
        <f>VLOOKUP($B263,'Published Daily Data'!$B:$AZ,MATCH(M$1,'Published Daily Data'!$B$1:$AZ$1,0),TRUE)</f>
        <v>0</v>
      </c>
      <c r="N263" s="18">
        <f>VLOOKUP($B263,'Published Daily Data'!$B:$AZ,MATCH(N$1,'Published Daily Data'!$B$1:$AZ$1,0),TRUE)</f>
        <v>300</v>
      </c>
      <c r="O263" s="18">
        <f>VLOOKUP($B263,'Published Daily Data'!$B:$AZ,MATCH(O$1,'Published Daily Data'!$B$1:$AZ$1,0),TRUE)</f>
        <v>0</v>
      </c>
      <c r="P263" s="18">
        <f>VLOOKUP($B263,'Published Daily Data'!$B:$AZ,MATCH(P$1,'Published Daily Data'!$B$1:$AZ$1,0),TRUE)</f>
        <v>-3878</v>
      </c>
      <c r="Q263" s="18">
        <f>VLOOKUP($B263,'Published Daily Data'!$B:$AZ,MATCH(Q$1,'Published Daily Data'!$B$1:$AZ$1,0),TRUE)</f>
        <v>541</v>
      </c>
      <c r="R263" s="18">
        <f>VLOOKUP($B263,'Published Daily Data'!$B:$AZ,MATCH(R$1,'Published Daily Data'!$B$1:$AZ$1,0),TRUE)</f>
        <v>4076</v>
      </c>
      <c r="S263" s="18">
        <f>VLOOKUP($B263,'Published Daily Data'!$B:$AZ,MATCH(S$1,'Published Daily Data'!$B$1:$AZ$1,0),TRUE)</f>
        <v>0</v>
      </c>
      <c r="T263" s="18">
        <f>VLOOKUP($B263,'Published Daily Data'!$B:$AZ,MATCH(T$1,'Published Daily Data'!$B$1:$AZ$1,0),TRUE)</f>
        <v>6259</v>
      </c>
      <c r="U263" s="18">
        <f>VLOOKUP($B263,'Published Daily Data'!$B:$AZ,MATCH(U$1,'Published Daily Data'!$B$1:$AZ$1,0),TRUE)</f>
        <v>-38799</v>
      </c>
      <c r="V263" s="18">
        <f>VLOOKUP($B263,'Published Daily Data'!$B:$AZ,MATCH(V$1,'Published Daily Data'!$B$1:$AZ$1,0),TRUE)</f>
        <v>14304</v>
      </c>
      <c r="W263" s="18">
        <f>VLOOKUP($B263,'Published Daily Data'!$B:$AZ,MATCH(W$1,'Published Daily Data'!$B$1:$AZ$1,0),TRUE)</f>
        <v>12180</v>
      </c>
    </row>
    <row r="264" spans="1:23">
      <c r="A264" s="19"/>
      <c r="B264" s="25">
        <f t="shared" si="5"/>
        <v>44127</v>
      </c>
      <c r="C264" s="18">
        <f>VLOOKUP($B264,'Published Daily Data'!$B:$AZ,MATCH(C$1,'Published Daily Data'!$B$1:$AZ$1,0),TRUE)</f>
        <v>395892</v>
      </c>
      <c r="D264" s="18">
        <f>VLOOKUP($B264,'Published Daily Data'!$B:$AZ,MATCH(D$1,'Published Daily Data'!$B$1:$AZ$1,0),TRUE)</f>
        <v>394994</v>
      </c>
      <c r="E264" s="18">
        <f>VLOOKUP($B264,'Published Daily Data'!$B:$AZ,MATCH(E$1,'Published Daily Data'!$B$1:$AZ$1,0),TRUE)</f>
        <v>388521</v>
      </c>
      <c r="F264" s="18">
        <f>VLOOKUP($B264,'Published Daily Data'!$B:$AZ,MATCH(F$1,'Published Daily Data'!$B$1:$AZ$1,0),TRUE)</f>
        <v>-6473</v>
      </c>
      <c r="G264" s="18">
        <f>VLOOKUP($B264,'Published Daily Data'!$B:$AZ,MATCH(G$1,'Published Daily Data'!$B$1:$AZ$1,0),TRUE)</f>
        <v>47537</v>
      </c>
      <c r="H264" s="18">
        <f>VLOOKUP($B264,'Published Daily Data'!$B:$AZ,MATCH(H$1,'Published Daily Data'!$B$1:$AZ$1,0),TRUE)</f>
        <v>112055</v>
      </c>
      <c r="I264" s="18">
        <f>VLOOKUP($B264,'Published Daily Data'!$B:$AZ,MATCH(I$1,'Published Daily Data'!$B$1:$AZ$1,0),TRUE)</f>
        <v>161183</v>
      </c>
      <c r="J264" s="18">
        <f>VLOOKUP($B264,'Published Daily Data'!$B:$AZ,MATCH(J$1,'Published Daily Data'!$B$1:$AZ$1,0),TRUE)</f>
        <v>0</v>
      </c>
      <c r="K264" s="18">
        <f>VLOOKUP($B264,'Published Daily Data'!$B:$AZ,MATCH(K$1,'Published Daily Data'!$B$1:$AZ$1,0),TRUE)</f>
        <v>60339</v>
      </c>
      <c r="L264" s="18">
        <f>VLOOKUP($B264,'Published Daily Data'!$B:$AZ,MATCH(L$1,'Published Daily Data'!$B$1:$AZ$1,0),TRUE)</f>
        <v>882</v>
      </c>
      <c r="M264" s="18">
        <f>VLOOKUP($B264,'Published Daily Data'!$B:$AZ,MATCH(M$1,'Published Daily Data'!$B$1:$AZ$1,0),TRUE)</f>
        <v>0</v>
      </c>
      <c r="N264" s="18">
        <f>VLOOKUP($B264,'Published Daily Data'!$B:$AZ,MATCH(N$1,'Published Daily Data'!$B$1:$AZ$1,0),TRUE)</f>
        <v>84</v>
      </c>
      <c r="O264" s="18">
        <f>VLOOKUP($B264,'Published Daily Data'!$B:$AZ,MATCH(O$1,'Published Daily Data'!$B$1:$AZ$1,0),TRUE)</f>
        <v>0</v>
      </c>
      <c r="P264" s="18">
        <f>VLOOKUP($B264,'Published Daily Data'!$B:$AZ,MATCH(P$1,'Published Daily Data'!$B$1:$AZ$1,0),TRUE)</f>
        <v>-3798</v>
      </c>
      <c r="Q264" s="18">
        <f>VLOOKUP($B264,'Published Daily Data'!$B:$AZ,MATCH(Q$1,'Published Daily Data'!$B$1:$AZ$1,0),TRUE)</f>
        <v>367</v>
      </c>
      <c r="R264" s="18">
        <f>VLOOKUP($B264,'Published Daily Data'!$B:$AZ,MATCH(R$1,'Published Daily Data'!$B$1:$AZ$1,0),TRUE)</f>
        <v>2307</v>
      </c>
      <c r="S264" s="18">
        <f>VLOOKUP($B264,'Published Daily Data'!$B:$AZ,MATCH(S$1,'Published Daily Data'!$B$1:$AZ$1,0),TRUE)</f>
        <v>0</v>
      </c>
      <c r="T264" s="18">
        <f>VLOOKUP($B264,'Published Daily Data'!$B:$AZ,MATCH(T$1,'Published Daily Data'!$B$1:$AZ$1,0),TRUE)</f>
        <v>7276</v>
      </c>
      <c r="U264" s="18">
        <f>VLOOKUP($B264,'Published Daily Data'!$B:$AZ,MATCH(U$1,'Published Daily Data'!$B$1:$AZ$1,0),TRUE)</f>
        <v>-27357</v>
      </c>
      <c r="V264" s="18">
        <f>VLOOKUP($B264,'Published Daily Data'!$B:$AZ,MATCH(V$1,'Published Daily Data'!$B$1:$AZ$1,0),TRUE)</f>
        <v>8425</v>
      </c>
      <c r="W264" s="18">
        <f>VLOOKUP($B264,'Published Daily Data'!$B:$AZ,MATCH(W$1,'Published Daily Data'!$B$1:$AZ$1,0),TRUE)</f>
        <v>12306</v>
      </c>
    </row>
    <row r="265" spans="1:23">
      <c r="A265" s="19"/>
      <c r="B265" s="25">
        <f t="shared" si="5"/>
        <v>44128</v>
      </c>
      <c r="C265" s="18">
        <f>VLOOKUP($B265,'Published Daily Data'!$B:$AZ,MATCH(C$1,'Published Daily Data'!$B$1:$AZ$1,0),TRUE)</f>
        <v>336764</v>
      </c>
      <c r="D265" s="18">
        <f>VLOOKUP($B265,'Published Daily Data'!$B:$AZ,MATCH(D$1,'Published Daily Data'!$B$1:$AZ$1,0),TRUE)</f>
        <v>343457</v>
      </c>
      <c r="E265" s="18">
        <f>VLOOKUP($B265,'Published Daily Data'!$B:$AZ,MATCH(E$1,'Published Daily Data'!$B$1:$AZ$1,0),TRUE)</f>
        <v>347547</v>
      </c>
      <c r="F265" s="18">
        <f>VLOOKUP($B265,'Published Daily Data'!$B:$AZ,MATCH(F$1,'Published Daily Data'!$B$1:$AZ$1,0),TRUE)</f>
        <v>4090</v>
      </c>
      <c r="G265" s="18">
        <f>VLOOKUP($B265,'Published Daily Data'!$B:$AZ,MATCH(G$1,'Published Daily Data'!$B$1:$AZ$1,0),TRUE)</f>
        <v>47910</v>
      </c>
      <c r="H265" s="18">
        <f>VLOOKUP($B265,'Published Daily Data'!$B:$AZ,MATCH(H$1,'Published Daily Data'!$B$1:$AZ$1,0),TRUE)</f>
        <v>103634</v>
      </c>
      <c r="I265" s="18">
        <f>VLOOKUP($B265,'Published Daily Data'!$B:$AZ,MATCH(I$1,'Published Daily Data'!$B$1:$AZ$1,0),TRUE)</f>
        <v>142590</v>
      </c>
      <c r="J265" s="18">
        <f>VLOOKUP($B265,'Published Daily Data'!$B:$AZ,MATCH(J$1,'Published Daily Data'!$B$1:$AZ$1,0),TRUE)</f>
        <v>0</v>
      </c>
      <c r="K265" s="18">
        <f>VLOOKUP($B265,'Published Daily Data'!$B:$AZ,MATCH(K$1,'Published Daily Data'!$B$1:$AZ$1,0),TRUE)</f>
        <v>51870</v>
      </c>
      <c r="L265" s="18">
        <f>VLOOKUP($B265,'Published Daily Data'!$B:$AZ,MATCH(L$1,'Published Daily Data'!$B$1:$AZ$1,0),TRUE)</f>
        <v>200</v>
      </c>
      <c r="M265" s="18">
        <f>VLOOKUP($B265,'Published Daily Data'!$B:$AZ,MATCH(M$1,'Published Daily Data'!$B$1:$AZ$1,0),TRUE)</f>
        <v>0</v>
      </c>
      <c r="N265" s="18">
        <f>VLOOKUP($B265,'Published Daily Data'!$B:$AZ,MATCH(N$1,'Published Daily Data'!$B$1:$AZ$1,0),TRUE)</f>
        <v>190</v>
      </c>
      <c r="O265" s="18">
        <f>VLOOKUP($B265,'Published Daily Data'!$B:$AZ,MATCH(O$1,'Published Daily Data'!$B$1:$AZ$1,0),TRUE)</f>
        <v>0</v>
      </c>
      <c r="P265" s="18">
        <f>VLOOKUP($B265,'Published Daily Data'!$B:$AZ,MATCH(P$1,'Published Daily Data'!$B$1:$AZ$1,0),TRUE)</f>
        <v>-1956</v>
      </c>
      <c r="Q265" s="18">
        <f>VLOOKUP($B265,'Published Daily Data'!$B:$AZ,MATCH(Q$1,'Published Daily Data'!$B$1:$AZ$1,0),TRUE)</f>
        <v>374</v>
      </c>
      <c r="R265" s="18">
        <f>VLOOKUP($B265,'Published Daily Data'!$B:$AZ,MATCH(R$1,'Published Daily Data'!$B$1:$AZ$1,0),TRUE)</f>
        <v>2099</v>
      </c>
      <c r="S265" s="18">
        <f>VLOOKUP($B265,'Published Daily Data'!$B:$AZ,MATCH(S$1,'Published Daily Data'!$B$1:$AZ$1,0),TRUE)</f>
        <v>0</v>
      </c>
      <c r="T265" s="18">
        <f>VLOOKUP($B265,'Published Daily Data'!$B:$AZ,MATCH(T$1,'Published Daily Data'!$B$1:$AZ$1,0),TRUE)</f>
        <v>6794</v>
      </c>
      <c r="U265" s="18">
        <f>VLOOKUP($B265,'Published Daily Data'!$B:$AZ,MATCH(U$1,'Published Daily Data'!$B$1:$AZ$1,0),TRUE)</f>
        <v>-11397</v>
      </c>
      <c r="V265" s="18">
        <f>VLOOKUP($B265,'Published Daily Data'!$B:$AZ,MATCH(V$1,'Published Daily Data'!$B$1:$AZ$1,0),TRUE)</f>
        <v>10340</v>
      </c>
      <c r="W265" s="18">
        <f>VLOOKUP($B265,'Published Daily Data'!$B:$AZ,MATCH(W$1,'Published Daily Data'!$B$1:$AZ$1,0),TRUE)</f>
        <v>5108</v>
      </c>
    </row>
    <row r="266" spans="1:23">
      <c r="A266" s="19"/>
      <c r="B266" s="25">
        <f t="shared" si="5"/>
        <v>44129</v>
      </c>
      <c r="C266" s="18">
        <f>VLOOKUP($B266,'Published Daily Data'!$B:$AZ,MATCH(C$1,'Published Daily Data'!$B$1:$AZ$1,0),TRUE)</f>
        <v>334911</v>
      </c>
      <c r="D266" s="18">
        <f>VLOOKUP($B266,'Published Daily Data'!$B:$AZ,MATCH(D$1,'Published Daily Data'!$B$1:$AZ$1,0),TRUE)</f>
        <v>334283</v>
      </c>
      <c r="E266" s="18">
        <f>VLOOKUP($B266,'Published Daily Data'!$B:$AZ,MATCH(E$1,'Published Daily Data'!$B$1:$AZ$1,0),TRUE)</f>
        <v>336739</v>
      </c>
      <c r="F266" s="18">
        <f>VLOOKUP($B266,'Published Daily Data'!$B:$AZ,MATCH(F$1,'Published Daily Data'!$B$1:$AZ$1,0),TRUE)</f>
        <v>2456</v>
      </c>
      <c r="G266" s="18">
        <f>VLOOKUP($B266,'Published Daily Data'!$B:$AZ,MATCH(G$1,'Published Daily Data'!$B$1:$AZ$1,0),TRUE)</f>
        <v>40907</v>
      </c>
      <c r="H266" s="18">
        <f>VLOOKUP($B266,'Published Daily Data'!$B:$AZ,MATCH(H$1,'Published Daily Data'!$B$1:$AZ$1,0),TRUE)</f>
        <v>97618</v>
      </c>
      <c r="I266" s="18">
        <f>VLOOKUP($B266,'Published Daily Data'!$B:$AZ,MATCH(I$1,'Published Daily Data'!$B$1:$AZ$1,0),TRUE)</f>
        <v>143078</v>
      </c>
      <c r="J266" s="18">
        <f>VLOOKUP($B266,'Published Daily Data'!$B:$AZ,MATCH(J$1,'Published Daily Data'!$B$1:$AZ$1,0),TRUE)</f>
        <v>0</v>
      </c>
      <c r="K266" s="18">
        <f>VLOOKUP($B266,'Published Daily Data'!$B:$AZ,MATCH(K$1,'Published Daily Data'!$B$1:$AZ$1,0),TRUE)</f>
        <v>50177</v>
      </c>
      <c r="L266" s="18">
        <f>VLOOKUP($B266,'Published Daily Data'!$B:$AZ,MATCH(L$1,'Published Daily Data'!$B$1:$AZ$1,0),TRUE)</f>
        <v>365</v>
      </c>
      <c r="M266" s="18">
        <f>VLOOKUP($B266,'Published Daily Data'!$B:$AZ,MATCH(M$1,'Published Daily Data'!$B$1:$AZ$1,0),TRUE)</f>
        <v>0</v>
      </c>
      <c r="N266" s="18">
        <f>VLOOKUP($B266,'Published Daily Data'!$B:$AZ,MATCH(N$1,'Published Daily Data'!$B$1:$AZ$1,0),TRUE)</f>
        <v>527</v>
      </c>
      <c r="O266" s="18">
        <f>VLOOKUP($B266,'Published Daily Data'!$B:$AZ,MATCH(O$1,'Published Daily Data'!$B$1:$AZ$1,0),TRUE)</f>
        <v>0</v>
      </c>
      <c r="P266" s="18">
        <f>VLOOKUP($B266,'Published Daily Data'!$B:$AZ,MATCH(P$1,'Published Daily Data'!$B$1:$AZ$1,0),TRUE)</f>
        <v>-2400</v>
      </c>
      <c r="Q266" s="18">
        <f>VLOOKUP($B266,'Published Daily Data'!$B:$AZ,MATCH(Q$1,'Published Daily Data'!$B$1:$AZ$1,0),TRUE)</f>
        <v>156</v>
      </c>
      <c r="R266" s="18">
        <f>VLOOKUP($B266,'Published Daily Data'!$B:$AZ,MATCH(R$1,'Published Daily Data'!$B$1:$AZ$1,0),TRUE)</f>
        <v>1905</v>
      </c>
      <c r="S266" s="18">
        <f>VLOOKUP($B266,'Published Daily Data'!$B:$AZ,MATCH(S$1,'Published Daily Data'!$B$1:$AZ$1,0),TRUE)</f>
        <v>0</v>
      </c>
      <c r="T266" s="18">
        <f>VLOOKUP($B266,'Published Daily Data'!$B:$AZ,MATCH(T$1,'Published Daily Data'!$B$1:$AZ$1,0),TRUE)</f>
        <v>6761</v>
      </c>
      <c r="U266" s="18">
        <f>VLOOKUP($B266,'Published Daily Data'!$B:$AZ,MATCH(U$1,'Published Daily Data'!$B$1:$AZ$1,0),TRUE)</f>
        <v>-9207</v>
      </c>
      <c r="V266" s="18">
        <f>VLOOKUP($B266,'Published Daily Data'!$B:$AZ,MATCH(V$1,'Published Daily Data'!$B$1:$AZ$1,0),TRUE)</f>
        <v>10983</v>
      </c>
      <c r="W266" s="18">
        <f>VLOOKUP($B266,'Published Daily Data'!$B:$AZ,MATCH(W$1,'Published Daily Data'!$B$1:$AZ$1,0),TRUE)</f>
        <v>1092</v>
      </c>
    </row>
    <row r="267" spans="1:23">
      <c r="A267" s="19"/>
      <c r="B267" s="25">
        <f t="shared" si="5"/>
        <v>44130</v>
      </c>
      <c r="C267" s="18">
        <f>VLOOKUP($B267,'Published Daily Data'!$B:$AZ,MATCH(C$1,'Published Daily Data'!$B$1:$AZ$1,0),TRUE)</f>
        <v>360896</v>
      </c>
      <c r="D267" s="18">
        <f>VLOOKUP($B267,'Published Daily Data'!$B:$AZ,MATCH(D$1,'Published Daily Data'!$B$1:$AZ$1,0),TRUE)</f>
        <v>365591</v>
      </c>
      <c r="E267" s="18">
        <f>VLOOKUP($B267,'Published Daily Data'!$B:$AZ,MATCH(E$1,'Published Daily Data'!$B$1:$AZ$1,0),TRUE)</f>
        <v>363767</v>
      </c>
      <c r="F267" s="18">
        <f>VLOOKUP($B267,'Published Daily Data'!$B:$AZ,MATCH(F$1,'Published Daily Data'!$B$1:$AZ$1,0),TRUE)</f>
        <v>-1824</v>
      </c>
      <c r="G267" s="18">
        <f>VLOOKUP($B267,'Published Daily Data'!$B:$AZ,MATCH(G$1,'Published Daily Data'!$B$1:$AZ$1,0),TRUE)</f>
        <v>43997</v>
      </c>
      <c r="H267" s="18">
        <f>VLOOKUP($B267,'Published Daily Data'!$B:$AZ,MATCH(H$1,'Published Daily Data'!$B$1:$AZ$1,0),TRUE)</f>
        <v>116201</v>
      </c>
      <c r="I267" s="18">
        <f>VLOOKUP($B267,'Published Daily Data'!$B:$AZ,MATCH(I$1,'Published Daily Data'!$B$1:$AZ$1,0),TRUE)</f>
        <v>141753</v>
      </c>
      <c r="J267" s="18">
        <f>VLOOKUP($B267,'Published Daily Data'!$B:$AZ,MATCH(J$1,'Published Daily Data'!$B$1:$AZ$1,0),TRUE)</f>
        <v>0</v>
      </c>
      <c r="K267" s="18">
        <f>VLOOKUP($B267,'Published Daily Data'!$B:$AZ,MATCH(K$1,'Published Daily Data'!$B$1:$AZ$1,0),TRUE)</f>
        <v>60049</v>
      </c>
      <c r="L267" s="18">
        <f>VLOOKUP($B267,'Published Daily Data'!$B:$AZ,MATCH(L$1,'Published Daily Data'!$B$1:$AZ$1,0),TRUE)</f>
        <v>380</v>
      </c>
      <c r="M267" s="18">
        <f>VLOOKUP($B267,'Published Daily Data'!$B:$AZ,MATCH(M$1,'Published Daily Data'!$B$1:$AZ$1,0),TRUE)</f>
        <v>0</v>
      </c>
      <c r="N267" s="18">
        <f>VLOOKUP($B267,'Published Daily Data'!$B:$AZ,MATCH(N$1,'Published Daily Data'!$B$1:$AZ$1,0),TRUE)</f>
        <v>532</v>
      </c>
      <c r="O267" s="18">
        <f>VLOOKUP($B267,'Published Daily Data'!$B:$AZ,MATCH(O$1,'Published Daily Data'!$B$1:$AZ$1,0),TRUE)</f>
        <v>0</v>
      </c>
      <c r="P267" s="18">
        <f>VLOOKUP($B267,'Published Daily Data'!$B:$AZ,MATCH(P$1,'Published Daily Data'!$B$1:$AZ$1,0),TRUE)</f>
        <v>-1745</v>
      </c>
      <c r="Q267" s="18">
        <f>VLOOKUP($B267,'Published Daily Data'!$B:$AZ,MATCH(Q$1,'Published Daily Data'!$B$1:$AZ$1,0),TRUE)</f>
        <v>-782</v>
      </c>
      <c r="R267" s="18">
        <f>VLOOKUP($B267,'Published Daily Data'!$B:$AZ,MATCH(R$1,'Published Daily Data'!$B$1:$AZ$1,0),TRUE)</f>
        <v>35</v>
      </c>
      <c r="S267" s="18">
        <f>VLOOKUP($B267,'Published Daily Data'!$B:$AZ,MATCH(S$1,'Published Daily Data'!$B$1:$AZ$1,0),TRUE)</f>
        <v>0</v>
      </c>
      <c r="T267" s="18">
        <f>VLOOKUP($B267,'Published Daily Data'!$B:$AZ,MATCH(T$1,'Published Daily Data'!$B$1:$AZ$1,0),TRUE)</f>
        <v>7210</v>
      </c>
      <c r="U267" s="18">
        <f>VLOOKUP($B267,'Published Daily Data'!$B:$AZ,MATCH(U$1,'Published Daily Data'!$B$1:$AZ$1,0),TRUE)</f>
        <v>-843</v>
      </c>
      <c r="V267" s="18">
        <f>VLOOKUP($B267,'Published Daily Data'!$B:$AZ,MATCH(V$1,'Published Daily Data'!$B$1:$AZ$1,0),TRUE)</f>
        <v>5026</v>
      </c>
      <c r="W267" s="18">
        <f>VLOOKUP($B267,'Published Daily Data'!$B:$AZ,MATCH(W$1,'Published Daily Data'!$B$1:$AZ$1,0),TRUE)</f>
        <v>-5515</v>
      </c>
    </row>
    <row r="268" spans="1:23">
      <c r="A268" s="19"/>
      <c r="B268" s="25">
        <f t="shared" si="5"/>
        <v>44131</v>
      </c>
      <c r="C268" s="18">
        <f>VLOOKUP($B268,'Published Daily Data'!$B:$AZ,MATCH(C$1,'Published Daily Data'!$B$1:$AZ$1,0),TRUE)</f>
        <v>366098</v>
      </c>
      <c r="D268" s="18">
        <f>VLOOKUP($B268,'Published Daily Data'!$B:$AZ,MATCH(D$1,'Published Daily Data'!$B$1:$AZ$1,0),TRUE)</f>
        <v>367944</v>
      </c>
      <c r="E268" s="18">
        <f>VLOOKUP($B268,'Published Daily Data'!$B:$AZ,MATCH(E$1,'Published Daily Data'!$B$1:$AZ$1,0),TRUE)</f>
        <v>362093</v>
      </c>
      <c r="F268" s="18">
        <f>VLOOKUP($B268,'Published Daily Data'!$B:$AZ,MATCH(F$1,'Published Daily Data'!$B$1:$AZ$1,0),TRUE)</f>
        <v>-5851</v>
      </c>
      <c r="G268" s="18">
        <f>VLOOKUP($B268,'Published Daily Data'!$B:$AZ,MATCH(G$1,'Published Daily Data'!$B$1:$AZ$1,0),TRUE)</f>
        <v>43576</v>
      </c>
      <c r="H268" s="18">
        <f>VLOOKUP($B268,'Published Daily Data'!$B:$AZ,MATCH(H$1,'Published Daily Data'!$B$1:$AZ$1,0),TRUE)</f>
        <v>133046</v>
      </c>
      <c r="I268" s="18">
        <f>VLOOKUP($B268,'Published Daily Data'!$B:$AZ,MATCH(I$1,'Published Daily Data'!$B$1:$AZ$1,0),TRUE)</f>
        <v>124224</v>
      </c>
      <c r="J268" s="18">
        <f>VLOOKUP($B268,'Published Daily Data'!$B:$AZ,MATCH(J$1,'Published Daily Data'!$B$1:$AZ$1,0),TRUE)</f>
        <v>0</v>
      </c>
      <c r="K268" s="18">
        <f>VLOOKUP($B268,'Published Daily Data'!$B:$AZ,MATCH(K$1,'Published Daily Data'!$B$1:$AZ$1,0),TRUE)</f>
        <v>64140</v>
      </c>
      <c r="L268" s="18">
        <f>VLOOKUP($B268,'Published Daily Data'!$B:$AZ,MATCH(L$1,'Published Daily Data'!$B$1:$AZ$1,0),TRUE)</f>
        <v>328</v>
      </c>
      <c r="M268" s="18">
        <f>VLOOKUP($B268,'Published Daily Data'!$B:$AZ,MATCH(M$1,'Published Daily Data'!$B$1:$AZ$1,0),TRUE)</f>
        <v>0</v>
      </c>
      <c r="N268" s="18">
        <f>VLOOKUP($B268,'Published Daily Data'!$B:$AZ,MATCH(N$1,'Published Daily Data'!$B$1:$AZ$1,0),TRUE)</f>
        <v>173</v>
      </c>
      <c r="O268" s="18">
        <f>VLOOKUP($B268,'Published Daily Data'!$B:$AZ,MATCH(O$1,'Published Daily Data'!$B$1:$AZ$1,0),TRUE)</f>
        <v>0</v>
      </c>
      <c r="P268" s="18">
        <f>VLOOKUP($B268,'Published Daily Data'!$B:$AZ,MATCH(P$1,'Published Daily Data'!$B$1:$AZ$1,0),TRUE)</f>
        <v>-1876</v>
      </c>
      <c r="Q268" s="18">
        <f>VLOOKUP($B268,'Published Daily Data'!$B:$AZ,MATCH(Q$1,'Published Daily Data'!$B$1:$AZ$1,0),TRUE)</f>
        <v>-1299</v>
      </c>
      <c r="R268" s="18">
        <f>VLOOKUP($B268,'Published Daily Data'!$B:$AZ,MATCH(R$1,'Published Daily Data'!$B$1:$AZ$1,0),TRUE)</f>
        <v>-1121</v>
      </c>
      <c r="S268" s="18">
        <f>VLOOKUP($B268,'Published Daily Data'!$B:$AZ,MATCH(S$1,'Published Daily Data'!$B$1:$AZ$1,0),TRUE)</f>
        <v>0</v>
      </c>
      <c r="T268" s="18">
        <f>VLOOKUP($B268,'Published Daily Data'!$B:$AZ,MATCH(T$1,'Published Daily Data'!$B$1:$AZ$1,0),TRUE)</f>
        <v>6660</v>
      </c>
      <c r="U268" s="18">
        <f>VLOOKUP($B268,'Published Daily Data'!$B:$AZ,MATCH(U$1,'Published Daily Data'!$B$1:$AZ$1,0),TRUE)</f>
        <v>3216</v>
      </c>
      <c r="V268" s="18">
        <f>VLOOKUP($B268,'Published Daily Data'!$B:$AZ,MATCH(V$1,'Published Daily Data'!$B$1:$AZ$1,0),TRUE)</f>
        <v>-524</v>
      </c>
      <c r="W268" s="18">
        <f>VLOOKUP($B268,'Published Daily Data'!$B:$AZ,MATCH(W$1,'Published Daily Data'!$B$1:$AZ$1,0),TRUE)</f>
        <v>-2191</v>
      </c>
    </row>
    <row r="269" spans="1:23">
      <c r="A269" s="19"/>
      <c r="B269" s="25">
        <f t="shared" si="5"/>
        <v>44132</v>
      </c>
      <c r="C269" s="18">
        <f>VLOOKUP($B269,'Published Daily Data'!$B:$AZ,MATCH(C$1,'Published Daily Data'!$B$1:$AZ$1,0),TRUE)</f>
        <v>366797</v>
      </c>
      <c r="D269" s="18">
        <f>VLOOKUP($B269,'Published Daily Data'!$B:$AZ,MATCH(D$1,'Published Daily Data'!$B$1:$AZ$1,0),TRUE)</f>
        <v>371476</v>
      </c>
      <c r="E269" s="18">
        <f>VLOOKUP($B269,'Published Daily Data'!$B:$AZ,MATCH(E$1,'Published Daily Data'!$B$1:$AZ$1,0),TRUE)</f>
        <v>359985</v>
      </c>
      <c r="F269" s="18">
        <f>VLOOKUP($B269,'Published Daily Data'!$B:$AZ,MATCH(F$1,'Published Daily Data'!$B$1:$AZ$1,0),TRUE)</f>
        <v>-11491</v>
      </c>
      <c r="G269" s="18">
        <f>VLOOKUP($B269,'Published Daily Data'!$B:$AZ,MATCH(G$1,'Published Daily Data'!$B$1:$AZ$1,0),TRUE)</f>
        <v>42768</v>
      </c>
      <c r="H269" s="18">
        <f>VLOOKUP($B269,'Published Daily Data'!$B:$AZ,MATCH(H$1,'Published Daily Data'!$B$1:$AZ$1,0),TRUE)</f>
        <v>146722</v>
      </c>
      <c r="I269" s="18">
        <f>VLOOKUP($B269,'Published Daily Data'!$B:$AZ,MATCH(I$1,'Published Daily Data'!$B$1:$AZ$1,0),TRUE)</f>
        <v>114879</v>
      </c>
      <c r="J269" s="18">
        <f>VLOOKUP($B269,'Published Daily Data'!$B:$AZ,MATCH(J$1,'Published Daily Data'!$B$1:$AZ$1,0),TRUE)</f>
        <v>0</v>
      </c>
      <c r="K269" s="18">
        <f>VLOOKUP($B269,'Published Daily Data'!$B:$AZ,MATCH(K$1,'Published Daily Data'!$B$1:$AZ$1,0),TRUE)</f>
        <v>58594</v>
      </c>
      <c r="L269" s="18">
        <f>VLOOKUP($B269,'Published Daily Data'!$B:$AZ,MATCH(L$1,'Published Daily Data'!$B$1:$AZ$1,0),TRUE)</f>
        <v>89</v>
      </c>
      <c r="M269" s="18">
        <f>VLOOKUP($B269,'Published Daily Data'!$B:$AZ,MATCH(M$1,'Published Daily Data'!$B$1:$AZ$1,0),TRUE)</f>
        <v>0</v>
      </c>
      <c r="N269" s="18">
        <f>VLOOKUP($B269,'Published Daily Data'!$B:$AZ,MATCH(N$1,'Published Daily Data'!$B$1:$AZ$1,0),TRUE)</f>
        <v>12</v>
      </c>
      <c r="O269" s="18">
        <f>VLOOKUP($B269,'Published Daily Data'!$B:$AZ,MATCH(O$1,'Published Daily Data'!$B$1:$AZ$1,0),TRUE)</f>
        <v>0</v>
      </c>
      <c r="P269" s="18">
        <f>VLOOKUP($B269,'Published Daily Data'!$B:$AZ,MATCH(P$1,'Published Daily Data'!$B$1:$AZ$1,0),TRUE)</f>
        <v>-3378</v>
      </c>
      <c r="Q269" s="18">
        <f>VLOOKUP($B269,'Published Daily Data'!$B:$AZ,MATCH(Q$1,'Published Daily Data'!$B$1:$AZ$1,0),TRUE)</f>
        <v>-1226</v>
      </c>
      <c r="R269" s="18">
        <f>VLOOKUP($B269,'Published Daily Data'!$B:$AZ,MATCH(R$1,'Published Daily Data'!$B$1:$AZ$1,0),TRUE)</f>
        <v>292</v>
      </c>
      <c r="S269" s="18">
        <f>VLOOKUP($B269,'Published Daily Data'!$B:$AZ,MATCH(S$1,'Published Daily Data'!$B$1:$AZ$1,0),TRUE)</f>
        <v>0</v>
      </c>
      <c r="T269" s="18">
        <f>VLOOKUP($B269,'Published Daily Data'!$B:$AZ,MATCH(T$1,'Published Daily Data'!$B$1:$AZ$1,0),TRUE)</f>
        <v>4847</v>
      </c>
      <c r="U269" s="18">
        <f>VLOOKUP($B269,'Published Daily Data'!$B:$AZ,MATCH(U$1,'Published Daily Data'!$B$1:$AZ$1,0),TRUE)</f>
        <v>-9719</v>
      </c>
      <c r="V269" s="18">
        <f>VLOOKUP($B269,'Published Daily Data'!$B:$AZ,MATCH(V$1,'Published Daily Data'!$B$1:$AZ$1,0),TRUE)</f>
        <v>-1277</v>
      </c>
      <c r="W269" s="18">
        <f>VLOOKUP($B269,'Published Daily Data'!$B:$AZ,MATCH(W$1,'Published Daily Data'!$B$1:$AZ$1,0),TRUE)</f>
        <v>10437</v>
      </c>
    </row>
    <row r="270" spans="1:23">
      <c r="A270" s="19"/>
      <c r="B270" s="25">
        <f t="shared" si="5"/>
        <v>44133</v>
      </c>
      <c r="C270" s="18">
        <f>VLOOKUP($B270,'Published Daily Data'!$B:$AZ,MATCH(C$1,'Published Daily Data'!$B$1:$AZ$1,0),TRUE)</f>
        <v>366490</v>
      </c>
      <c r="D270" s="18">
        <f>VLOOKUP($B270,'Published Daily Data'!$B:$AZ,MATCH(D$1,'Published Daily Data'!$B$1:$AZ$1,0),TRUE)</f>
        <v>372557</v>
      </c>
      <c r="E270" s="18">
        <f>VLOOKUP($B270,'Published Daily Data'!$B:$AZ,MATCH(E$1,'Published Daily Data'!$B$1:$AZ$1,0),TRUE)</f>
        <v>359455</v>
      </c>
      <c r="F270" s="18">
        <f>VLOOKUP($B270,'Published Daily Data'!$B:$AZ,MATCH(F$1,'Published Daily Data'!$B$1:$AZ$1,0),TRUE)</f>
        <v>-13102</v>
      </c>
      <c r="G270" s="18">
        <f>VLOOKUP($B270,'Published Daily Data'!$B:$AZ,MATCH(G$1,'Published Daily Data'!$B$1:$AZ$1,0),TRUE)</f>
        <v>43000</v>
      </c>
      <c r="H270" s="18">
        <f>VLOOKUP($B270,'Published Daily Data'!$B:$AZ,MATCH(H$1,'Published Daily Data'!$B$1:$AZ$1,0),TRUE)</f>
        <v>144624</v>
      </c>
      <c r="I270" s="18">
        <f>VLOOKUP($B270,'Published Daily Data'!$B:$AZ,MATCH(I$1,'Published Daily Data'!$B$1:$AZ$1,0),TRUE)</f>
        <v>116196</v>
      </c>
      <c r="J270" s="18">
        <f>VLOOKUP($B270,'Published Daily Data'!$B:$AZ,MATCH(J$1,'Published Daily Data'!$B$1:$AZ$1,0),TRUE)</f>
        <v>0</v>
      </c>
      <c r="K270" s="18">
        <f>VLOOKUP($B270,'Published Daily Data'!$B:$AZ,MATCH(K$1,'Published Daily Data'!$B$1:$AZ$1,0),TRUE)</f>
        <v>49708</v>
      </c>
      <c r="L270" s="18">
        <f>VLOOKUP($B270,'Published Daily Data'!$B:$AZ,MATCH(L$1,'Published Daily Data'!$B$1:$AZ$1,0),TRUE)</f>
        <v>475</v>
      </c>
      <c r="M270" s="18">
        <f>VLOOKUP($B270,'Published Daily Data'!$B:$AZ,MATCH(M$1,'Published Daily Data'!$B$1:$AZ$1,0),TRUE)</f>
        <v>0</v>
      </c>
      <c r="N270" s="18">
        <f>VLOOKUP($B270,'Published Daily Data'!$B:$AZ,MATCH(N$1,'Published Daily Data'!$B$1:$AZ$1,0),TRUE)</f>
        <v>198</v>
      </c>
      <c r="O270" s="18">
        <f>VLOOKUP($B270,'Published Daily Data'!$B:$AZ,MATCH(O$1,'Published Daily Data'!$B$1:$AZ$1,0),TRUE)</f>
        <v>0</v>
      </c>
      <c r="P270" s="18">
        <f>VLOOKUP($B270,'Published Daily Data'!$B:$AZ,MATCH(P$1,'Published Daily Data'!$B$1:$AZ$1,0),TRUE)</f>
        <v>-3662</v>
      </c>
      <c r="Q270" s="18">
        <f>VLOOKUP($B270,'Published Daily Data'!$B:$AZ,MATCH(Q$1,'Published Daily Data'!$B$1:$AZ$1,0),TRUE)</f>
        <v>-1053</v>
      </c>
      <c r="R270" s="18">
        <f>VLOOKUP($B270,'Published Daily Data'!$B:$AZ,MATCH(R$1,'Published Daily Data'!$B$1:$AZ$1,0),TRUE)</f>
        <v>1312</v>
      </c>
      <c r="S270" s="18">
        <f>VLOOKUP($B270,'Published Daily Data'!$B:$AZ,MATCH(S$1,'Published Daily Data'!$B$1:$AZ$1,0),TRUE)</f>
        <v>0</v>
      </c>
      <c r="T270" s="18">
        <f>VLOOKUP($B270,'Published Daily Data'!$B:$AZ,MATCH(T$1,'Published Daily Data'!$B$1:$AZ$1,0),TRUE)</f>
        <v>5406</v>
      </c>
      <c r="U270" s="18">
        <f>VLOOKUP($B270,'Published Daily Data'!$B:$AZ,MATCH(U$1,'Published Daily Data'!$B$1:$AZ$1,0),TRUE)</f>
        <v>-29089</v>
      </c>
      <c r="V270" s="18">
        <f>VLOOKUP($B270,'Published Daily Data'!$B:$AZ,MATCH(V$1,'Published Daily Data'!$B$1:$AZ$1,0),TRUE)</f>
        <v>9115</v>
      </c>
      <c r="W270" s="18">
        <f>VLOOKUP($B270,'Published Daily Data'!$B:$AZ,MATCH(W$1,'Published Daily Data'!$B$1:$AZ$1,0),TRUE)</f>
        <v>8351</v>
      </c>
    </row>
    <row r="271" spans="1:23">
      <c r="A271" s="19"/>
      <c r="B271" s="25">
        <f t="shared" si="5"/>
        <v>44134</v>
      </c>
      <c r="C271" s="18">
        <f>VLOOKUP($B271,'Published Daily Data'!$B:$AZ,MATCH(C$1,'Published Daily Data'!$B$1:$AZ$1,0),TRUE)</f>
        <v>389213</v>
      </c>
      <c r="D271" s="18">
        <f>VLOOKUP($B271,'Published Daily Data'!$B:$AZ,MATCH(D$1,'Published Daily Data'!$B$1:$AZ$1,0),TRUE)</f>
        <v>368502</v>
      </c>
      <c r="E271" s="18">
        <f>VLOOKUP($B271,'Published Daily Data'!$B:$AZ,MATCH(E$1,'Published Daily Data'!$B$1:$AZ$1,0),TRUE)</f>
        <v>369804</v>
      </c>
      <c r="F271" s="18">
        <f>VLOOKUP($B271,'Published Daily Data'!$B:$AZ,MATCH(F$1,'Published Daily Data'!$B$1:$AZ$1,0),TRUE)</f>
        <v>1302</v>
      </c>
      <c r="G271" s="18">
        <f>VLOOKUP($B271,'Published Daily Data'!$B:$AZ,MATCH(G$1,'Published Daily Data'!$B$1:$AZ$1,0),TRUE)</f>
        <v>46343</v>
      </c>
      <c r="H271" s="18">
        <f>VLOOKUP($B271,'Published Daily Data'!$B:$AZ,MATCH(H$1,'Published Daily Data'!$B$1:$AZ$1,0),TRUE)</f>
        <v>125103</v>
      </c>
      <c r="I271" s="18">
        <f>VLOOKUP($B271,'Published Daily Data'!$B:$AZ,MATCH(I$1,'Published Daily Data'!$B$1:$AZ$1,0),TRUE)</f>
        <v>138059</v>
      </c>
      <c r="J271" s="18">
        <f>VLOOKUP($B271,'Published Daily Data'!$B:$AZ,MATCH(J$1,'Published Daily Data'!$B$1:$AZ$1,0),TRUE)</f>
        <v>0</v>
      </c>
      <c r="K271" s="18">
        <f>VLOOKUP($B271,'Published Daily Data'!$B:$AZ,MATCH(K$1,'Published Daily Data'!$B$1:$AZ$1,0),TRUE)</f>
        <v>60435</v>
      </c>
      <c r="L271" s="18">
        <f>VLOOKUP($B271,'Published Daily Data'!$B:$AZ,MATCH(L$1,'Published Daily Data'!$B$1:$AZ$1,0),TRUE)</f>
        <v>1364</v>
      </c>
      <c r="M271" s="18">
        <f>VLOOKUP($B271,'Published Daily Data'!$B:$AZ,MATCH(M$1,'Published Daily Data'!$B$1:$AZ$1,0),TRUE)</f>
        <v>0</v>
      </c>
      <c r="N271" s="18">
        <f>VLOOKUP($B271,'Published Daily Data'!$B:$AZ,MATCH(N$1,'Published Daily Data'!$B$1:$AZ$1,0),TRUE)</f>
        <v>521</v>
      </c>
      <c r="O271" s="18">
        <f>VLOOKUP($B271,'Published Daily Data'!$B:$AZ,MATCH(O$1,'Published Daily Data'!$B$1:$AZ$1,0),TRUE)</f>
        <v>0</v>
      </c>
      <c r="P271" s="18">
        <f>VLOOKUP($B271,'Published Daily Data'!$B:$AZ,MATCH(P$1,'Published Daily Data'!$B$1:$AZ$1,0),TRUE)</f>
        <v>0</v>
      </c>
      <c r="Q271" s="18">
        <f>VLOOKUP($B271,'Published Daily Data'!$B:$AZ,MATCH(Q$1,'Published Daily Data'!$B$1:$AZ$1,0),TRUE)</f>
        <v>0</v>
      </c>
      <c r="R271" s="18">
        <f>VLOOKUP($B271,'Published Daily Data'!$B:$AZ,MATCH(R$1,'Published Daily Data'!$B$1:$AZ$1,0),TRUE)</f>
        <v>0</v>
      </c>
      <c r="S271" s="18">
        <f>VLOOKUP($B271,'Published Daily Data'!$B:$AZ,MATCH(S$1,'Published Daily Data'!$B$1:$AZ$1,0),TRUE)</f>
        <v>0</v>
      </c>
      <c r="T271" s="18">
        <f>VLOOKUP($B271,'Published Daily Data'!$B:$AZ,MATCH(T$1,'Published Daily Data'!$B$1:$AZ$1,0),TRUE)</f>
        <v>0</v>
      </c>
      <c r="U271" s="18">
        <f>VLOOKUP($B271,'Published Daily Data'!$B:$AZ,MATCH(U$1,'Published Daily Data'!$B$1:$AZ$1,0),TRUE)</f>
        <v>0</v>
      </c>
      <c r="V271" s="18">
        <f>VLOOKUP($B271,'Published Daily Data'!$B:$AZ,MATCH(V$1,'Published Daily Data'!$B$1:$AZ$1,0),TRUE)</f>
        <v>0</v>
      </c>
      <c r="W271" s="18">
        <f>VLOOKUP($B271,'Published Daily Data'!$B:$AZ,MATCH(W$1,'Published Daily Data'!$B$1:$AZ$1,0),TRUE)</f>
        <v>0</v>
      </c>
    </row>
    <row r="272" spans="1:23">
      <c r="A272" s="19"/>
      <c r="B272" s="25">
        <f t="shared" si="5"/>
        <v>44135</v>
      </c>
      <c r="C272" s="18">
        <f>VLOOKUP($B272,'Published Daily Data'!$B:$AZ,MATCH(C$1,'Published Daily Data'!$B$1:$AZ$1,0),TRUE)</f>
        <v>365217</v>
      </c>
      <c r="D272" s="18">
        <f>VLOOKUP($B272,'Published Daily Data'!$B:$AZ,MATCH(D$1,'Published Daily Data'!$B$1:$AZ$1,0),TRUE)</f>
        <v>365217</v>
      </c>
      <c r="E272" s="18">
        <f>VLOOKUP($B272,'Published Daily Data'!$B:$AZ,MATCH(E$1,'Published Daily Data'!$B$1:$AZ$1,0),TRUE)</f>
        <v>371372</v>
      </c>
      <c r="F272" s="18">
        <f>VLOOKUP($B272,'Published Daily Data'!$B:$AZ,MATCH(F$1,'Published Daily Data'!$B$1:$AZ$1,0),TRUE)</f>
        <v>0</v>
      </c>
      <c r="G272" s="18">
        <f>VLOOKUP($B272,'Published Daily Data'!$B:$AZ,MATCH(G$1,'Published Daily Data'!$B$1:$AZ$1,0),TRUE)</f>
        <v>0</v>
      </c>
      <c r="H272" s="18">
        <f>VLOOKUP($B272,'Published Daily Data'!$B:$AZ,MATCH(H$1,'Published Daily Data'!$B$1:$AZ$1,0),TRUE)</f>
        <v>0</v>
      </c>
      <c r="I272" s="18">
        <f>VLOOKUP($B272,'Published Daily Data'!$B:$AZ,MATCH(I$1,'Published Daily Data'!$B$1:$AZ$1,0),TRUE)</f>
        <v>0</v>
      </c>
      <c r="J272" s="18">
        <f>VLOOKUP($B272,'Published Daily Data'!$B:$AZ,MATCH(J$1,'Published Daily Data'!$B$1:$AZ$1,0),TRUE)</f>
        <v>0</v>
      </c>
      <c r="K272" s="18">
        <f>VLOOKUP($B272,'Published Daily Data'!$B:$AZ,MATCH(K$1,'Published Daily Data'!$B$1:$AZ$1,0),TRUE)</f>
        <v>0</v>
      </c>
      <c r="L272" s="18">
        <f>VLOOKUP($B272,'Published Daily Data'!$B:$AZ,MATCH(L$1,'Published Daily Data'!$B$1:$AZ$1,0),TRUE)</f>
        <v>0</v>
      </c>
      <c r="M272" s="18">
        <f>VLOOKUP($B272,'Published Daily Data'!$B:$AZ,MATCH(M$1,'Published Daily Data'!$B$1:$AZ$1,0),TRUE)</f>
        <v>0</v>
      </c>
      <c r="N272" s="18">
        <f>VLOOKUP($B272,'Published Daily Data'!$B:$AZ,MATCH(N$1,'Published Daily Data'!$B$1:$AZ$1,0),TRUE)</f>
        <v>0</v>
      </c>
      <c r="O272" s="18">
        <f>VLOOKUP($B272,'Published Daily Data'!$B:$AZ,MATCH(O$1,'Published Daily Data'!$B$1:$AZ$1,0),TRUE)</f>
        <v>0</v>
      </c>
      <c r="P272" s="18">
        <f>VLOOKUP($B272,'Published Daily Data'!$B:$AZ,MATCH(P$1,'Published Daily Data'!$B$1:$AZ$1,0),TRUE)</f>
        <v>-4591</v>
      </c>
      <c r="Q272" s="18">
        <f>VLOOKUP($B272,'Published Daily Data'!$B:$AZ,MATCH(Q$1,'Published Daily Data'!$B$1:$AZ$1,0),TRUE)</f>
        <v>-336</v>
      </c>
      <c r="R272" s="18">
        <f>VLOOKUP($B272,'Published Daily Data'!$B:$AZ,MATCH(R$1,'Published Daily Data'!$B$1:$AZ$1,0),TRUE)</f>
        <v>2243</v>
      </c>
      <c r="S272" s="18">
        <f>VLOOKUP($B272,'Published Daily Data'!$B:$AZ,MATCH(S$1,'Published Daily Data'!$B$1:$AZ$1,0),TRUE)</f>
        <v>0</v>
      </c>
      <c r="T272" s="18">
        <f>VLOOKUP($B272,'Published Daily Data'!$B:$AZ,MATCH(T$1,'Published Daily Data'!$B$1:$AZ$1,0),TRUE)</f>
        <v>4244</v>
      </c>
      <c r="U272" s="18">
        <f>VLOOKUP($B272,'Published Daily Data'!$B:$AZ,MATCH(U$1,'Published Daily Data'!$B$1:$AZ$1,0),TRUE)</f>
        <v>-24539</v>
      </c>
      <c r="V272" s="18">
        <f>VLOOKUP($B272,'Published Daily Data'!$B:$AZ,MATCH(V$1,'Published Daily Data'!$B$1:$AZ$1,0),TRUE)</f>
        <v>19411</v>
      </c>
      <c r="W272" s="18">
        <f>VLOOKUP($B272,'Published Daily Data'!$B:$AZ,MATCH(W$1,'Published Daily Data'!$B$1:$AZ$1,0),TRUE)</f>
        <v>10341</v>
      </c>
    </row>
    <row r="273" spans="1:23">
      <c r="A273" s="19"/>
      <c r="B273" s="25">
        <f t="shared" si="5"/>
        <v>44136</v>
      </c>
      <c r="C273" s="18">
        <f>VLOOKUP($B273,'Published Daily Data'!$B:$AZ,MATCH(C$1,'Published Daily Data'!$B$1:$AZ$1,0),TRUE)</f>
        <v>0</v>
      </c>
      <c r="D273" s="18">
        <f>VLOOKUP($B273,'Published Daily Data'!$B:$AZ,MATCH(D$1,'Published Daily Data'!$B$1:$AZ$1,0),TRUE)</f>
        <v>340599</v>
      </c>
      <c r="E273" s="18">
        <f>VLOOKUP($B273,'Published Daily Data'!$B:$AZ,MATCH(E$1,'Published Daily Data'!$B$1:$AZ$1,0),TRUE)</f>
        <v>342514</v>
      </c>
      <c r="F273" s="18">
        <f>VLOOKUP($B273,'Published Daily Data'!$B:$AZ,MATCH(F$1,'Published Daily Data'!$B$1:$AZ$1,0),TRUE)</f>
        <v>1914</v>
      </c>
      <c r="G273" s="18">
        <f>VLOOKUP($B273,'Published Daily Data'!$B:$AZ,MATCH(G$1,'Published Daily Data'!$B$1:$AZ$1,0),TRUE)</f>
        <v>31350</v>
      </c>
      <c r="H273" s="18">
        <f>VLOOKUP($B273,'Published Daily Data'!$B:$AZ,MATCH(H$1,'Published Daily Data'!$B$1:$AZ$1,0),TRUE)</f>
        <v>100763</v>
      </c>
      <c r="I273" s="18">
        <f>VLOOKUP($B273,'Published Daily Data'!$B:$AZ,MATCH(I$1,'Published Daily Data'!$B$1:$AZ$1,0),TRUE)</f>
        <v>144244</v>
      </c>
      <c r="J273" s="18">
        <f>VLOOKUP($B273,'Published Daily Data'!$B:$AZ,MATCH(J$1,'Published Daily Data'!$B$1:$AZ$1,0),TRUE)</f>
        <v>0</v>
      </c>
      <c r="K273" s="18">
        <f>VLOOKUP($B273,'Published Daily Data'!$B:$AZ,MATCH(K$1,'Published Daily Data'!$B$1:$AZ$1,0),TRUE)</f>
        <v>58687</v>
      </c>
      <c r="L273" s="18">
        <f>VLOOKUP($B273,'Published Daily Data'!$B:$AZ,MATCH(L$1,'Published Daily Data'!$B$1:$AZ$1,0),TRUE)</f>
        <v>1595</v>
      </c>
      <c r="M273" s="18">
        <f>VLOOKUP($B273,'Published Daily Data'!$B:$AZ,MATCH(M$1,'Published Daily Data'!$B$1:$AZ$1,0),TRUE)</f>
        <v>0</v>
      </c>
      <c r="N273" s="18">
        <f>VLOOKUP($B273,'Published Daily Data'!$B:$AZ,MATCH(N$1,'Published Daily Data'!$B$1:$AZ$1,0),TRUE)</f>
        <v>644</v>
      </c>
      <c r="O273" s="18">
        <f>VLOOKUP($B273,'Published Daily Data'!$B:$AZ,MATCH(O$1,'Published Daily Data'!$B$1:$AZ$1,0),TRUE)</f>
        <v>0</v>
      </c>
      <c r="P273" s="18">
        <f>VLOOKUP($B273,'Published Daily Data'!$B:$AZ,MATCH(P$1,'Published Daily Data'!$B$1:$AZ$1,0),TRUE)</f>
        <v>-3956</v>
      </c>
      <c r="Q273" s="18">
        <f>VLOOKUP($B273,'Published Daily Data'!$B:$AZ,MATCH(Q$1,'Published Daily Data'!$B$1:$AZ$1,0),TRUE)</f>
        <v>-308</v>
      </c>
      <c r="R273" s="18">
        <f>VLOOKUP($B273,'Published Daily Data'!$B:$AZ,MATCH(R$1,'Published Daily Data'!$B$1:$AZ$1,0),TRUE)</f>
        <v>2344</v>
      </c>
      <c r="S273" s="18">
        <f>VLOOKUP($B273,'Published Daily Data'!$B:$AZ,MATCH(S$1,'Published Daily Data'!$B$1:$AZ$1,0),TRUE)</f>
        <v>0</v>
      </c>
      <c r="T273" s="18">
        <f>VLOOKUP($B273,'Published Daily Data'!$B:$AZ,MATCH(T$1,'Published Daily Data'!$B$1:$AZ$1,0),TRUE)</f>
        <v>4128</v>
      </c>
      <c r="U273" s="18">
        <f>VLOOKUP($B273,'Published Daily Data'!$B:$AZ,MATCH(U$1,'Published Daily Data'!$B$1:$AZ$1,0),TRUE)</f>
        <v>-21525</v>
      </c>
      <c r="V273" s="18">
        <f>VLOOKUP($B273,'Published Daily Data'!$B:$AZ,MATCH(V$1,'Published Daily Data'!$B$1:$AZ$1,0),TRUE)</f>
        <v>20420</v>
      </c>
      <c r="W273" s="18">
        <f>VLOOKUP($B273,'Published Daily Data'!$B:$AZ,MATCH(W$1,'Published Daily Data'!$B$1:$AZ$1,0),TRUE)</f>
        <v>6168</v>
      </c>
    </row>
    <row r="274" spans="1:23">
      <c r="A274" s="19"/>
      <c r="B274" s="25">
        <f t="shared" si="5"/>
        <v>44137</v>
      </c>
      <c r="C274" s="18">
        <f>VLOOKUP($B274,'Published Daily Data'!$B:$AZ,MATCH(C$1,'Published Daily Data'!$B$1:$AZ$1,0),TRUE)</f>
        <v>425016</v>
      </c>
      <c r="D274" s="18">
        <f>VLOOKUP($B274,'Published Daily Data'!$B:$AZ,MATCH(D$1,'Published Daily Data'!$B$1:$AZ$1,0),TRUE)</f>
        <v>412042</v>
      </c>
      <c r="E274" s="18">
        <f>VLOOKUP($B274,'Published Daily Data'!$B:$AZ,MATCH(E$1,'Published Daily Data'!$B$1:$AZ$1,0),TRUE)</f>
        <v>407982</v>
      </c>
      <c r="F274" s="18">
        <f>VLOOKUP($B274,'Published Daily Data'!$B:$AZ,MATCH(F$1,'Published Daily Data'!$B$1:$AZ$1,0),TRUE)</f>
        <v>-4060</v>
      </c>
      <c r="G274" s="18">
        <f>VLOOKUP($B274,'Published Daily Data'!$B:$AZ,MATCH(G$1,'Published Daily Data'!$B$1:$AZ$1,0),TRUE)</f>
        <v>44522</v>
      </c>
      <c r="H274" s="18">
        <f>VLOOKUP($B274,'Published Daily Data'!$B:$AZ,MATCH(H$1,'Published Daily Data'!$B$1:$AZ$1,0),TRUE)</f>
        <v>141132</v>
      </c>
      <c r="I274" s="18">
        <f>VLOOKUP($B274,'Published Daily Data'!$B:$AZ,MATCH(I$1,'Published Daily Data'!$B$1:$AZ$1,0),TRUE)</f>
        <v>144334</v>
      </c>
      <c r="J274" s="18">
        <f>VLOOKUP($B274,'Published Daily Data'!$B:$AZ,MATCH(J$1,'Published Daily Data'!$B$1:$AZ$1,0),TRUE)</f>
        <v>0</v>
      </c>
      <c r="K274" s="18">
        <f>VLOOKUP($B274,'Published Daily Data'!$B:$AZ,MATCH(K$1,'Published Daily Data'!$B$1:$AZ$1,0),TRUE)</f>
        <v>75520</v>
      </c>
      <c r="L274" s="18">
        <f>VLOOKUP($B274,'Published Daily Data'!$B:$AZ,MATCH(L$1,'Published Daily Data'!$B$1:$AZ$1,0),TRUE)</f>
        <v>1602</v>
      </c>
      <c r="M274" s="18">
        <f>VLOOKUP($B274,'Published Daily Data'!$B:$AZ,MATCH(M$1,'Published Daily Data'!$B$1:$AZ$1,0),TRUE)</f>
        <v>0</v>
      </c>
      <c r="N274" s="18">
        <f>VLOOKUP($B274,'Published Daily Data'!$B:$AZ,MATCH(N$1,'Published Daily Data'!$B$1:$AZ$1,0),TRUE)</f>
        <v>618</v>
      </c>
      <c r="O274" s="18">
        <f>VLOOKUP($B274,'Published Daily Data'!$B:$AZ,MATCH(O$1,'Published Daily Data'!$B$1:$AZ$1,0),TRUE)</f>
        <v>0</v>
      </c>
      <c r="P274" s="18">
        <f>VLOOKUP($B274,'Published Daily Data'!$B:$AZ,MATCH(P$1,'Published Daily Data'!$B$1:$AZ$1,0),TRUE)</f>
        <v>-2765</v>
      </c>
      <c r="Q274" s="18">
        <f>VLOOKUP($B274,'Published Daily Data'!$B:$AZ,MATCH(Q$1,'Published Daily Data'!$B$1:$AZ$1,0),TRUE)</f>
        <v>-704</v>
      </c>
      <c r="R274" s="18">
        <f>VLOOKUP($B274,'Published Daily Data'!$B:$AZ,MATCH(R$1,'Published Daily Data'!$B$1:$AZ$1,0),TRUE)</f>
        <v>1343</v>
      </c>
      <c r="S274" s="18">
        <f>VLOOKUP($B274,'Published Daily Data'!$B:$AZ,MATCH(S$1,'Published Daily Data'!$B$1:$AZ$1,0),TRUE)</f>
        <v>0</v>
      </c>
      <c r="T274" s="18">
        <f>VLOOKUP($B274,'Published Daily Data'!$B:$AZ,MATCH(T$1,'Published Daily Data'!$B$1:$AZ$1,0),TRUE)</f>
        <v>5989</v>
      </c>
      <c r="U274" s="18">
        <f>VLOOKUP($B274,'Published Daily Data'!$B:$AZ,MATCH(U$1,'Published Daily Data'!$B$1:$AZ$1,0),TRUE)</f>
        <v>-18117</v>
      </c>
      <c r="V274" s="18">
        <f>VLOOKUP($B274,'Published Daily Data'!$B:$AZ,MATCH(V$1,'Published Daily Data'!$B$1:$AZ$1,0),TRUE)</f>
        <v>16307</v>
      </c>
      <c r="W274" s="18">
        <f>VLOOKUP($B274,'Published Daily Data'!$B:$AZ,MATCH(W$1,'Published Daily Data'!$B$1:$AZ$1,0),TRUE)</f>
        <v>4786</v>
      </c>
    </row>
    <row r="275" spans="1:23">
      <c r="A275" s="19"/>
      <c r="B275" s="25">
        <f t="shared" si="5"/>
        <v>44138</v>
      </c>
      <c r="C275" s="18">
        <f>VLOOKUP($B275,'Published Daily Data'!$B:$AZ,MATCH(C$1,'Published Daily Data'!$B$1:$AZ$1,0),TRUE)</f>
        <v>415767</v>
      </c>
      <c r="D275" s="18">
        <f>VLOOKUP($B275,'Published Daily Data'!$B:$AZ,MATCH(D$1,'Published Daily Data'!$B$1:$AZ$1,0),TRUE)</f>
        <v>406309</v>
      </c>
      <c r="E275" s="18">
        <f>VLOOKUP($B275,'Published Daily Data'!$B:$AZ,MATCH(E$1,'Published Daily Data'!$B$1:$AZ$1,0),TRUE)</f>
        <v>404202</v>
      </c>
      <c r="F275" s="18">
        <f>VLOOKUP($B275,'Published Daily Data'!$B:$AZ,MATCH(F$1,'Published Daily Data'!$B$1:$AZ$1,0),TRUE)</f>
        <v>-2107</v>
      </c>
      <c r="G275" s="18">
        <f>VLOOKUP($B275,'Published Daily Data'!$B:$AZ,MATCH(G$1,'Published Daily Data'!$B$1:$AZ$1,0),TRUE)</f>
        <v>46084</v>
      </c>
      <c r="H275" s="18">
        <f>VLOOKUP($B275,'Published Daily Data'!$B:$AZ,MATCH(H$1,'Published Daily Data'!$B$1:$AZ$1,0),TRUE)</f>
        <v>139296</v>
      </c>
      <c r="I275" s="18">
        <f>VLOOKUP($B275,'Published Daily Data'!$B:$AZ,MATCH(I$1,'Published Daily Data'!$B$1:$AZ$1,0),TRUE)</f>
        <v>144218</v>
      </c>
      <c r="J275" s="18">
        <f>VLOOKUP($B275,'Published Daily Data'!$B:$AZ,MATCH(J$1,'Published Daily Data'!$B$1:$AZ$1,0),TRUE)</f>
        <v>0</v>
      </c>
      <c r="K275" s="18">
        <f>VLOOKUP($B275,'Published Daily Data'!$B:$AZ,MATCH(K$1,'Published Daily Data'!$B$1:$AZ$1,0),TRUE)</f>
        <v>72322</v>
      </c>
      <c r="L275" s="18">
        <f>VLOOKUP($B275,'Published Daily Data'!$B:$AZ,MATCH(L$1,'Published Daily Data'!$B$1:$AZ$1,0),TRUE)</f>
        <v>1496</v>
      </c>
      <c r="M275" s="18">
        <f>VLOOKUP($B275,'Published Daily Data'!$B:$AZ,MATCH(M$1,'Published Daily Data'!$B$1:$AZ$1,0),TRUE)</f>
        <v>0</v>
      </c>
      <c r="N275" s="18">
        <f>VLOOKUP($B275,'Published Daily Data'!$B:$AZ,MATCH(N$1,'Published Daily Data'!$B$1:$AZ$1,0),TRUE)</f>
        <v>628</v>
      </c>
      <c r="O275" s="18">
        <f>VLOOKUP($B275,'Published Daily Data'!$B:$AZ,MATCH(O$1,'Published Daily Data'!$B$1:$AZ$1,0),TRUE)</f>
        <v>0</v>
      </c>
      <c r="P275" s="18">
        <f>VLOOKUP($B275,'Published Daily Data'!$B:$AZ,MATCH(P$1,'Published Daily Data'!$B$1:$AZ$1,0),TRUE)</f>
        <v>-2443</v>
      </c>
      <c r="Q275" s="18">
        <f>VLOOKUP($B275,'Published Daily Data'!$B:$AZ,MATCH(Q$1,'Published Daily Data'!$B$1:$AZ$1,0),TRUE)</f>
        <v>-553</v>
      </c>
      <c r="R275" s="18">
        <f>VLOOKUP($B275,'Published Daily Data'!$B:$AZ,MATCH(R$1,'Published Daily Data'!$B$1:$AZ$1,0),TRUE)</f>
        <v>1929</v>
      </c>
      <c r="S275" s="18">
        <f>VLOOKUP($B275,'Published Daily Data'!$B:$AZ,MATCH(S$1,'Published Daily Data'!$B$1:$AZ$1,0),TRUE)</f>
        <v>0</v>
      </c>
      <c r="T275" s="18">
        <f>VLOOKUP($B275,'Published Daily Data'!$B:$AZ,MATCH(T$1,'Published Daily Data'!$B$1:$AZ$1,0),TRUE)</f>
        <v>4401</v>
      </c>
      <c r="U275" s="18">
        <f>VLOOKUP($B275,'Published Daily Data'!$B:$AZ,MATCH(U$1,'Published Daily Data'!$B$1:$AZ$1,0),TRUE)</f>
        <v>-14596</v>
      </c>
      <c r="V275" s="18">
        <f>VLOOKUP($B275,'Published Daily Data'!$B:$AZ,MATCH(V$1,'Published Daily Data'!$B$1:$AZ$1,0),TRUE)</f>
        <v>12129</v>
      </c>
      <c r="W275" s="18">
        <f>VLOOKUP($B275,'Published Daily Data'!$B:$AZ,MATCH(W$1,'Published Daily Data'!$B$1:$AZ$1,0),TRUE)</f>
        <v>7884</v>
      </c>
    </row>
    <row r="276" spans="1:23">
      <c r="A276" s="19"/>
      <c r="B276" s="25">
        <f t="shared" si="5"/>
        <v>44139</v>
      </c>
      <c r="C276" s="18">
        <f>VLOOKUP($B276,'Published Daily Data'!$B:$AZ,MATCH(C$1,'Published Daily Data'!$B$1:$AZ$1,0),TRUE)</f>
        <v>386190</v>
      </c>
      <c r="D276" s="18">
        <f>VLOOKUP($B276,'Published Daily Data'!$B:$AZ,MATCH(D$1,'Published Daily Data'!$B$1:$AZ$1,0),TRUE)</f>
        <v>384601</v>
      </c>
      <c r="E276" s="18">
        <f>VLOOKUP($B276,'Published Daily Data'!$B:$AZ,MATCH(E$1,'Published Daily Data'!$B$1:$AZ$1,0),TRUE)</f>
        <v>387841</v>
      </c>
      <c r="F276" s="18">
        <f>VLOOKUP($B276,'Published Daily Data'!$B:$AZ,MATCH(F$1,'Published Daily Data'!$B$1:$AZ$1,0),TRUE)</f>
        <v>3240</v>
      </c>
      <c r="G276" s="18">
        <f>VLOOKUP($B276,'Published Daily Data'!$B:$AZ,MATCH(G$1,'Published Daily Data'!$B$1:$AZ$1,0),TRUE)</f>
        <v>44496</v>
      </c>
      <c r="H276" s="18">
        <f>VLOOKUP($B276,'Published Daily Data'!$B:$AZ,MATCH(H$1,'Published Daily Data'!$B$1:$AZ$1,0),TRUE)</f>
        <v>125202</v>
      </c>
      <c r="I276" s="18">
        <f>VLOOKUP($B276,'Published Daily Data'!$B:$AZ,MATCH(I$1,'Published Daily Data'!$B$1:$AZ$1,0),TRUE)</f>
        <v>144080</v>
      </c>
      <c r="J276" s="18">
        <f>VLOOKUP($B276,'Published Daily Data'!$B:$AZ,MATCH(J$1,'Published Daily Data'!$B$1:$AZ$1,0),TRUE)</f>
        <v>0</v>
      </c>
      <c r="K276" s="18">
        <f>VLOOKUP($B276,'Published Daily Data'!$B:$AZ,MATCH(K$1,'Published Daily Data'!$B$1:$AZ$1,0),TRUE)</f>
        <v>68493</v>
      </c>
      <c r="L276" s="18">
        <f>VLOOKUP($B276,'Published Daily Data'!$B:$AZ,MATCH(L$1,'Published Daily Data'!$B$1:$AZ$1,0),TRUE)</f>
        <v>1432</v>
      </c>
      <c r="M276" s="18">
        <f>VLOOKUP($B276,'Published Daily Data'!$B:$AZ,MATCH(M$1,'Published Daily Data'!$B$1:$AZ$1,0),TRUE)</f>
        <v>0</v>
      </c>
      <c r="N276" s="18">
        <f>VLOOKUP($B276,'Published Daily Data'!$B:$AZ,MATCH(N$1,'Published Daily Data'!$B$1:$AZ$1,0),TRUE)</f>
        <v>534</v>
      </c>
      <c r="O276" s="18">
        <f>VLOOKUP($B276,'Published Daily Data'!$B:$AZ,MATCH(O$1,'Published Daily Data'!$B$1:$AZ$1,0),TRUE)</f>
        <v>0</v>
      </c>
      <c r="P276" s="18">
        <f>VLOOKUP($B276,'Published Daily Data'!$B:$AZ,MATCH(P$1,'Published Daily Data'!$B$1:$AZ$1,0),TRUE)</f>
        <v>-1682</v>
      </c>
      <c r="Q276" s="18">
        <f>VLOOKUP($B276,'Published Daily Data'!$B:$AZ,MATCH(Q$1,'Published Daily Data'!$B$1:$AZ$1,0),TRUE)</f>
        <v>-472</v>
      </c>
      <c r="R276" s="18">
        <f>VLOOKUP($B276,'Published Daily Data'!$B:$AZ,MATCH(R$1,'Published Daily Data'!$B$1:$AZ$1,0),TRUE)</f>
        <v>1965</v>
      </c>
      <c r="S276" s="18">
        <f>VLOOKUP($B276,'Published Daily Data'!$B:$AZ,MATCH(S$1,'Published Daily Data'!$B$1:$AZ$1,0),TRUE)</f>
        <v>0</v>
      </c>
      <c r="T276" s="18">
        <f>VLOOKUP($B276,'Published Daily Data'!$B:$AZ,MATCH(T$1,'Published Daily Data'!$B$1:$AZ$1,0),TRUE)</f>
        <v>2697</v>
      </c>
      <c r="U276" s="18">
        <f>VLOOKUP($B276,'Published Daily Data'!$B:$AZ,MATCH(U$1,'Published Daily Data'!$B$1:$AZ$1,0),TRUE)</f>
        <v>-5654</v>
      </c>
      <c r="V276" s="18">
        <f>VLOOKUP($B276,'Published Daily Data'!$B:$AZ,MATCH(V$1,'Published Daily Data'!$B$1:$AZ$1,0),TRUE)</f>
        <v>9454</v>
      </c>
      <c r="W276" s="18">
        <f>VLOOKUP($B276,'Published Daily Data'!$B:$AZ,MATCH(W$1,'Published Daily Data'!$B$1:$AZ$1,0),TRUE)</f>
        <v>3122</v>
      </c>
    </row>
    <row r="277" spans="1:23">
      <c r="A277" s="19"/>
      <c r="B277" s="25">
        <f t="shared" si="5"/>
        <v>44140</v>
      </c>
      <c r="C277" s="18">
        <f>VLOOKUP($B277,'Published Daily Data'!$B:$AZ,MATCH(C$1,'Published Daily Data'!$B$1:$AZ$1,0),TRUE)</f>
        <v>373795</v>
      </c>
      <c r="D277" s="18">
        <f>VLOOKUP($B277,'Published Daily Data'!$B:$AZ,MATCH(D$1,'Published Daily Data'!$B$1:$AZ$1,0),TRUE)</f>
        <v>374637</v>
      </c>
      <c r="E277" s="18">
        <f>VLOOKUP($B277,'Published Daily Data'!$B:$AZ,MATCH(E$1,'Published Daily Data'!$B$1:$AZ$1,0),TRUE)</f>
        <v>379921</v>
      </c>
      <c r="F277" s="18">
        <f>VLOOKUP($B277,'Published Daily Data'!$B:$AZ,MATCH(F$1,'Published Daily Data'!$B$1:$AZ$1,0),TRUE)</f>
        <v>5284</v>
      </c>
      <c r="G277" s="18">
        <f>VLOOKUP($B277,'Published Daily Data'!$B:$AZ,MATCH(G$1,'Published Daily Data'!$B$1:$AZ$1,0),TRUE)</f>
        <v>36865</v>
      </c>
      <c r="H277" s="18">
        <f>VLOOKUP($B277,'Published Daily Data'!$B:$AZ,MATCH(H$1,'Published Daily Data'!$B$1:$AZ$1,0),TRUE)</f>
        <v>130205</v>
      </c>
      <c r="I277" s="18">
        <f>VLOOKUP($B277,'Published Daily Data'!$B:$AZ,MATCH(I$1,'Published Daily Data'!$B$1:$AZ$1,0),TRUE)</f>
        <v>143865</v>
      </c>
      <c r="J277" s="18">
        <f>VLOOKUP($B277,'Published Daily Data'!$B:$AZ,MATCH(J$1,'Published Daily Data'!$B$1:$AZ$1,0),TRUE)</f>
        <v>0</v>
      </c>
      <c r="K277" s="18">
        <f>VLOOKUP($B277,'Published Daily Data'!$B:$AZ,MATCH(K$1,'Published Daily Data'!$B$1:$AZ$1,0),TRUE)</f>
        <v>66721</v>
      </c>
      <c r="L277" s="18">
        <f>VLOOKUP($B277,'Published Daily Data'!$B:$AZ,MATCH(L$1,'Published Daily Data'!$B$1:$AZ$1,0),TRUE)</f>
        <v>958</v>
      </c>
      <c r="M277" s="18">
        <f>VLOOKUP($B277,'Published Daily Data'!$B:$AZ,MATCH(M$1,'Published Daily Data'!$B$1:$AZ$1,0),TRUE)</f>
        <v>0</v>
      </c>
      <c r="N277" s="18">
        <f>VLOOKUP($B277,'Published Daily Data'!$B:$AZ,MATCH(N$1,'Published Daily Data'!$B$1:$AZ$1,0),TRUE)</f>
        <v>502</v>
      </c>
      <c r="O277" s="18">
        <f>VLOOKUP($B277,'Published Daily Data'!$B:$AZ,MATCH(O$1,'Published Daily Data'!$B$1:$AZ$1,0),TRUE)</f>
        <v>0</v>
      </c>
      <c r="P277" s="18">
        <f>VLOOKUP($B277,'Published Daily Data'!$B:$AZ,MATCH(P$1,'Published Daily Data'!$B$1:$AZ$1,0),TRUE)</f>
        <v>-1494</v>
      </c>
      <c r="Q277" s="18">
        <f>VLOOKUP($B277,'Published Daily Data'!$B:$AZ,MATCH(Q$1,'Published Daily Data'!$B$1:$AZ$1,0),TRUE)</f>
        <v>-607</v>
      </c>
      <c r="R277" s="18">
        <f>VLOOKUP($B277,'Published Daily Data'!$B:$AZ,MATCH(R$1,'Published Daily Data'!$B$1:$AZ$1,0),TRUE)</f>
        <v>1221</v>
      </c>
      <c r="S277" s="18">
        <f>VLOOKUP($B277,'Published Daily Data'!$B:$AZ,MATCH(S$1,'Published Daily Data'!$B$1:$AZ$1,0),TRUE)</f>
        <v>0</v>
      </c>
      <c r="T277" s="18">
        <f>VLOOKUP($B277,'Published Daily Data'!$B:$AZ,MATCH(T$1,'Published Daily Data'!$B$1:$AZ$1,0),TRUE)</f>
        <v>3076</v>
      </c>
      <c r="U277" s="18">
        <f>VLOOKUP($B277,'Published Daily Data'!$B:$AZ,MATCH(U$1,'Published Daily Data'!$B$1:$AZ$1,0),TRUE)</f>
        <v>5529</v>
      </c>
      <c r="V277" s="18">
        <f>VLOOKUP($B277,'Published Daily Data'!$B:$AZ,MATCH(V$1,'Published Daily Data'!$B$1:$AZ$1,0),TRUE)</f>
        <v>9349</v>
      </c>
      <c r="W277" s="18">
        <f>VLOOKUP($B277,'Published Daily Data'!$B:$AZ,MATCH(W$1,'Published Daily Data'!$B$1:$AZ$1,0),TRUE)</f>
        <v>-381</v>
      </c>
    </row>
    <row r="278" spans="1:23">
      <c r="A278" s="19"/>
      <c r="B278" s="25">
        <f t="shared" si="5"/>
        <v>44141</v>
      </c>
      <c r="C278" s="18">
        <f>VLOOKUP($B278,'Published Daily Data'!$B:$AZ,MATCH(C$1,'Published Daily Data'!$B$1:$AZ$1,0),TRUE)</f>
        <v>363762</v>
      </c>
      <c r="D278" s="18">
        <f>VLOOKUP($B278,'Published Daily Data'!$B:$AZ,MATCH(D$1,'Published Daily Data'!$B$1:$AZ$1,0),TRUE)</f>
        <v>369674</v>
      </c>
      <c r="E278" s="18">
        <f>VLOOKUP($B278,'Published Daily Data'!$B:$AZ,MATCH(E$1,'Published Daily Data'!$B$1:$AZ$1,0),TRUE)</f>
        <v>364616</v>
      </c>
      <c r="F278" s="18">
        <f>VLOOKUP($B278,'Published Daily Data'!$B:$AZ,MATCH(F$1,'Published Daily Data'!$B$1:$AZ$1,0),TRUE)</f>
        <v>-5058</v>
      </c>
      <c r="G278" s="18">
        <f>VLOOKUP($B278,'Published Daily Data'!$B:$AZ,MATCH(G$1,'Published Daily Data'!$B$1:$AZ$1,0),TRUE)</f>
        <v>36113</v>
      </c>
      <c r="H278" s="18">
        <f>VLOOKUP($B278,'Published Daily Data'!$B:$AZ,MATCH(H$1,'Published Daily Data'!$B$1:$AZ$1,0),TRUE)</f>
        <v>120228</v>
      </c>
      <c r="I278" s="18">
        <f>VLOOKUP($B278,'Published Daily Data'!$B:$AZ,MATCH(I$1,'Published Daily Data'!$B$1:$AZ$1,0),TRUE)</f>
        <v>143491</v>
      </c>
      <c r="J278" s="18">
        <f>VLOOKUP($B278,'Published Daily Data'!$B:$AZ,MATCH(J$1,'Published Daily Data'!$B$1:$AZ$1,0),TRUE)</f>
        <v>0</v>
      </c>
      <c r="K278" s="18">
        <f>VLOOKUP($B278,'Published Daily Data'!$B:$AZ,MATCH(K$1,'Published Daily Data'!$B$1:$AZ$1,0),TRUE)</f>
        <v>61173</v>
      </c>
      <c r="L278" s="18">
        <f>VLOOKUP($B278,'Published Daily Data'!$B:$AZ,MATCH(L$1,'Published Daily Data'!$B$1:$AZ$1,0),TRUE)</f>
        <v>1408</v>
      </c>
      <c r="M278" s="18">
        <f>VLOOKUP($B278,'Published Daily Data'!$B:$AZ,MATCH(M$1,'Published Daily Data'!$B$1:$AZ$1,0),TRUE)</f>
        <v>0</v>
      </c>
      <c r="N278" s="18">
        <f>VLOOKUP($B278,'Published Daily Data'!$B:$AZ,MATCH(N$1,'Published Daily Data'!$B$1:$AZ$1,0),TRUE)</f>
        <v>294</v>
      </c>
      <c r="O278" s="18">
        <f>VLOOKUP($B278,'Published Daily Data'!$B:$AZ,MATCH(O$1,'Published Daily Data'!$B$1:$AZ$1,0),TRUE)</f>
        <v>0</v>
      </c>
      <c r="P278" s="18">
        <f>VLOOKUP($B278,'Published Daily Data'!$B:$AZ,MATCH(P$1,'Published Daily Data'!$B$1:$AZ$1,0),TRUE)</f>
        <v>-2598</v>
      </c>
      <c r="Q278" s="18">
        <f>VLOOKUP($B278,'Published Daily Data'!$B:$AZ,MATCH(Q$1,'Published Daily Data'!$B$1:$AZ$1,0),TRUE)</f>
        <v>-774</v>
      </c>
      <c r="R278" s="18">
        <f>VLOOKUP($B278,'Published Daily Data'!$B:$AZ,MATCH(R$1,'Published Daily Data'!$B$1:$AZ$1,0),TRUE)</f>
        <v>949</v>
      </c>
      <c r="S278" s="18">
        <f>VLOOKUP($B278,'Published Daily Data'!$B:$AZ,MATCH(S$1,'Published Daily Data'!$B$1:$AZ$1,0),TRUE)</f>
        <v>0</v>
      </c>
      <c r="T278" s="18">
        <f>VLOOKUP($B278,'Published Daily Data'!$B:$AZ,MATCH(T$1,'Published Daily Data'!$B$1:$AZ$1,0),TRUE)</f>
        <v>4916</v>
      </c>
      <c r="U278" s="18">
        <f>VLOOKUP($B278,'Published Daily Data'!$B:$AZ,MATCH(U$1,'Published Daily Data'!$B$1:$AZ$1,0),TRUE)</f>
        <v>-171</v>
      </c>
      <c r="V278" s="18">
        <f>VLOOKUP($B278,'Published Daily Data'!$B:$AZ,MATCH(V$1,'Published Daily Data'!$B$1:$AZ$1,0),TRUE)</f>
        <v>4918</v>
      </c>
      <c r="W278" s="18">
        <f>VLOOKUP($B278,'Published Daily Data'!$B:$AZ,MATCH(W$1,'Published Daily Data'!$B$1:$AZ$1,0),TRUE)</f>
        <v>-343</v>
      </c>
    </row>
    <row r="279" spans="1:23">
      <c r="A279" s="19"/>
      <c r="B279" s="25">
        <f t="shared" si="5"/>
        <v>44142</v>
      </c>
      <c r="C279" s="18">
        <f>VLOOKUP($B279,'Published Daily Data'!$B:$AZ,MATCH(C$1,'Published Daily Data'!$B$1:$AZ$1,0),TRUE)</f>
        <v>341939</v>
      </c>
      <c r="D279" s="18">
        <f>VLOOKUP($B279,'Published Daily Data'!$B:$AZ,MATCH(D$1,'Published Daily Data'!$B$1:$AZ$1,0),TRUE)</f>
        <v>348497</v>
      </c>
      <c r="E279" s="18">
        <f>VLOOKUP($B279,'Published Daily Data'!$B:$AZ,MATCH(E$1,'Published Daily Data'!$B$1:$AZ$1,0),TRUE)</f>
        <v>351116</v>
      </c>
      <c r="F279" s="18">
        <f>VLOOKUP($B279,'Published Daily Data'!$B:$AZ,MATCH(F$1,'Published Daily Data'!$B$1:$AZ$1,0),TRUE)</f>
        <v>2619</v>
      </c>
      <c r="G279" s="18">
        <f>VLOOKUP($B279,'Published Daily Data'!$B:$AZ,MATCH(G$1,'Published Daily Data'!$B$1:$AZ$1,0),TRUE)</f>
        <v>30722</v>
      </c>
      <c r="H279" s="18">
        <f>VLOOKUP($B279,'Published Daily Data'!$B:$AZ,MATCH(H$1,'Published Daily Data'!$B$1:$AZ$1,0),TRUE)</f>
        <v>95423</v>
      </c>
      <c r="I279" s="18">
        <f>VLOOKUP($B279,'Published Daily Data'!$B:$AZ,MATCH(I$1,'Published Daily Data'!$B$1:$AZ$1,0),TRUE)</f>
        <v>146105</v>
      </c>
      <c r="J279" s="18">
        <f>VLOOKUP($B279,'Published Daily Data'!$B:$AZ,MATCH(J$1,'Published Daily Data'!$B$1:$AZ$1,0),TRUE)</f>
        <v>0</v>
      </c>
      <c r="K279" s="18">
        <f>VLOOKUP($B279,'Published Daily Data'!$B:$AZ,MATCH(K$1,'Published Daily Data'!$B$1:$AZ$1,0),TRUE)</f>
        <v>71448</v>
      </c>
      <c r="L279" s="18">
        <f>VLOOKUP($B279,'Published Daily Data'!$B:$AZ,MATCH(L$1,'Published Daily Data'!$B$1:$AZ$1,0),TRUE)</f>
        <v>1140</v>
      </c>
      <c r="M279" s="18">
        <f>VLOOKUP($B279,'Published Daily Data'!$B:$AZ,MATCH(M$1,'Published Daily Data'!$B$1:$AZ$1,0),TRUE)</f>
        <v>0</v>
      </c>
      <c r="N279" s="18">
        <f>VLOOKUP($B279,'Published Daily Data'!$B:$AZ,MATCH(N$1,'Published Daily Data'!$B$1:$AZ$1,0),TRUE)</f>
        <v>392</v>
      </c>
      <c r="O279" s="18">
        <f>VLOOKUP($B279,'Published Daily Data'!$B:$AZ,MATCH(O$1,'Published Daily Data'!$B$1:$AZ$1,0),TRUE)</f>
        <v>0</v>
      </c>
      <c r="P279" s="18">
        <f>VLOOKUP($B279,'Published Daily Data'!$B:$AZ,MATCH(P$1,'Published Daily Data'!$B$1:$AZ$1,0),TRUE)</f>
        <v>-3021</v>
      </c>
      <c r="Q279" s="18">
        <f>VLOOKUP($B279,'Published Daily Data'!$B:$AZ,MATCH(Q$1,'Published Daily Data'!$B$1:$AZ$1,0),TRUE)</f>
        <v>-396</v>
      </c>
      <c r="R279" s="18">
        <f>VLOOKUP($B279,'Published Daily Data'!$B:$AZ,MATCH(R$1,'Published Daily Data'!$B$1:$AZ$1,0),TRUE)</f>
        <v>2165</v>
      </c>
      <c r="S279" s="18">
        <f>VLOOKUP($B279,'Published Daily Data'!$B:$AZ,MATCH(S$1,'Published Daily Data'!$B$1:$AZ$1,0),TRUE)</f>
        <v>0</v>
      </c>
      <c r="T279" s="18">
        <f>VLOOKUP($B279,'Published Daily Data'!$B:$AZ,MATCH(T$1,'Published Daily Data'!$B$1:$AZ$1,0),TRUE)</f>
        <v>6312</v>
      </c>
      <c r="U279" s="18">
        <f>VLOOKUP($B279,'Published Daily Data'!$B:$AZ,MATCH(U$1,'Published Daily Data'!$B$1:$AZ$1,0),TRUE)</f>
        <v>-11231</v>
      </c>
      <c r="V279" s="18">
        <f>VLOOKUP($B279,'Published Daily Data'!$B:$AZ,MATCH(V$1,'Published Daily Data'!$B$1:$AZ$1,0),TRUE)</f>
        <v>10527</v>
      </c>
      <c r="W279" s="18">
        <f>VLOOKUP($B279,'Published Daily Data'!$B:$AZ,MATCH(W$1,'Published Daily Data'!$B$1:$AZ$1,0),TRUE)</f>
        <v>3650</v>
      </c>
    </row>
    <row r="280" spans="1:23">
      <c r="A280" s="19"/>
      <c r="B280" s="25">
        <f t="shared" si="5"/>
        <v>44143</v>
      </c>
      <c r="C280" s="18">
        <f>VLOOKUP($B280,'Published Daily Data'!$B:$AZ,MATCH(C$1,'Published Daily Data'!$B$1:$AZ$1,0),TRUE)</f>
        <v>339959</v>
      </c>
      <c r="D280" s="18">
        <f>VLOOKUP($B280,'Published Daily Data'!$B:$AZ,MATCH(D$1,'Published Daily Data'!$B$1:$AZ$1,0),TRUE)</f>
        <v>345574</v>
      </c>
      <c r="E280" s="18">
        <f>VLOOKUP($B280,'Published Daily Data'!$B:$AZ,MATCH(E$1,'Published Daily Data'!$B$1:$AZ$1,0),TRUE)</f>
        <v>346772</v>
      </c>
      <c r="F280" s="18">
        <f>VLOOKUP($B280,'Published Daily Data'!$B:$AZ,MATCH(F$1,'Published Daily Data'!$B$1:$AZ$1,0),TRUE)</f>
        <v>1198</v>
      </c>
      <c r="G280" s="18">
        <f>VLOOKUP($B280,'Published Daily Data'!$B:$AZ,MATCH(G$1,'Published Daily Data'!$B$1:$AZ$1,0),TRUE)</f>
        <v>27356</v>
      </c>
      <c r="H280" s="18">
        <f>VLOOKUP($B280,'Published Daily Data'!$B:$AZ,MATCH(H$1,'Published Daily Data'!$B$1:$AZ$1,0),TRUE)</f>
        <v>86283</v>
      </c>
      <c r="I280" s="18">
        <f>VLOOKUP($B280,'Published Daily Data'!$B:$AZ,MATCH(I$1,'Published Daily Data'!$B$1:$AZ$1,0),TRUE)</f>
        <v>159223</v>
      </c>
      <c r="J280" s="18">
        <f>VLOOKUP($B280,'Published Daily Data'!$B:$AZ,MATCH(J$1,'Published Daily Data'!$B$1:$AZ$1,0),TRUE)</f>
        <v>0</v>
      </c>
      <c r="K280" s="18">
        <f>VLOOKUP($B280,'Published Daily Data'!$B:$AZ,MATCH(K$1,'Published Daily Data'!$B$1:$AZ$1,0),TRUE)</f>
        <v>63228</v>
      </c>
      <c r="L280" s="18">
        <f>VLOOKUP($B280,'Published Daily Data'!$B:$AZ,MATCH(L$1,'Published Daily Data'!$B$1:$AZ$1,0),TRUE)</f>
        <v>1144</v>
      </c>
      <c r="M280" s="18">
        <f>VLOOKUP($B280,'Published Daily Data'!$B:$AZ,MATCH(M$1,'Published Daily Data'!$B$1:$AZ$1,0),TRUE)</f>
        <v>0</v>
      </c>
      <c r="N280" s="18">
        <f>VLOOKUP($B280,'Published Daily Data'!$B:$AZ,MATCH(N$1,'Published Daily Data'!$B$1:$AZ$1,0),TRUE)</f>
        <v>509</v>
      </c>
      <c r="O280" s="18">
        <f>VLOOKUP($B280,'Published Daily Data'!$B:$AZ,MATCH(O$1,'Published Daily Data'!$B$1:$AZ$1,0),TRUE)</f>
        <v>0</v>
      </c>
      <c r="P280" s="18">
        <f>VLOOKUP($B280,'Published Daily Data'!$B:$AZ,MATCH(P$1,'Published Daily Data'!$B$1:$AZ$1,0),TRUE)</f>
        <v>-3375</v>
      </c>
      <c r="Q280" s="18">
        <f>VLOOKUP($B280,'Published Daily Data'!$B:$AZ,MATCH(Q$1,'Published Daily Data'!$B$1:$AZ$1,0),TRUE)</f>
        <v>-260</v>
      </c>
      <c r="R280" s="18">
        <f>VLOOKUP($B280,'Published Daily Data'!$B:$AZ,MATCH(R$1,'Published Daily Data'!$B$1:$AZ$1,0),TRUE)</f>
        <v>1746</v>
      </c>
      <c r="S280" s="18">
        <f>VLOOKUP($B280,'Published Daily Data'!$B:$AZ,MATCH(S$1,'Published Daily Data'!$B$1:$AZ$1,0),TRUE)</f>
        <v>0</v>
      </c>
      <c r="T280" s="18">
        <f>VLOOKUP($B280,'Published Daily Data'!$B:$AZ,MATCH(T$1,'Published Daily Data'!$B$1:$AZ$1,0),TRUE)</f>
        <v>7756</v>
      </c>
      <c r="U280" s="18">
        <f>VLOOKUP($B280,'Published Daily Data'!$B:$AZ,MATCH(U$1,'Published Daily Data'!$B$1:$AZ$1,0),TRUE)</f>
        <v>-16700</v>
      </c>
      <c r="V280" s="18">
        <f>VLOOKUP($B280,'Published Daily Data'!$B:$AZ,MATCH(V$1,'Published Daily Data'!$B$1:$AZ$1,0),TRUE)</f>
        <v>9967</v>
      </c>
      <c r="W280" s="18">
        <f>VLOOKUP($B280,'Published Daily Data'!$B:$AZ,MATCH(W$1,'Published Daily Data'!$B$1:$AZ$1,0),TRUE)</f>
        <v>4438</v>
      </c>
    </row>
    <row r="281" spans="1:23">
      <c r="A281" s="19"/>
      <c r="B281" s="25">
        <f t="shared" si="5"/>
        <v>44144</v>
      </c>
      <c r="C281" s="18">
        <f>VLOOKUP($B281,'Published Daily Data'!$B:$AZ,MATCH(C$1,'Published Daily Data'!$B$1:$AZ$1,0),TRUE)</f>
        <v>371096</v>
      </c>
      <c r="D281" s="18">
        <f>VLOOKUP($B281,'Published Daily Data'!$B:$AZ,MATCH(D$1,'Published Daily Data'!$B$1:$AZ$1,0),TRUE)</f>
        <v>378440</v>
      </c>
      <c r="E281" s="18">
        <f>VLOOKUP($B281,'Published Daily Data'!$B:$AZ,MATCH(E$1,'Published Daily Data'!$B$1:$AZ$1,0),TRUE)</f>
        <v>379436</v>
      </c>
      <c r="F281" s="18">
        <f>VLOOKUP($B281,'Published Daily Data'!$B:$AZ,MATCH(F$1,'Published Daily Data'!$B$1:$AZ$1,0),TRUE)</f>
        <v>996</v>
      </c>
      <c r="G281" s="18">
        <f>VLOOKUP($B281,'Published Daily Data'!$B:$AZ,MATCH(G$1,'Published Daily Data'!$B$1:$AZ$1,0),TRUE)</f>
        <v>29630</v>
      </c>
      <c r="H281" s="18">
        <f>VLOOKUP($B281,'Published Daily Data'!$B:$AZ,MATCH(H$1,'Published Daily Data'!$B$1:$AZ$1,0),TRUE)</f>
        <v>107666</v>
      </c>
      <c r="I281" s="18">
        <f>VLOOKUP($B281,'Published Daily Data'!$B:$AZ,MATCH(I$1,'Published Daily Data'!$B$1:$AZ$1,0),TRUE)</f>
        <v>168358</v>
      </c>
      <c r="J281" s="18">
        <f>VLOOKUP($B281,'Published Daily Data'!$B:$AZ,MATCH(J$1,'Published Daily Data'!$B$1:$AZ$1,0),TRUE)</f>
        <v>0</v>
      </c>
      <c r="K281" s="18">
        <f>VLOOKUP($B281,'Published Daily Data'!$B:$AZ,MATCH(K$1,'Published Daily Data'!$B$1:$AZ$1,0),TRUE)</f>
        <v>65289</v>
      </c>
      <c r="L281" s="18">
        <f>VLOOKUP($B281,'Published Daily Data'!$B:$AZ,MATCH(L$1,'Published Daily Data'!$B$1:$AZ$1,0),TRUE)</f>
        <v>655</v>
      </c>
      <c r="M281" s="18">
        <f>VLOOKUP($B281,'Published Daily Data'!$B:$AZ,MATCH(M$1,'Published Daily Data'!$B$1:$AZ$1,0),TRUE)</f>
        <v>0</v>
      </c>
      <c r="N281" s="18">
        <f>VLOOKUP($B281,'Published Daily Data'!$B:$AZ,MATCH(N$1,'Published Daily Data'!$B$1:$AZ$1,0),TRUE)</f>
        <v>529</v>
      </c>
      <c r="O281" s="18">
        <f>VLOOKUP($B281,'Published Daily Data'!$B:$AZ,MATCH(O$1,'Published Daily Data'!$B$1:$AZ$1,0),TRUE)</f>
        <v>0</v>
      </c>
      <c r="P281" s="18">
        <f>VLOOKUP($B281,'Published Daily Data'!$B:$AZ,MATCH(P$1,'Published Daily Data'!$B$1:$AZ$1,0),TRUE)</f>
        <v>-3443</v>
      </c>
      <c r="Q281" s="18">
        <f>VLOOKUP($B281,'Published Daily Data'!$B:$AZ,MATCH(Q$1,'Published Daily Data'!$B$1:$AZ$1,0),TRUE)</f>
        <v>-216</v>
      </c>
      <c r="R281" s="18">
        <f>VLOOKUP($B281,'Published Daily Data'!$B:$AZ,MATCH(R$1,'Published Daily Data'!$B$1:$AZ$1,0),TRUE)</f>
        <v>1423</v>
      </c>
      <c r="S281" s="18">
        <f>VLOOKUP($B281,'Published Daily Data'!$B:$AZ,MATCH(S$1,'Published Daily Data'!$B$1:$AZ$1,0),TRUE)</f>
        <v>0</v>
      </c>
      <c r="T281" s="18">
        <f>VLOOKUP($B281,'Published Daily Data'!$B:$AZ,MATCH(T$1,'Published Daily Data'!$B$1:$AZ$1,0),TRUE)</f>
        <v>7745</v>
      </c>
      <c r="U281" s="18">
        <f>VLOOKUP($B281,'Published Daily Data'!$B:$AZ,MATCH(U$1,'Published Daily Data'!$B$1:$AZ$1,0),TRUE)</f>
        <v>-12412</v>
      </c>
      <c r="V281" s="18">
        <f>VLOOKUP($B281,'Published Daily Data'!$B:$AZ,MATCH(V$1,'Published Daily Data'!$B$1:$AZ$1,0),TRUE)</f>
        <v>8436</v>
      </c>
      <c r="W281" s="18">
        <f>VLOOKUP($B281,'Published Daily Data'!$B:$AZ,MATCH(W$1,'Published Daily Data'!$B$1:$AZ$1,0),TRUE)</f>
        <v>6320</v>
      </c>
    </row>
    <row r="282" spans="1:23">
      <c r="A282" s="19"/>
      <c r="B282" s="25">
        <f t="shared" si="5"/>
        <v>44145</v>
      </c>
      <c r="C282" s="18">
        <f>VLOOKUP($B282,'Published Daily Data'!$B:$AZ,MATCH(C$1,'Published Daily Data'!$B$1:$AZ$1,0),TRUE)</f>
        <v>388142</v>
      </c>
      <c r="D282" s="18">
        <f>VLOOKUP($B282,'Published Daily Data'!$B:$AZ,MATCH(D$1,'Published Daily Data'!$B$1:$AZ$1,0),TRUE)</f>
        <v>382768</v>
      </c>
      <c r="E282" s="18">
        <f>VLOOKUP($B282,'Published Daily Data'!$B:$AZ,MATCH(E$1,'Published Daily Data'!$B$1:$AZ$1,0),TRUE)</f>
        <v>379593</v>
      </c>
      <c r="F282" s="18">
        <f>VLOOKUP($B282,'Published Daily Data'!$B:$AZ,MATCH(F$1,'Published Daily Data'!$B$1:$AZ$1,0),TRUE)</f>
        <v>-3175</v>
      </c>
      <c r="G282" s="18">
        <f>VLOOKUP($B282,'Published Daily Data'!$B:$AZ,MATCH(G$1,'Published Daily Data'!$B$1:$AZ$1,0),TRUE)</f>
        <v>15810</v>
      </c>
      <c r="H282" s="18">
        <f>VLOOKUP($B282,'Published Daily Data'!$B:$AZ,MATCH(H$1,'Published Daily Data'!$B$1:$AZ$1,0),TRUE)</f>
        <v>119676</v>
      </c>
      <c r="I282" s="18">
        <f>VLOOKUP($B282,'Published Daily Data'!$B:$AZ,MATCH(I$1,'Published Daily Data'!$B$1:$AZ$1,0),TRUE)</f>
        <v>168622</v>
      </c>
      <c r="J282" s="18">
        <f>VLOOKUP($B282,'Published Daily Data'!$B:$AZ,MATCH(J$1,'Published Daily Data'!$B$1:$AZ$1,0),TRUE)</f>
        <v>0</v>
      </c>
      <c r="K282" s="18">
        <f>VLOOKUP($B282,'Published Daily Data'!$B:$AZ,MATCH(K$1,'Published Daily Data'!$B$1:$AZ$1,0),TRUE)</f>
        <v>66998</v>
      </c>
      <c r="L282" s="18">
        <f>VLOOKUP($B282,'Published Daily Data'!$B:$AZ,MATCH(L$1,'Published Daily Data'!$B$1:$AZ$1,0),TRUE)</f>
        <v>298</v>
      </c>
      <c r="M282" s="18">
        <f>VLOOKUP($B282,'Published Daily Data'!$B:$AZ,MATCH(M$1,'Published Daily Data'!$B$1:$AZ$1,0),TRUE)</f>
        <v>0</v>
      </c>
      <c r="N282" s="18">
        <f>VLOOKUP($B282,'Published Daily Data'!$B:$AZ,MATCH(N$1,'Published Daily Data'!$B$1:$AZ$1,0),TRUE)</f>
        <v>678</v>
      </c>
      <c r="O282" s="18">
        <f>VLOOKUP($B282,'Published Daily Data'!$B:$AZ,MATCH(O$1,'Published Daily Data'!$B$1:$AZ$1,0),TRUE)</f>
        <v>0</v>
      </c>
      <c r="P282" s="18">
        <f>VLOOKUP($B282,'Published Daily Data'!$B:$AZ,MATCH(P$1,'Published Daily Data'!$B$1:$AZ$1,0),TRUE)</f>
        <v>-3681</v>
      </c>
      <c r="Q282" s="18">
        <f>VLOOKUP($B282,'Published Daily Data'!$B:$AZ,MATCH(Q$1,'Published Daily Data'!$B$1:$AZ$1,0),TRUE)</f>
        <v>-140</v>
      </c>
      <c r="R282" s="18">
        <f>VLOOKUP($B282,'Published Daily Data'!$B:$AZ,MATCH(R$1,'Published Daily Data'!$B$1:$AZ$1,0),TRUE)</f>
        <v>966</v>
      </c>
      <c r="S282" s="18">
        <f>VLOOKUP($B282,'Published Daily Data'!$B:$AZ,MATCH(S$1,'Published Daily Data'!$B$1:$AZ$1,0),TRUE)</f>
        <v>0</v>
      </c>
      <c r="T282" s="18">
        <f>VLOOKUP($B282,'Published Daily Data'!$B:$AZ,MATCH(T$1,'Published Daily Data'!$B$1:$AZ$1,0),TRUE)</f>
        <v>5204</v>
      </c>
      <c r="U282" s="18">
        <f>VLOOKUP($B282,'Published Daily Data'!$B:$AZ,MATCH(U$1,'Published Daily Data'!$B$1:$AZ$1,0),TRUE)</f>
        <v>-6524</v>
      </c>
      <c r="V282" s="18">
        <f>VLOOKUP($B282,'Published Daily Data'!$B:$AZ,MATCH(V$1,'Published Daily Data'!$B$1:$AZ$1,0),TRUE)</f>
        <v>2312</v>
      </c>
      <c r="W282" s="18">
        <f>VLOOKUP($B282,'Published Daily Data'!$B:$AZ,MATCH(W$1,'Published Daily Data'!$B$1:$AZ$1,0),TRUE)</f>
        <v>6834</v>
      </c>
    </row>
    <row r="283" spans="1:23">
      <c r="A283" s="19"/>
      <c r="B283" s="25">
        <f t="shared" si="5"/>
        <v>44146</v>
      </c>
      <c r="C283" s="18">
        <f>VLOOKUP($B283,'Published Daily Data'!$B:$AZ,MATCH(C$1,'Published Daily Data'!$B$1:$AZ$1,0),TRUE)</f>
        <v>372403</v>
      </c>
      <c r="D283" s="18">
        <f>VLOOKUP($B283,'Published Daily Data'!$B:$AZ,MATCH(D$1,'Published Daily Data'!$B$1:$AZ$1,0),TRUE)</f>
        <v>373327</v>
      </c>
      <c r="E283" s="18">
        <f>VLOOKUP($B283,'Published Daily Data'!$B:$AZ,MATCH(E$1,'Published Daily Data'!$B$1:$AZ$1,0),TRUE)</f>
        <v>367560</v>
      </c>
      <c r="F283" s="18">
        <f>VLOOKUP($B283,'Published Daily Data'!$B:$AZ,MATCH(F$1,'Published Daily Data'!$B$1:$AZ$1,0),TRUE)</f>
        <v>-5767</v>
      </c>
      <c r="G283" s="18">
        <f>VLOOKUP($B283,'Published Daily Data'!$B:$AZ,MATCH(G$1,'Published Daily Data'!$B$1:$AZ$1,0),TRUE)</f>
        <v>8687</v>
      </c>
      <c r="H283" s="18">
        <f>VLOOKUP($B283,'Published Daily Data'!$B:$AZ,MATCH(H$1,'Published Daily Data'!$B$1:$AZ$1,0),TRUE)</f>
        <v>129279</v>
      </c>
      <c r="I283" s="18">
        <f>VLOOKUP($B283,'Published Daily Data'!$B:$AZ,MATCH(I$1,'Published Daily Data'!$B$1:$AZ$1,0),TRUE)</f>
        <v>168781</v>
      </c>
      <c r="J283" s="18">
        <f>VLOOKUP($B283,'Published Daily Data'!$B:$AZ,MATCH(J$1,'Published Daily Data'!$B$1:$AZ$1,0),TRUE)</f>
        <v>0</v>
      </c>
      <c r="K283" s="18">
        <f>VLOOKUP($B283,'Published Daily Data'!$B:$AZ,MATCH(K$1,'Published Daily Data'!$B$1:$AZ$1,0),TRUE)</f>
        <v>61264</v>
      </c>
      <c r="L283" s="18">
        <f>VLOOKUP($B283,'Published Daily Data'!$B:$AZ,MATCH(L$1,'Published Daily Data'!$B$1:$AZ$1,0),TRUE)</f>
        <v>627</v>
      </c>
      <c r="M283" s="18">
        <f>VLOOKUP($B283,'Published Daily Data'!$B:$AZ,MATCH(M$1,'Published Daily Data'!$B$1:$AZ$1,0),TRUE)</f>
        <v>0</v>
      </c>
      <c r="N283" s="18">
        <f>VLOOKUP($B283,'Published Daily Data'!$B:$AZ,MATCH(N$1,'Published Daily Data'!$B$1:$AZ$1,0),TRUE)</f>
        <v>694</v>
      </c>
      <c r="O283" s="18">
        <f>VLOOKUP($B283,'Published Daily Data'!$B:$AZ,MATCH(O$1,'Published Daily Data'!$B$1:$AZ$1,0),TRUE)</f>
        <v>0</v>
      </c>
      <c r="P283" s="18">
        <f>VLOOKUP($B283,'Published Daily Data'!$B:$AZ,MATCH(P$1,'Published Daily Data'!$B$1:$AZ$1,0),TRUE)</f>
        <v>-3296</v>
      </c>
      <c r="Q283" s="18">
        <f>VLOOKUP($B283,'Published Daily Data'!$B:$AZ,MATCH(Q$1,'Published Daily Data'!$B$1:$AZ$1,0),TRUE)</f>
        <v>-150</v>
      </c>
      <c r="R283" s="18">
        <f>VLOOKUP($B283,'Published Daily Data'!$B:$AZ,MATCH(R$1,'Published Daily Data'!$B$1:$AZ$1,0),TRUE)</f>
        <v>700</v>
      </c>
      <c r="S283" s="18">
        <f>VLOOKUP($B283,'Published Daily Data'!$B:$AZ,MATCH(S$1,'Published Daily Data'!$B$1:$AZ$1,0),TRUE)</f>
        <v>0</v>
      </c>
      <c r="T283" s="18">
        <f>VLOOKUP($B283,'Published Daily Data'!$B:$AZ,MATCH(T$1,'Published Daily Data'!$B$1:$AZ$1,0),TRUE)</f>
        <v>3780</v>
      </c>
      <c r="U283" s="18">
        <f>VLOOKUP($B283,'Published Daily Data'!$B:$AZ,MATCH(U$1,'Published Daily Data'!$B$1:$AZ$1,0),TRUE)</f>
        <v>1897</v>
      </c>
      <c r="V283" s="18">
        <f>VLOOKUP($B283,'Published Daily Data'!$B:$AZ,MATCH(V$1,'Published Daily Data'!$B$1:$AZ$1,0),TRUE)</f>
        <v>1396</v>
      </c>
      <c r="W283" s="18">
        <f>VLOOKUP($B283,'Published Daily Data'!$B:$AZ,MATCH(W$1,'Published Daily Data'!$B$1:$AZ$1,0),TRUE)</f>
        <v>7579</v>
      </c>
    </row>
    <row r="284" spans="1:23">
      <c r="A284" s="19"/>
      <c r="B284" s="25">
        <f t="shared" si="5"/>
        <v>44147</v>
      </c>
      <c r="C284" s="18">
        <f>VLOOKUP($B284,'Published Daily Data'!$B:$AZ,MATCH(C$1,'Published Daily Data'!$B$1:$AZ$1,0),TRUE)</f>
        <v>367060</v>
      </c>
      <c r="D284" s="18">
        <f>VLOOKUP($B284,'Published Daily Data'!$B:$AZ,MATCH(D$1,'Published Daily Data'!$B$1:$AZ$1,0),TRUE)</f>
        <v>367793</v>
      </c>
      <c r="E284" s="18">
        <f>VLOOKUP($B284,'Published Daily Data'!$B:$AZ,MATCH(E$1,'Published Daily Data'!$B$1:$AZ$1,0),TRUE)</f>
        <v>370101</v>
      </c>
      <c r="F284" s="18">
        <f>VLOOKUP($B284,'Published Daily Data'!$B:$AZ,MATCH(F$1,'Published Daily Data'!$B$1:$AZ$1,0),TRUE)</f>
        <v>2308</v>
      </c>
      <c r="G284" s="18">
        <f>VLOOKUP($B284,'Published Daily Data'!$B:$AZ,MATCH(G$1,'Published Daily Data'!$B$1:$AZ$1,0),TRUE)</f>
        <v>5189</v>
      </c>
      <c r="H284" s="18">
        <f>VLOOKUP($B284,'Published Daily Data'!$B:$AZ,MATCH(H$1,'Published Daily Data'!$B$1:$AZ$1,0),TRUE)</f>
        <v>128575</v>
      </c>
      <c r="I284" s="18">
        <f>VLOOKUP($B284,'Published Daily Data'!$B:$AZ,MATCH(I$1,'Published Daily Data'!$B$1:$AZ$1,0),TRUE)</f>
        <v>169212</v>
      </c>
      <c r="J284" s="18">
        <f>VLOOKUP($B284,'Published Daily Data'!$B:$AZ,MATCH(J$1,'Published Daily Data'!$B$1:$AZ$1,0),TRUE)</f>
        <v>0</v>
      </c>
      <c r="K284" s="18">
        <f>VLOOKUP($B284,'Published Daily Data'!$B:$AZ,MATCH(K$1,'Published Daily Data'!$B$1:$AZ$1,0),TRUE)</f>
        <v>65925</v>
      </c>
      <c r="L284" s="18">
        <f>VLOOKUP($B284,'Published Daily Data'!$B:$AZ,MATCH(L$1,'Published Daily Data'!$B$1:$AZ$1,0),TRUE)</f>
        <v>1406</v>
      </c>
      <c r="M284" s="18">
        <f>VLOOKUP($B284,'Published Daily Data'!$B:$AZ,MATCH(M$1,'Published Daily Data'!$B$1:$AZ$1,0),TRUE)</f>
        <v>0</v>
      </c>
      <c r="N284" s="18">
        <f>VLOOKUP($B284,'Published Daily Data'!$B:$AZ,MATCH(N$1,'Published Daily Data'!$B$1:$AZ$1,0),TRUE)</f>
        <v>585</v>
      </c>
      <c r="O284" s="18">
        <f>VLOOKUP($B284,'Published Daily Data'!$B:$AZ,MATCH(O$1,'Published Daily Data'!$B$1:$AZ$1,0),TRUE)</f>
        <v>0</v>
      </c>
      <c r="P284" s="18">
        <f>VLOOKUP($B284,'Published Daily Data'!$B:$AZ,MATCH(P$1,'Published Daily Data'!$B$1:$AZ$1,0),TRUE)</f>
        <v>-3883</v>
      </c>
      <c r="Q284" s="18">
        <f>VLOOKUP($B284,'Published Daily Data'!$B:$AZ,MATCH(Q$1,'Published Daily Data'!$B$1:$AZ$1,0),TRUE)</f>
        <v>124</v>
      </c>
      <c r="R284" s="18">
        <f>VLOOKUP($B284,'Published Daily Data'!$B:$AZ,MATCH(R$1,'Published Daily Data'!$B$1:$AZ$1,0),TRUE)</f>
        <v>3314</v>
      </c>
      <c r="S284" s="18">
        <f>VLOOKUP($B284,'Published Daily Data'!$B:$AZ,MATCH(S$1,'Published Daily Data'!$B$1:$AZ$1,0),TRUE)</f>
        <v>0</v>
      </c>
      <c r="T284" s="18">
        <f>VLOOKUP($B284,'Published Daily Data'!$B:$AZ,MATCH(T$1,'Published Daily Data'!$B$1:$AZ$1,0),TRUE)</f>
        <v>7689</v>
      </c>
      <c r="U284" s="18">
        <f>VLOOKUP($B284,'Published Daily Data'!$B:$AZ,MATCH(U$1,'Published Daily Data'!$B$1:$AZ$1,0),TRUE)</f>
        <v>-12017</v>
      </c>
      <c r="V284" s="18">
        <f>VLOOKUP($B284,'Published Daily Data'!$B:$AZ,MATCH(V$1,'Published Daily Data'!$B$1:$AZ$1,0),TRUE)</f>
        <v>12949</v>
      </c>
      <c r="W284" s="18">
        <f>VLOOKUP($B284,'Published Daily Data'!$B:$AZ,MATCH(W$1,'Published Daily Data'!$B$1:$AZ$1,0),TRUE)</f>
        <v>12450</v>
      </c>
    </row>
    <row r="285" spans="1:23">
      <c r="A285" s="19"/>
      <c r="B285" s="25">
        <f t="shared" si="5"/>
        <v>44148</v>
      </c>
      <c r="C285" s="18">
        <f>VLOOKUP($B285,'Published Daily Data'!$B:$AZ,MATCH(C$1,'Published Daily Data'!$B$1:$AZ$1,0),TRUE)</f>
        <v>373199</v>
      </c>
      <c r="D285" s="18">
        <f>VLOOKUP($B285,'Published Daily Data'!$B:$AZ,MATCH(D$1,'Published Daily Data'!$B$1:$AZ$1,0),TRUE)</f>
        <v>370546</v>
      </c>
      <c r="E285" s="18">
        <f>VLOOKUP($B285,'Published Daily Data'!$B:$AZ,MATCH(E$1,'Published Daily Data'!$B$1:$AZ$1,0),TRUE)</f>
        <v>371315</v>
      </c>
      <c r="F285" s="18">
        <f>VLOOKUP($B285,'Published Daily Data'!$B:$AZ,MATCH(F$1,'Published Daily Data'!$B$1:$AZ$1,0),TRUE)</f>
        <v>769</v>
      </c>
      <c r="G285" s="18">
        <f>VLOOKUP($B285,'Published Daily Data'!$B:$AZ,MATCH(G$1,'Published Daily Data'!$B$1:$AZ$1,0),TRUE)</f>
        <v>3488</v>
      </c>
      <c r="H285" s="18">
        <f>VLOOKUP($B285,'Published Daily Data'!$B:$AZ,MATCH(H$1,'Published Daily Data'!$B$1:$AZ$1,0),TRUE)</f>
        <v>129681</v>
      </c>
      <c r="I285" s="18">
        <f>VLOOKUP($B285,'Published Daily Data'!$B:$AZ,MATCH(I$1,'Published Daily Data'!$B$1:$AZ$1,0),TRUE)</f>
        <v>168472</v>
      </c>
      <c r="J285" s="18">
        <f>VLOOKUP($B285,'Published Daily Data'!$B:$AZ,MATCH(J$1,'Published Daily Data'!$B$1:$AZ$1,0),TRUE)</f>
        <v>0</v>
      </c>
      <c r="K285" s="18">
        <f>VLOOKUP($B285,'Published Daily Data'!$B:$AZ,MATCH(K$1,'Published Daily Data'!$B$1:$AZ$1,0),TRUE)</f>
        <v>68423</v>
      </c>
      <c r="L285" s="18">
        <f>VLOOKUP($B285,'Published Daily Data'!$B:$AZ,MATCH(L$1,'Published Daily Data'!$B$1:$AZ$1,0),TRUE)</f>
        <v>1398</v>
      </c>
      <c r="M285" s="18">
        <f>VLOOKUP($B285,'Published Daily Data'!$B:$AZ,MATCH(M$1,'Published Daily Data'!$B$1:$AZ$1,0),TRUE)</f>
        <v>0</v>
      </c>
      <c r="N285" s="18">
        <f>VLOOKUP($B285,'Published Daily Data'!$B:$AZ,MATCH(N$1,'Published Daily Data'!$B$1:$AZ$1,0),TRUE)</f>
        <v>552</v>
      </c>
      <c r="O285" s="18">
        <f>VLOOKUP($B285,'Published Daily Data'!$B:$AZ,MATCH(O$1,'Published Daily Data'!$B$1:$AZ$1,0),TRUE)</f>
        <v>0</v>
      </c>
      <c r="P285" s="18">
        <f>VLOOKUP($B285,'Published Daily Data'!$B:$AZ,MATCH(P$1,'Published Daily Data'!$B$1:$AZ$1,0),TRUE)</f>
        <v>-2976</v>
      </c>
      <c r="Q285" s="18">
        <f>VLOOKUP($B285,'Published Daily Data'!$B:$AZ,MATCH(Q$1,'Published Daily Data'!$B$1:$AZ$1,0),TRUE)</f>
        <v>-3</v>
      </c>
      <c r="R285" s="18">
        <f>VLOOKUP($B285,'Published Daily Data'!$B:$AZ,MATCH(R$1,'Published Daily Data'!$B$1:$AZ$1,0),TRUE)</f>
        <v>2854</v>
      </c>
      <c r="S285" s="18">
        <f>VLOOKUP($B285,'Published Daily Data'!$B:$AZ,MATCH(S$1,'Published Daily Data'!$B$1:$AZ$1,0),TRUE)</f>
        <v>0</v>
      </c>
      <c r="T285" s="18">
        <f>VLOOKUP($B285,'Published Daily Data'!$B:$AZ,MATCH(T$1,'Published Daily Data'!$B$1:$AZ$1,0),TRUE)</f>
        <v>7101</v>
      </c>
      <c r="U285" s="18">
        <f>VLOOKUP($B285,'Published Daily Data'!$B:$AZ,MATCH(U$1,'Published Daily Data'!$B$1:$AZ$1,0),TRUE)</f>
        <v>-6746</v>
      </c>
      <c r="V285" s="18">
        <f>VLOOKUP($B285,'Published Daily Data'!$B:$AZ,MATCH(V$1,'Published Daily Data'!$B$1:$AZ$1,0),TRUE)</f>
        <v>10912</v>
      </c>
      <c r="W285" s="18">
        <f>VLOOKUP($B285,'Published Daily Data'!$B:$AZ,MATCH(W$1,'Published Daily Data'!$B$1:$AZ$1,0),TRUE)</f>
        <v>6458</v>
      </c>
    </row>
    <row r="286" spans="1:23">
      <c r="A286" s="19"/>
      <c r="B286" s="25">
        <f t="shared" si="5"/>
        <v>44149</v>
      </c>
      <c r="C286" s="18">
        <f>VLOOKUP($B286,'Published Daily Data'!$B:$AZ,MATCH(C$1,'Published Daily Data'!$B$1:$AZ$1,0),TRUE)</f>
        <v>357294</v>
      </c>
      <c r="D286" s="18">
        <f>VLOOKUP($B286,'Published Daily Data'!$B:$AZ,MATCH(D$1,'Published Daily Data'!$B$1:$AZ$1,0),TRUE)</f>
        <v>359787</v>
      </c>
      <c r="E286" s="18">
        <f>VLOOKUP($B286,'Published Daily Data'!$B:$AZ,MATCH(E$1,'Published Daily Data'!$B$1:$AZ$1,0),TRUE)</f>
        <v>356081</v>
      </c>
      <c r="F286" s="18">
        <f>VLOOKUP($B286,'Published Daily Data'!$B:$AZ,MATCH(F$1,'Published Daily Data'!$B$1:$AZ$1,0),TRUE)</f>
        <v>-3706</v>
      </c>
      <c r="G286" s="18">
        <f>VLOOKUP($B286,'Published Daily Data'!$B:$AZ,MATCH(G$1,'Published Daily Data'!$B$1:$AZ$1,0),TRUE)</f>
        <v>11693</v>
      </c>
      <c r="H286" s="18">
        <f>VLOOKUP($B286,'Published Daily Data'!$B:$AZ,MATCH(H$1,'Published Daily Data'!$B$1:$AZ$1,0),TRUE)</f>
        <v>91775</v>
      </c>
      <c r="I286" s="18">
        <f>VLOOKUP($B286,'Published Daily Data'!$B:$AZ,MATCH(I$1,'Published Daily Data'!$B$1:$AZ$1,0),TRUE)</f>
        <v>165130</v>
      </c>
      <c r="J286" s="18">
        <f>VLOOKUP($B286,'Published Daily Data'!$B:$AZ,MATCH(J$1,'Published Daily Data'!$B$1:$AZ$1,0),TRUE)</f>
        <v>0</v>
      </c>
      <c r="K286" s="18">
        <f>VLOOKUP($B286,'Published Daily Data'!$B:$AZ,MATCH(K$1,'Published Daily Data'!$B$1:$AZ$1,0),TRUE)</f>
        <v>74478</v>
      </c>
      <c r="L286" s="18">
        <f>VLOOKUP($B286,'Published Daily Data'!$B:$AZ,MATCH(L$1,'Published Daily Data'!$B$1:$AZ$1,0),TRUE)</f>
        <v>898</v>
      </c>
      <c r="M286" s="18">
        <f>VLOOKUP($B286,'Published Daily Data'!$B:$AZ,MATCH(M$1,'Published Daily Data'!$B$1:$AZ$1,0),TRUE)</f>
        <v>0</v>
      </c>
      <c r="N286" s="18">
        <f>VLOOKUP($B286,'Published Daily Data'!$B:$AZ,MATCH(N$1,'Published Daily Data'!$B$1:$AZ$1,0),TRUE)</f>
        <v>398</v>
      </c>
      <c r="O286" s="18">
        <f>VLOOKUP($B286,'Published Daily Data'!$B:$AZ,MATCH(O$1,'Published Daily Data'!$B$1:$AZ$1,0),TRUE)</f>
        <v>0</v>
      </c>
      <c r="P286" s="18">
        <f>VLOOKUP($B286,'Published Daily Data'!$B:$AZ,MATCH(P$1,'Published Daily Data'!$B$1:$AZ$1,0),TRUE)</f>
        <v>-3947</v>
      </c>
      <c r="Q286" s="18">
        <f>VLOOKUP($B286,'Published Daily Data'!$B:$AZ,MATCH(Q$1,'Published Daily Data'!$B$1:$AZ$1,0),TRUE)</f>
        <v>319</v>
      </c>
      <c r="R286" s="18">
        <f>VLOOKUP($B286,'Published Daily Data'!$B:$AZ,MATCH(R$1,'Published Daily Data'!$B$1:$AZ$1,0),TRUE)</f>
        <v>2861</v>
      </c>
      <c r="S286" s="18">
        <f>VLOOKUP($B286,'Published Daily Data'!$B:$AZ,MATCH(S$1,'Published Daily Data'!$B$1:$AZ$1,0),TRUE)</f>
        <v>0</v>
      </c>
      <c r="T286" s="18">
        <f>VLOOKUP($B286,'Published Daily Data'!$B:$AZ,MATCH(T$1,'Published Daily Data'!$B$1:$AZ$1,0),TRUE)</f>
        <v>6971</v>
      </c>
      <c r="U286" s="18">
        <f>VLOOKUP($B286,'Published Daily Data'!$B:$AZ,MATCH(U$1,'Published Daily Data'!$B$1:$AZ$1,0),TRUE)</f>
        <v>-30965</v>
      </c>
      <c r="V286" s="18">
        <f>VLOOKUP($B286,'Published Daily Data'!$B:$AZ,MATCH(V$1,'Published Daily Data'!$B$1:$AZ$1,0),TRUE)</f>
        <v>13741</v>
      </c>
      <c r="W286" s="18">
        <f>VLOOKUP($B286,'Published Daily Data'!$B:$AZ,MATCH(W$1,'Published Daily Data'!$B$1:$AZ$1,0),TRUE)</f>
        <v>11167</v>
      </c>
    </row>
    <row r="287" spans="1:23">
      <c r="A287" s="19"/>
      <c r="B287" s="25">
        <f t="shared" si="5"/>
        <v>44150</v>
      </c>
      <c r="C287" s="18">
        <f>VLOOKUP($B287,'Published Daily Data'!$B:$AZ,MATCH(C$1,'Published Daily Data'!$B$1:$AZ$1,0),TRUE)</f>
        <v>346861</v>
      </c>
      <c r="D287" s="18">
        <f>VLOOKUP($B287,'Published Daily Data'!$B:$AZ,MATCH(D$1,'Published Daily Data'!$B$1:$AZ$1,0),TRUE)</f>
        <v>341787</v>
      </c>
      <c r="E287" s="18">
        <f>VLOOKUP($B287,'Published Daily Data'!$B:$AZ,MATCH(E$1,'Published Daily Data'!$B$1:$AZ$1,0),TRUE)</f>
        <v>339116</v>
      </c>
      <c r="F287" s="18">
        <f>VLOOKUP($B287,'Published Daily Data'!$B:$AZ,MATCH(F$1,'Published Daily Data'!$B$1:$AZ$1,0),TRUE)</f>
        <v>-2671</v>
      </c>
      <c r="G287" s="18">
        <f>VLOOKUP($B287,'Published Daily Data'!$B:$AZ,MATCH(G$1,'Published Daily Data'!$B$1:$AZ$1,0),TRUE)</f>
        <v>10533</v>
      </c>
      <c r="H287" s="18">
        <f>VLOOKUP($B287,'Published Daily Data'!$B:$AZ,MATCH(H$1,'Published Daily Data'!$B$1:$AZ$1,0),TRUE)</f>
        <v>86758</v>
      </c>
      <c r="I287" s="18">
        <f>VLOOKUP($B287,'Published Daily Data'!$B:$AZ,MATCH(I$1,'Published Daily Data'!$B$1:$AZ$1,0),TRUE)</f>
        <v>169287</v>
      </c>
      <c r="J287" s="18">
        <f>VLOOKUP($B287,'Published Daily Data'!$B:$AZ,MATCH(J$1,'Published Daily Data'!$B$1:$AZ$1,0),TRUE)</f>
        <v>0</v>
      </c>
      <c r="K287" s="18">
        <f>VLOOKUP($B287,'Published Daily Data'!$B:$AZ,MATCH(K$1,'Published Daily Data'!$B$1:$AZ$1,0),TRUE)</f>
        <v>59839</v>
      </c>
      <c r="L287" s="18">
        <f>VLOOKUP($B287,'Published Daily Data'!$B:$AZ,MATCH(L$1,'Published Daily Data'!$B$1:$AZ$1,0),TRUE)</f>
        <v>1380</v>
      </c>
      <c r="M287" s="18">
        <f>VLOOKUP($B287,'Published Daily Data'!$B:$AZ,MATCH(M$1,'Published Daily Data'!$B$1:$AZ$1,0),TRUE)</f>
        <v>0</v>
      </c>
      <c r="N287" s="18">
        <f>VLOOKUP($B287,'Published Daily Data'!$B:$AZ,MATCH(N$1,'Published Daily Data'!$B$1:$AZ$1,0),TRUE)</f>
        <v>571</v>
      </c>
      <c r="O287" s="18">
        <f>VLOOKUP($B287,'Published Daily Data'!$B:$AZ,MATCH(O$1,'Published Daily Data'!$B$1:$AZ$1,0),TRUE)</f>
        <v>0</v>
      </c>
      <c r="P287" s="18">
        <f>VLOOKUP($B287,'Published Daily Data'!$B:$AZ,MATCH(P$1,'Published Daily Data'!$B$1:$AZ$1,0),TRUE)</f>
        <v>-3906</v>
      </c>
      <c r="Q287" s="18">
        <f>VLOOKUP($B287,'Published Daily Data'!$B:$AZ,MATCH(Q$1,'Published Daily Data'!$B$1:$AZ$1,0),TRUE)</f>
        <v>34</v>
      </c>
      <c r="R287" s="18">
        <f>VLOOKUP($B287,'Published Daily Data'!$B:$AZ,MATCH(R$1,'Published Daily Data'!$B$1:$AZ$1,0),TRUE)</f>
        <v>2437</v>
      </c>
      <c r="S287" s="18">
        <f>VLOOKUP($B287,'Published Daily Data'!$B:$AZ,MATCH(S$1,'Published Daily Data'!$B$1:$AZ$1,0),TRUE)</f>
        <v>0</v>
      </c>
      <c r="T287" s="18">
        <f>VLOOKUP($B287,'Published Daily Data'!$B:$AZ,MATCH(T$1,'Published Daily Data'!$B$1:$AZ$1,0),TRUE)</f>
        <v>5860</v>
      </c>
      <c r="U287" s="18">
        <f>VLOOKUP($B287,'Published Daily Data'!$B:$AZ,MATCH(U$1,'Published Daily Data'!$B$1:$AZ$1,0),TRUE)</f>
        <v>-24995</v>
      </c>
      <c r="V287" s="18">
        <f>VLOOKUP($B287,'Published Daily Data'!$B:$AZ,MATCH(V$1,'Published Daily Data'!$B$1:$AZ$1,0),TRUE)</f>
        <v>11307</v>
      </c>
      <c r="W287" s="18">
        <f>VLOOKUP($B287,'Published Daily Data'!$B:$AZ,MATCH(W$1,'Published Daily Data'!$B$1:$AZ$1,0),TRUE)</f>
        <v>9810</v>
      </c>
    </row>
    <row r="288" spans="1:23">
      <c r="A288" s="19"/>
      <c r="B288" s="25">
        <f t="shared" si="5"/>
        <v>44151</v>
      </c>
      <c r="C288" s="18">
        <f>VLOOKUP($B288,'Published Daily Data'!$B:$AZ,MATCH(C$1,'Published Daily Data'!$B$1:$AZ$1,0),TRUE)</f>
        <v>398412</v>
      </c>
      <c r="D288" s="18">
        <f>VLOOKUP($B288,'Published Daily Data'!$B:$AZ,MATCH(D$1,'Published Daily Data'!$B$1:$AZ$1,0),TRUE)</f>
        <v>405977</v>
      </c>
      <c r="E288" s="18">
        <f>VLOOKUP($B288,'Published Daily Data'!$B:$AZ,MATCH(E$1,'Published Daily Data'!$B$1:$AZ$1,0),TRUE)</f>
        <v>399019</v>
      </c>
      <c r="F288" s="18">
        <f>VLOOKUP($B288,'Published Daily Data'!$B:$AZ,MATCH(F$1,'Published Daily Data'!$B$1:$AZ$1,0),TRUE)</f>
        <v>-6958</v>
      </c>
      <c r="G288" s="18">
        <f>VLOOKUP($B288,'Published Daily Data'!$B:$AZ,MATCH(G$1,'Published Daily Data'!$B$1:$AZ$1,0),TRUE)</f>
        <v>18648</v>
      </c>
      <c r="H288" s="18">
        <f>VLOOKUP($B288,'Published Daily Data'!$B:$AZ,MATCH(H$1,'Published Daily Data'!$B$1:$AZ$1,0),TRUE)</f>
        <v>122535</v>
      </c>
      <c r="I288" s="18">
        <f>VLOOKUP($B288,'Published Daily Data'!$B:$AZ,MATCH(I$1,'Published Daily Data'!$B$1:$AZ$1,0),TRUE)</f>
        <v>169517</v>
      </c>
      <c r="J288" s="18">
        <f>VLOOKUP($B288,'Published Daily Data'!$B:$AZ,MATCH(J$1,'Published Daily Data'!$B$1:$AZ$1,0),TRUE)</f>
        <v>0</v>
      </c>
      <c r="K288" s="18">
        <f>VLOOKUP($B288,'Published Daily Data'!$B:$AZ,MATCH(K$1,'Published Daily Data'!$B$1:$AZ$1,0),TRUE)</f>
        <v>83399</v>
      </c>
      <c r="L288" s="18">
        <f>VLOOKUP($B288,'Published Daily Data'!$B:$AZ,MATCH(L$1,'Published Daily Data'!$B$1:$AZ$1,0),TRUE)</f>
        <v>1362</v>
      </c>
      <c r="M288" s="18">
        <f>VLOOKUP($B288,'Published Daily Data'!$B:$AZ,MATCH(M$1,'Published Daily Data'!$B$1:$AZ$1,0),TRUE)</f>
        <v>0</v>
      </c>
      <c r="N288" s="18">
        <f>VLOOKUP($B288,'Published Daily Data'!$B:$AZ,MATCH(N$1,'Published Daily Data'!$B$1:$AZ$1,0),TRUE)</f>
        <v>412</v>
      </c>
      <c r="O288" s="18">
        <f>VLOOKUP($B288,'Published Daily Data'!$B:$AZ,MATCH(O$1,'Published Daily Data'!$B$1:$AZ$1,0),TRUE)</f>
        <v>0</v>
      </c>
      <c r="P288" s="18">
        <f>VLOOKUP($B288,'Published Daily Data'!$B:$AZ,MATCH(P$1,'Published Daily Data'!$B$1:$AZ$1,0),TRUE)</f>
        <v>-4898</v>
      </c>
      <c r="Q288" s="18">
        <f>VLOOKUP($B288,'Published Daily Data'!$B:$AZ,MATCH(Q$1,'Published Daily Data'!$B$1:$AZ$1,0),TRUE)</f>
        <v>-595</v>
      </c>
      <c r="R288" s="18">
        <f>VLOOKUP($B288,'Published Daily Data'!$B:$AZ,MATCH(R$1,'Published Daily Data'!$B$1:$AZ$1,0),TRUE)</f>
        <v>1347</v>
      </c>
      <c r="S288" s="18">
        <f>VLOOKUP($B288,'Published Daily Data'!$B:$AZ,MATCH(S$1,'Published Daily Data'!$B$1:$AZ$1,0),TRUE)</f>
        <v>0</v>
      </c>
      <c r="T288" s="18">
        <f>VLOOKUP($B288,'Published Daily Data'!$B:$AZ,MATCH(T$1,'Published Daily Data'!$B$1:$AZ$1,0),TRUE)</f>
        <v>6713</v>
      </c>
      <c r="U288" s="18">
        <f>VLOOKUP($B288,'Published Daily Data'!$B:$AZ,MATCH(U$1,'Published Daily Data'!$B$1:$AZ$1,0),TRUE)</f>
        <v>-17240</v>
      </c>
      <c r="V288" s="18">
        <f>VLOOKUP($B288,'Published Daily Data'!$B:$AZ,MATCH(V$1,'Published Daily Data'!$B$1:$AZ$1,0),TRUE)</f>
        <v>9161</v>
      </c>
      <c r="W288" s="18">
        <f>VLOOKUP($B288,'Published Daily Data'!$B:$AZ,MATCH(W$1,'Published Daily Data'!$B$1:$AZ$1,0),TRUE)</f>
        <v>9754</v>
      </c>
    </row>
    <row r="289" spans="1:23">
      <c r="A289" s="19"/>
      <c r="B289" s="25">
        <f t="shared" si="5"/>
        <v>44152</v>
      </c>
      <c r="C289" s="18">
        <f>VLOOKUP($B289,'Published Daily Data'!$B:$AZ,MATCH(C$1,'Published Daily Data'!$B$1:$AZ$1,0),TRUE)</f>
        <v>414919</v>
      </c>
      <c r="D289" s="18">
        <f>VLOOKUP($B289,'Published Daily Data'!$B:$AZ,MATCH(D$1,'Published Daily Data'!$B$1:$AZ$1,0),TRUE)</f>
        <v>416907</v>
      </c>
      <c r="E289" s="18">
        <f>VLOOKUP($B289,'Published Daily Data'!$B:$AZ,MATCH(E$1,'Published Daily Data'!$B$1:$AZ$1,0),TRUE)</f>
        <v>394120</v>
      </c>
      <c r="F289" s="18">
        <f>VLOOKUP($B289,'Published Daily Data'!$B:$AZ,MATCH(F$1,'Published Daily Data'!$B$1:$AZ$1,0),TRUE)</f>
        <v>-22787</v>
      </c>
      <c r="G289" s="18">
        <f>VLOOKUP($B289,'Published Daily Data'!$B:$AZ,MATCH(G$1,'Published Daily Data'!$B$1:$AZ$1,0),TRUE)</f>
        <v>20384</v>
      </c>
      <c r="H289" s="18">
        <f>VLOOKUP($B289,'Published Daily Data'!$B:$AZ,MATCH(H$1,'Published Daily Data'!$B$1:$AZ$1,0),TRUE)</f>
        <v>135654</v>
      </c>
      <c r="I289" s="18">
        <f>VLOOKUP($B289,'Published Daily Data'!$B:$AZ,MATCH(I$1,'Published Daily Data'!$B$1:$AZ$1,0),TRUE)</f>
        <v>169472</v>
      </c>
      <c r="J289" s="18">
        <f>VLOOKUP($B289,'Published Daily Data'!$B:$AZ,MATCH(J$1,'Published Daily Data'!$B$1:$AZ$1,0),TRUE)</f>
        <v>0</v>
      </c>
      <c r="K289" s="18">
        <f>VLOOKUP($B289,'Published Daily Data'!$B:$AZ,MATCH(K$1,'Published Daily Data'!$B$1:$AZ$1,0),TRUE)</f>
        <v>69058</v>
      </c>
      <c r="L289" s="18">
        <f>VLOOKUP($B289,'Published Daily Data'!$B:$AZ,MATCH(L$1,'Published Daily Data'!$B$1:$AZ$1,0),TRUE)</f>
        <v>1417</v>
      </c>
      <c r="M289" s="18">
        <f>VLOOKUP($B289,'Published Daily Data'!$B:$AZ,MATCH(M$1,'Published Daily Data'!$B$1:$AZ$1,0),TRUE)</f>
        <v>0</v>
      </c>
      <c r="N289" s="18">
        <f>VLOOKUP($B289,'Published Daily Data'!$B:$AZ,MATCH(N$1,'Published Daily Data'!$B$1:$AZ$1,0),TRUE)</f>
        <v>565</v>
      </c>
      <c r="O289" s="18">
        <f>VLOOKUP($B289,'Published Daily Data'!$B:$AZ,MATCH(O$1,'Published Daily Data'!$B$1:$AZ$1,0),TRUE)</f>
        <v>0</v>
      </c>
      <c r="P289" s="18">
        <f>VLOOKUP($B289,'Published Daily Data'!$B:$AZ,MATCH(P$1,'Published Daily Data'!$B$1:$AZ$1,0),TRUE)</f>
        <v>-5148</v>
      </c>
      <c r="Q289" s="18">
        <f>VLOOKUP($B289,'Published Daily Data'!$B:$AZ,MATCH(Q$1,'Published Daily Data'!$B$1:$AZ$1,0),TRUE)</f>
        <v>-538</v>
      </c>
      <c r="R289" s="18">
        <f>VLOOKUP($B289,'Published Daily Data'!$B:$AZ,MATCH(R$1,'Published Daily Data'!$B$1:$AZ$1,0),TRUE)</f>
        <v>770</v>
      </c>
      <c r="S289" s="18">
        <f>VLOOKUP($B289,'Published Daily Data'!$B:$AZ,MATCH(S$1,'Published Daily Data'!$B$1:$AZ$1,0),TRUE)</f>
        <v>0</v>
      </c>
      <c r="T289" s="18">
        <f>VLOOKUP($B289,'Published Daily Data'!$B:$AZ,MATCH(T$1,'Published Daily Data'!$B$1:$AZ$1,0),TRUE)</f>
        <v>5588</v>
      </c>
      <c r="U289" s="18">
        <f>VLOOKUP($B289,'Published Daily Data'!$B:$AZ,MATCH(U$1,'Published Daily Data'!$B$1:$AZ$1,0),TRUE)</f>
        <v>-21381</v>
      </c>
      <c r="V289" s="18">
        <f>VLOOKUP($B289,'Published Daily Data'!$B:$AZ,MATCH(V$1,'Published Daily Data'!$B$1:$AZ$1,0),TRUE)</f>
        <v>4100</v>
      </c>
      <c r="W289" s="18">
        <f>VLOOKUP($B289,'Published Daily Data'!$B:$AZ,MATCH(W$1,'Published Daily Data'!$B$1:$AZ$1,0),TRUE)</f>
        <v>10406</v>
      </c>
    </row>
    <row r="290" spans="1:23">
      <c r="A290" s="19"/>
      <c r="B290" s="25">
        <f t="shared" si="5"/>
        <v>44153</v>
      </c>
      <c r="C290" s="18">
        <f>VLOOKUP($B290,'Published Daily Data'!$B:$AZ,MATCH(C$1,'Published Daily Data'!$B$1:$AZ$1,0),TRUE)</f>
        <v>434621</v>
      </c>
      <c r="D290" s="18">
        <f>VLOOKUP($B290,'Published Daily Data'!$B:$AZ,MATCH(D$1,'Published Daily Data'!$B$1:$AZ$1,0),TRUE)</f>
        <v>429378</v>
      </c>
      <c r="E290" s="18">
        <f>VLOOKUP($B290,'Published Daily Data'!$B:$AZ,MATCH(E$1,'Published Daily Data'!$B$1:$AZ$1,0),TRUE)</f>
        <v>414523</v>
      </c>
      <c r="F290" s="18">
        <f>VLOOKUP($B290,'Published Daily Data'!$B:$AZ,MATCH(F$1,'Published Daily Data'!$B$1:$AZ$1,0),TRUE)</f>
        <v>-14855</v>
      </c>
      <c r="G290" s="18">
        <f>VLOOKUP($B290,'Published Daily Data'!$B:$AZ,MATCH(G$1,'Published Daily Data'!$B$1:$AZ$1,0),TRUE)</f>
        <v>20781</v>
      </c>
      <c r="H290" s="18">
        <f>VLOOKUP($B290,'Published Daily Data'!$B:$AZ,MATCH(H$1,'Published Daily Data'!$B$1:$AZ$1,0),TRUE)</f>
        <v>142815</v>
      </c>
      <c r="I290" s="18">
        <f>VLOOKUP($B290,'Published Daily Data'!$B:$AZ,MATCH(I$1,'Published Daily Data'!$B$1:$AZ$1,0),TRUE)</f>
        <v>169745</v>
      </c>
      <c r="J290" s="18">
        <f>VLOOKUP($B290,'Published Daily Data'!$B:$AZ,MATCH(J$1,'Published Daily Data'!$B$1:$AZ$1,0),TRUE)</f>
        <v>0</v>
      </c>
      <c r="K290" s="18">
        <f>VLOOKUP($B290,'Published Daily Data'!$B:$AZ,MATCH(K$1,'Published Daily Data'!$B$1:$AZ$1,0),TRUE)</f>
        <v>75579</v>
      </c>
      <c r="L290" s="18">
        <f>VLOOKUP($B290,'Published Daily Data'!$B:$AZ,MATCH(L$1,'Published Daily Data'!$B$1:$AZ$1,0),TRUE)</f>
        <v>1393</v>
      </c>
      <c r="M290" s="18">
        <f>VLOOKUP($B290,'Published Daily Data'!$B:$AZ,MATCH(M$1,'Published Daily Data'!$B$1:$AZ$1,0),TRUE)</f>
        <v>0</v>
      </c>
      <c r="N290" s="18">
        <f>VLOOKUP($B290,'Published Daily Data'!$B:$AZ,MATCH(N$1,'Published Daily Data'!$B$1:$AZ$1,0),TRUE)</f>
        <v>605</v>
      </c>
      <c r="O290" s="18">
        <f>VLOOKUP($B290,'Published Daily Data'!$B:$AZ,MATCH(O$1,'Published Daily Data'!$B$1:$AZ$1,0),TRUE)</f>
        <v>0</v>
      </c>
      <c r="P290" s="18">
        <f>VLOOKUP($B290,'Published Daily Data'!$B:$AZ,MATCH(P$1,'Published Daily Data'!$B$1:$AZ$1,0),TRUE)</f>
        <v>-6239</v>
      </c>
      <c r="Q290" s="18">
        <f>VLOOKUP($B290,'Published Daily Data'!$B:$AZ,MATCH(Q$1,'Published Daily Data'!$B$1:$AZ$1,0),TRUE)</f>
        <v>-120</v>
      </c>
      <c r="R290" s="18">
        <f>VLOOKUP($B290,'Published Daily Data'!$B:$AZ,MATCH(R$1,'Published Daily Data'!$B$1:$AZ$1,0),TRUE)</f>
        <v>3049</v>
      </c>
      <c r="S290" s="18">
        <f>VLOOKUP($B290,'Published Daily Data'!$B:$AZ,MATCH(S$1,'Published Daily Data'!$B$1:$AZ$1,0),TRUE)</f>
        <v>0</v>
      </c>
      <c r="T290" s="18">
        <f>VLOOKUP($B290,'Published Daily Data'!$B:$AZ,MATCH(T$1,'Published Daily Data'!$B$1:$AZ$1,0),TRUE)</f>
        <v>5188</v>
      </c>
      <c r="U290" s="18">
        <f>VLOOKUP($B290,'Published Daily Data'!$B:$AZ,MATCH(U$1,'Published Daily Data'!$B$1:$AZ$1,0),TRUE)</f>
        <v>-45329</v>
      </c>
      <c r="V290" s="18">
        <f>VLOOKUP($B290,'Published Daily Data'!$B:$AZ,MATCH(V$1,'Published Daily Data'!$B$1:$AZ$1,0),TRUE)</f>
        <v>18147</v>
      </c>
      <c r="W290" s="18">
        <f>VLOOKUP($B290,'Published Daily Data'!$B:$AZ,MATCH(W$1,'Published Daily Data'!$B$1:$AZ$1,0),TRUE)</f>
        <v>20887</v>
      </c>
    </row>
    <row r="291" spans="1:23">
      <c r="A291" s="19"/>
      <c r="B291" s="25">
        <f t="shared" si="5"/>
        <v>44154</v>
      </c>
      <c r="C291" s="18">
        <f>VLOOKUP($B291,'Published Daily Data'!$B:$AZ,MATCH(C$1,'Published Daily Data'!$B$1:$AZ$1,0),TRUE)</f>
        <v>409990</v>
      </c>
      <c r="D291" s="18">
        <f>VLOOKUP($B291,'Published Daily Data'!$B:$AZ,MATCH(D$1,'Published Daily Data'!$B$1:$AZ$1,0),TRUE)</f>
        <v>410492</v>
      </c>
      <c r="E291" s="18">
        <f>VLOOKUP($B291,'Published Daily Data'!$B:$AZ,MATCH(E$1,'Published Daily Data'!$B$1:$AZ$1,0),TRUE)</f>
        <v>403829</v>
      </c>
      <c r="F291" s="18">
        <f>VLOOKUP($B291,'Published Daily Data'!$B:$AZ,MATCH(F$1,'Published Daily Data'!$B$1:$AZ$1,0),TRUE)</f>
        <v>-6663</v>
      </c>
      <c r="G291" s="18">
        <f>VLOOKUP($B291,'Published Daily Data'!$B:$AZ,MATCH(G$1,'Published Daily Data'!$B$1:$AZ$1,0),TRUE)</f>
        <v>18898</v>
      </c>
      <c r="H291" s="18">
        <f>VLOOKUP($B291,'Published Daily Data'!$B:$AZ,MATCH(H$1,'Published Daily Data'!$B$1:$AZ$1,0),TRUE)</f>
        <v>138319</v>
      </c>
      <c r="I291" s="18">
        <f>VLOOKUP($B291,'Published Daily Data'!$B:$AZ,MATCH(I$1,'Published Daily Data'!$B$1:$AZ$1,0),TRUE)</f>
        <v>170051</v>
      </c>
      <c r="J291" s="18">
        <f>VLOOKUP($B291,'Published Daily Data'!$B:$AZ,MATCH(J$1,'Published Daily Data'!$B$1:$AZ$1,0),TRUE)</f>
        <v>0</v>
      </c>
      <c r="K291" s="18">
        <f>VLOOKUP($B291,'Published Daily Data'!$B:$AZ,MATCH(K$1,'Published Daily Data'!$B$1:$AZ$1,0),TRUE)</f>
        <v>69633</v>
      </c>
      <c r="L291" s="18">
        <f>VLOOKUP($B291,'Published Daily Data'!$B:$AZ,MATCH(L$1,'Published Daily Data'!$B$1:$AZ$1,0),TRUE)</f>
        <v>1383</v>
      </c>
      <c r="M291" s="18">
        <f>VLOOKUP($B291,'Published Daily Data'!$B:$AZ,MATCH(M$1,'Published Daily Data'!$B$1:$AZ$1,0),TRUE)</f>
        <v>0</v>
      </c>
      <c r="N291" s="18">
        <f>VLOOKUP($B291,'Published Daily Data'!$B:$AZ,MATCH(N$1,'Published Daily Data'!$B$1:$AZ$1,0),TRUE)</f>
        <v>577</v>
      </c>
      <c r="O291" s="18">
        <f>VLOOKUP($B291,'Published Daily Data'!$B:$AZ,MATCH(O$1,'Published Daily Data'!$B$1:$AZ$1,0),TRUE)</f>
        <v>0</v>
      </c>
      <c r="P291" s="18">
        <f>VLOOKUP($B291,'Published Daily Data'!$B:$AZ,MATCH(P$1,'Published Daily Data'!$B$1:$AZ$1,0),TRUE)</f>
        <v>-5311</v>
      </c>
      <c r="Q291" s="18">
        <f>VLOOKUP($B291,'Published Daily Data'!$B:$AZ,MATCH(Q$1,'Published Daily Data'!$B$1:$AZ$1,0),TRUE)</f>
        <v>-178</v>
      </c>
      <c r="R291" s="18">
        <f>VLOOKUP($B291,'Published Daily Data'!$B:$AZ,MATCH(R$1,'Published Daily Data'!$B$1:$AZ$1,0),TRUE)</f>
        <v>2773</v>
      </c>
      <c r="S291" s="18">
        <f>VLOOKUP($B291,'Published Daily Data'!$B:$AZ,MATCH(S$1,'Published Daily Data'!$B$1:$AZ$1,0),TRUE)</f>
        <v>0</v>
      </c>
      <c r="T291" s="18">
        <f>VLOOKUP($B291,'Published Daily Data'!$B:$AZ,MATCH(T$1,'Published Daily Data'!$B$1:$AZ$1,0),TRUE)</f>
        <v>1595</v>
      </c>
      <c r="U291" s="18">
        <f>VLOOKUP($B291,'Published Daily Data'!$B:$AZ,MATCH(U$1,'Published Daily Data'!$B$1:$AZ$1,0),TRUE)</f>
        <v>-29562</v>
      </c>
      <c r="V291" s="18">
        <f>VLOOKUP($B291,'Published Daily Data'!$B:$AZ,MATCH(V$1,'Published Daily Data'!$B$1:$AZ$1,0),TRUE)</f>
        <v>12644</v>
      </c>
      <c r="W291" s="18">
        <f>VLOOKUP($B291,'Published Daily Data'!$B:$AZ,MATCH(W$1,'Published Daily Data'!$B$1:$AZ$1,0),TRUE)</f>
        <v>18038</v>
      </c>
    </row>
    <row r="292" spans="1:23">
      <c r="A292" s="19"/>
      <c r="B292" s="25">
        <f t="shared" si="5"/>
        <v>44155</v>
      </c>
      <c r="C292" s="18">
        <f>VLOOKUP($B292,'Published Daily Data'!$B:$AZ,MATCH(C$1,'Published Daily Data'!$B$1:$AZ$1,0),TRUE)</f>
        <v>385535</v>
      </c>
      <c r="D292" s="18">
        <f>VLOOKUP($B292,'Published Daily Data'!$B:$AZ,MATCH(D$1,'Published Daily Data'!$B$1:$AZ$1,0),TRUE)</f>
        <v>388103</v>
      </c>
      <c r="E292" s="18">
        <f>VLOOKUP($B292,'Published Daily Data'!$B:$AZ,MATCH(E$1,'Published Daily Data'!$B$1:$AZ$1,0),TRUE)</f>
        <v>387339</v>
      </c>
      <c r="F292" s="18">
        <f>VLOOKUP($B292,'Published Daily Data'!$B:$AZ,MATCH(F$1,'Published Daily Data'!$B$1:$AZ$1,0),TRUE)</f>
        <v>-764</v>
      </c>
      <c r="G292" s="18">
        <f>VLOOKUP($B292,'Published Daily Data'!$B:$AZ,MATCH(G$1,'Published Daily Data'!$B$1:$AZ$1,0),TRUE)</f>
        <v>18043</v>
      </c>
      <c r="H292" s="18">
        <f>VLOOKUP($B292,'Published Daily Data'!$B:$AZ,MATCH(H$1,'Published Daily Data'!$B$1:$AZ$1,0),TRUE)</f>
        <v>118492</v>
      </c>
      <c r="I292" s="18">
        <f>VLOOKUP($B292,'Published Daily Data'!$B:$AZ,MATCH(I$1,'Published Daily Data'!$B$1:$AZ$1,0),TRUE)</f>
        <v>177701</v>
      </c>
      <c r="J292" s="18">
        <f>VLOOKUP($B292,'Published Daily Data'!$B:$AZ,MATCH(J$1,'Published Daily Data'!$B$1:$AZ$1,0),TRUE)</f>
        <v>0</v>
      </c>
      <c r="K292" s="18">
        <f>VLOOKUP($B292,'Published Daily Data'!$B:$AZ,MATCH(K$1,'Published Daily Data'!$B$1:$AZ$1,0),TRUE)</f>
        <v>71627</v>
      </c>
      <c r="L292" s="18">
        <f>VLOOKUP($B292,'Published Daily Data'!$B:$AZ,MATCH(L$1,'Published Daily Data'!$B$1:$AZ$1,0),TRUE)</f>
        <v>933</v>
      </c>
      <c r="M292" s="18">
        <f>VLOOKUP($B292,'Published Daily Data'!$B:$AZ,MATCH(M$1,'Published Daily Data'!$B$1:$AZ$1,0),TRUE)</f>
        <v>0</v>
      </c>
      <c r="N292" s="18">
        <f>VLOOKUP($B292,'Published Daily Data'!$B:$AZ,MATCH(N$1,'Published Daily Data'!$B$1:$AZ$1,0),TRUE)</f>
        <v>509</v>
      </c>
      <c r="O292" s="18">
        <f>VLOOKUP($B292,'Published Daily Data'!$B:$AZ,MATCH(O$1,'Published Daily Data'!$B$1:$AZ$1,0),TRUE)</f>
        <v>0</v>
      </c>
      <c r="P292" s="18">
        <f>VLOOKUP($B292,'Published Daily Data'!$B:$AZ,MATCH(P$1,'Published Daily Data'!$B$1:$AZ$1,0),TRUE)</f>
        <v>-4301</v>
      </c>
      <c r="Q292" s="18">
        <f>VLOOKUP($B292,'Published Daily Data'!$B:$AZ,MATCH(Q$1,'Published Daily Data'!$B$1:$AZ$1,0),TRUE)</f>
        <v>-193</v>
      </c>
      <c r="R292" s="18">
        <f>VLOOKUP($B292,'Published Daily Data'!$B:$AZ,MATCH(R$1,'Published Daily Data'!$B$1:$AZ$1,0),TRUE)</f>
        <v>985</v>
      </c>
      <c r="S292" s="18">
        <f>VLOOKUP($B292,'Published Daily Data'!$B:$AZ,MATCH(S$1,'Published Daily Data'!$B$1:$AZ$1,0),TRUE)</f>
        <v>0</v>
      </c>
      <c r="T292" s="18">
        <f>VLOOKUP($B292,'Published Daily Data'!$B:$AZ,MATCH(T$1,'Published Daily Data'!$B$1:$AZ$1,0),TRUE)</f>
        <v>3116</v>
      </c>
      <c r="U292" s="18">
        <f>VLOOKUP($B292,'Published Daily Data'!$B:$AZ,MATCH(U$1,'Published Daily Data'!$B$1:$AZ$1,0),TRUE)</f>
        <v>-5010</v>
      </c>
      <c r="V292" s="18">
        <f>VLOOKUP($B292,'Published Daily Data'!$B:$AZ,MATCH(V$1,'Published Daily Data'!$B$1:$AZ$1,0),TRUE)</f>
        <v>7953</v>
      </c>
      <c r="W292" s="18">
        <f>VLOOKUP($B292,'Published Daily Data'!$B:$AZ,MATCH(W$1,'Published Daily Data'!$B$1:$AZ$1,0),TRUE)</f>
        <v>7538</v>
      </c>
    </row>
    <row r="293" spans="1:23">
      <c r="A293" s="19"/>
      <c r="B293" s="25">
        <f t="shared" si="5"/>
        <v>44156</v>
      </c>
      <c r="C293" s="18">
        <f>VLOOKUP($B293,'Published Daily Data'!$B:$AZ,MATCH(C$1,'Published Daily Data'!$B$1:$AZ$1,0),TRUE)</f>
        <v>353968</v>
      </c>
      <c r="D293" s="18">
        <f>VLOOKUP($B293,'Published Daily Data'!$B:$AZ,MATCH(D$1,'Published Daily Data'!$B$1:$AZ$1,0),TRUE)</f>
        <v>361179</v>
      </c>
      <c r="E293" s="18">
        <f>VLOOKUP($B293,'Published Daily Data'!$B:$AZ,MATCH(E$1,'Published Daily Data'!$B$1:$AZ$1,0),TRUE)</f>
        <v>365670</v>
      </c>
      <c r="F293" s="18">
        <f>VLOOKUP($B293,'Published Daily Data'!$B:$AZ,MATCH(F$1,'Published Daily Data'!$B$1:$AZ$1,0),TRUE)</f>
        <v>4491</v>
      </c>
      <c r="G293" s="18">
        <f>VLOOKUP($B293,'Published Daily Data'!$B:$AZ,MATCH(G$1,'Published Daily Data'!$B$1:$AZ$1,0),TRUE)</f>
        <v>11824</v>
      </c>
      <c r="H293" s="18">
        <f>VLOOKUP($B293,'Published Daily Data'!$B:$AZ,MATCH(H$1,'Published Daily Data'!$B$1:$AZ$1,0),TRUE)</f>
        <v>91541</v>
      </c>
      <c r="I293" s="18">
        <f>VLOOKUP($B293,'Published Daily Data'!$B:$AZ,MATCH(I$1,'Published Daily Data'!$B$1:$AZ$1,0),TRUE)</f>
        <v>184061</v>
      </c>
      <c r="J293" s="18">
        <f>VLOOKUP($B293,'Published Daily Data'!$B:$AZ,MATCH(J$1,'Published Daily Data'!$B$1:$AZ$1,0),TRUE)</f>
        <v>0</v>
      </c>
      <c r="K293" s="18">
        <f>VLOOKUP($B293,'Published Daily Data'!$B:$AZ,MATCH(K$1,'Published Daily Data'!$B$1:$AZ$1,0),TRUE)</f>
        <v>74221</v>
      </c>
      <c r="L293" s="18">
        <f>VLOOKUP($B293,'Published Daily Data'!$B:$AZ,MATCH(L$1,'Published Daily Data'!$B$1:$AZ$1,0),TRUE)</f>
        <v>843</v>
      </c>
      <c r="M293" s="18">
        <f>VLOOKUP($B293,'Published Daily Data'!$B:$AZ,MATCH(M$1,'Published Daily Data'!$B$1:$AZ$1,0),TRUE)</f>
        <v>0</v>
      </c>
      <c r="N293" s="18">
        <f>VLOOKUP($B293,'Published Daily Data'!$B:$AZ,MATCH(N$1,'Published Daily Data'!$B$1:$AZ$1,0),TRUE)</f>
        <v>294</v>
      </c>
      <c r="O293" s="18">
        <f>VLOOKUP($B293,'Published Daily Data'!$B:$AZ,MATCH(O$1,'Published Daily Data'!$B$1:$AZ$1,0),TRUE)</f>
        <v>0</v>
      </c>
      <c r="P293" s="18">
        <f>VLOOKUP($B293,'Published Daily Data'!$B:$AZ,MATCH(P$1,'Published Daily Data'!$B$1:$AZ$1,0),TRUE)</f>
        <v>-3752</v>
      </c>
      <c r="Q293" s="18">
        <f>VLOOKUP($B293,'Published Daily Data'!$B:$AZ,MATCH(Q$1,'Published Daily Data'!$B$1:$AZ$1,0),TRUE)</f>
        <v>-207</v>
      </c>
      <c r="R293" s="18">
        <f>VLOOKUP($B293,'Published Daily Data'!$B:$AZ,MATCH(R$1,'Published Daily Data'!$B$1:$AZ$1,0),TRUE)</f>
        <v>799</v>
      </c>
      <c r="S293" s="18">
        <f>VLOOKUP($B293,'Published Daily Data'!$B:$AZ,MATCH(S$1,'Published Daily Data'!$B$1:$AZ$1,0),TRUE)</f>
        <v>0</v>
      </c>
      <c r="T293" s="18">
        <f>VLOOKUP($B293,'Published Daily Data'!$B:$AZ,MATCH(T$1,'Published Daily Data'!$B$1:$AZ$1,0),TRUE)</f>
        <v>3445</v>
      </c>
      <c r="U293" s="18">
        <f>VLOOKUP($B293,'Published Daily Data'!$B:$AZ,MATCH(U$1,'Published Daily Data'!$B$1:$AZ$1,0),TRUE)</f>
        <v>1158</v>
      </c>
      <c r="V293" s="18">
        <f>VLOOKUP($B293,'Published Daily Data'!$B:$AZ,MATCH(V$1,'Published Daily Data'!$B$1:$AZ$1,0),TRUE)</f>
        <v>8744</v>
      </c>
      <c r="W293" s="18">
        <f>VLOOKUP($B293,'Published Daily Data'!$B:$AZ,MATCH(W$1,'Published Daily Data'!$B$1:$AZ$1,0),TRUE)</f>
        <v>5388</v>
      </c>
    </row>
    <row r="294" spans="1:23">
      <c r="A294" s="19"/>
      <c r="B294" s="25">
        <f t="shared" si="5"/>
        <v>44157</v>
      </c>
      <c r="C294" s="18">
        <f>VLOOKUP($B294,'Published Daily Data'!$B:$AZ,MATCH(C$1,'Published Daily Data'!$B$1:$AZ$1,0),TRUE)</f>
        <v>348408</v>
      </c>
      <c r="D294" s="18">
        <f>VLOOKUP($B294,'Published Daily Data'!$B:$AZ,MATCH(D$1,'Published Daily Data'!$B$1:$AZ$1,0),TRUE)</f>
        <v>354481</v>
      </c>
      <c r="E294" s="18">
        <f>VLOOKUP($B294,'Published Daily Data'!$B:$AZ,MATCH(E$1,'Published Daily Data'!$B$1:$AZ$1,0),TRUE)</f>
        <v>354180</v>
      </c>
      <c r="F294" s="18">
        <f>VLOOKUP($B294,'Published Daily Data'!$B:$AZ,MATCH(F$1,'Published Daily Data'!$B$1:$AZ$1,0),TRUE)</f>
        <v>-301</v>
      </c>
      <c r="G294" s="18">
        <f>VLOOKUP($B294,'Published Daily Data'!$B:$AZ,MATCH(G$1,'Published Daily Data'!$B$1:$AZ$1,0),TRUE)</f>
        <v>11347</v>
      </c>
      <c r="H294" s="18">
        <f>VLOOKUP($B294,'Published Daily Data'!$B:$AZ,MATCH(H$1,'Published Daily Data'!$B$1:$AZ$1,0),TRUE)</f>
        <v>85921</v>
      </c>
      <c r="I294" s="18">
        <f>VLOOKUP($B294,'Published Daily Data'!$B:$AZ,MATCH(I$1,'Published Daily Data'!$B$1:$AZ$1,0),TRUE)</f>
        <v>191193</v>
      </c>
      <c r="J294" s="18">
        <f>VLOOKUP($B294,'Published Daily Data'!$B:$AZ,MATCH(J$1,'Published Daily Data'!$B$1:$AZ$1,0),TRUE)</f>
        <v>0</v>
      </c>
      <c r="K294" s="18">
        <f>VLOOKUP($B294,'Published Daily Data'!$B:$AZ,MATCH(K$1,'Published Daily Data'!$B$1:$AZ$1,0),TRUE)</f>
        <v>61606</v>
      </c>
      <c r="L294" s="18">
        <f>VLOOKUP($B294,'Published Daily Data'!$B:$AZ,MATCH(L$1,'Published Daily Data'!$B$1:$AZ$1,0),TRUE)</f>
        <v>174</v>
      </c>
      <c r="M294" s="18">
        <f>VLOOKUP($B294,'Published Daily Data'!$B:$AZ,MATCH(M$1,'Published Daily Data'!$B$1:$AZ$1,0),TRUE)</f>
        <v>0</v>
      </c>
      <c r="N294" s="18">
        <f>VLOOKUP($B294,'Published Daily Data'!$B:$AZ,MATCH(N$1,'Published Daily Data'!$B$1:$AZ$1,0),TRUE)</f>
        <v>524</v>
      </c>
      <c r="O294" s="18">
        <f>VLOOKUP($B294,'Published Daily Data'!$B:$AZ,MATCH(O$1,'Published Daily Data'!$B$1:$AZ$1,0),TRUE)</f>
        <v>0</v>
      </c>
      <c r="P294" s="18">
        <f>VLOOKUP($B294,'Published Daily Data'!$B:$AZ,MATCH(P$1,'Published Daily Data'!$B$1:$AZ$1,0),TRUE)</f>
        <v>-4584</v>
      </c>
      <c r="Q294" s="18">
        <f>VLOOKUP($B294,'Published Daily Data'!$B:$AZ,MATCH(Q$1,'Published Daily Data'!$B$1:$AZ$1,0),TRUE)</f>
        <v>-18</v>
      </c>
      <c r="R294" s="18">
        <f>VLOOKUP($B294,'Published Daily Data'!$B:$AZ,MATCH(R$1,'Published Daily Data'!$B$1:$AZ$1,0),TRUE)</f>
        <v>1048</v>
      </c>
      <c r="S294" s="18">
        <f>VLOOKUP($B294,'Published Daily Data'!$B:$AZ,MATCH(S$1,'Published Daily Data'!$B$1:$AZ$1,0),TRUE)</f>
        <v>0</v>
      </c>
      <c r="T294" s="18">
        <f>VLOOKUP($B294,'Published Daily Data'!$B:$AZ,MATCH(T$1,'Published Daily Data'!$B$1:$AZ$1,0),TRUE)</f>
        <v>5189</v>
      </c>
      <c r="U294" s="18">
        <f>VLOOKUP($B294,'Published Daily Data'!$B:$AZ,MATCH(U$1,'Published Daily Data'!$B$1:$AZ$1,0),TRUE)</f>
        <v>-14503</v>
      </c>
      <c r="V294" s="18">
        <f>VLOOKUP($B294,'Published Daily Data'!$B:$AZ,MATCH(V$1,'Published Daily Data'!$B$1:$AZ$1,0),TRUE)</f>
        <v>15977</v>
      </c>
      <c r="W294" s="18">
        <f>VLOOKUP($B294,'Published Daily Data'!$B:$AZ,MATCH(W$1,'Published Daily Data'!$B$1:$AZ$1,0),TRUE)</f>
        <v>8097</v>
      </c>
    </row>
    <row r="295" spans="1:23">
      <c r="A295" s="19"/>
      <c r="B295" s="25">
        <f t="shared" si="5"/>
        <v>44158</v>
      </c>
      <c r="C295" s="18">
        <f>VLOOKUP($B295,'Published Daily Data'!$B:$AZ,MATCH(C$1,'Published Daily Data'!$B$1:$AZ$1,0),TRUE)</f>
        <v>413550</v>
      </c>
      <c r="D295" s="18">
        <f>VLOOKUP($B295,'Published Daily Data'!$B:$AZ,MATCH(D$1,'Published Daily Data'!$B$1:$AZ$1,0),TRUE)</f>
        <v>413313</v>
      </c>
      <c r="E295" s="18">
        <f>VLOOKUP($B295,'Published Daily Data'!$B:$AZ,MATCH(E$1,'Published Daily Data'!$B$1:$AZ$1,0),TRUE)</f>
        <v>407945</v>
      </c>
      <c r="F295" s="18">
        <f>VLOOKUP($B295,'Published Daily Data'!$B:$AZ,MATCH(F$1,'Published Daily Data'!$B$1:$AZ$1,0),TRUE)</f>
        <v>-5368</v>
      </c>
      <c r="G295" s="18">
        <f>VLOOKUP($B295,'Published Daily Data'!$B:$AZ,MATCH(G$1,'Published Daily Data'!$B$1:$AZ$1,0),TRUE)</f>
        <v>17742</v>
      </c>
      <c r="H295" s="18">
        <f>VLOOKUP($B295,'Published Daily Data'!$B:$AZ,MATCH(H$1,'Published Daily Data'!$B$1:$AZ$1,0),TRUE)</f>
        <v>117498</v>
      </c>
      <c r="I295" s="18">
        <f>VLOOKUP($B295,'Published Daily Data'!$B:$AZ,MATCH(I$1,'Published Daily Data'!$B$1:$AZ$1,0),TRUE)</f>
        <v>196563</v>
      </c>
      <c r="J295" s="18">
        <f>VLOOKUP($B295,'Published Daily Data'!$B:$AZ,MATCH(J$1,'Published Daily Data'!$B$1:$AZ$1,0),TRUE)</f>
        <v>0</v>
      </c>
      <c r="K295" s="18">
        <f>VLOOKUP($B295,'Published Daily Data'!$B:$AZ,MATCH(K$1,'Published Daily Data'!$B$1:$AZ$1,0),TRUE)</f>
        <v>76161</v>
      </c>
      <c r="L295" s="18">
        <f>VLOOKUP($B295,'Published Daily Data'!$B:$AZ,MATCH(L$1,'Published Daily Data'!$B$1:$AZ$1,0),TRUE)</f>
        <v>1346</v>
      </c>
      <c r="M295" s="18">
        <f>VLOOKUP($B295,'Published Daily Data'!$B:$AZ,MATCH(M$1,'Published Daily Data'!$B$1:$AZ$1,0),TRUE)</f>
        <v>0</v>
      </c>
      <c r="N295" s="18">
        <f>VLOOKUP($B295,'Published Daily Data'!$B:$AZ,MATCH(N$1,'Published Daily Data'!$B$1:$AZ$1,0),TRUE)</f>
        <v>462</v>
      </c>
      <c r="O295" s="18">
        <f>VLOOKUP($B295,'Published Daily Data'!$B:$AZ,MATCH(O$1,'Published Daily Data'!$B$1:$AZ$1,0),TRUE)</f>
        <v>0</v>
      </c>
      <c r="P295" s="18">
        <f>VLOOKUP($B295,'Published Daily Data'!$B:$AZ,MATCH(P$1,'Published Daily Data'!$B$1:$AZ$1,0),TRUE)</f>
        <v>-4000</v>
      </c>
      <c r="Q295" s="18">
        <f>VLOOKUP($B295,'Published Daily Data'!$B:$AZ,MATCH(Q$1,'Published Daily Data'!$B$1:$AZ$1,0),TRUE)</f>
        <v>-511</v>
      </c>
      <c r="R295" s="18">
        <f>VLOOKUP($B295,'Published Daily Data'!$B:$AZ,MATCH(R$1,'Published Daily Data'!$B$1:$AZ$1,0),TRUE)</f>
        <v>540</v>
      </c>
      <c r="S295" s="18">
        <f>VLOOKUP($B295,'Published Daily Data'!$B:$AZ,MATCH(S$1,'Published Daily Data'!$B$1:$AZ$1,0),TRUE)</f>
        <v>0</v>
      </c>
      <c r="T295" s="18">
        <f>VLOOKUP($B295,'Published Daily Data'!$B:$AZ,MATCH(T$1,'Published Daily Data'!$B$1:$AZ$1,0),TRUE)</f>
        <v>6328</v>
      </c>
      <c r="U295" s="18">
        <f>VLOOKUP($B295,'Published Daily Data'!$B:$AZ,MATCH(U$1,'Published Daily Data'!$B$1:$AZ$1,0),TRUE)</f>
        <v>-16616</v>
      </c>
      <c r="V295" s="18">
        <f>VLOOKUP($B295,'Published Daily Data'!$B:$AZ,MATCH(V$1,'Published Daily Data'!$B$1:$AZ$1,0),TRUE)</f>
        <v>12127</v>
      </c>
      <c r="W295" s="18">
        <f>VLOOKUP($B295,'Published Daily Data'!$B:$AZ,MATCH(W$1,'Published Daily Data'!$B$1:$AZ$1,0),TRUE)</f>
        <v>9427</v>
      </c>
    </row>
    <row r="296" spans="1:23">
      <c r="A296" s="19"/>
      <c r="B296" s="25">
        <f t="shared" si="5"/>
        <v>44159</v>
      </c>
      <c r="C296" s="18">
        <f>VLOOKUP($B296,'Published Daily Data'!$B:$AZ,MATCH(C$1,'Published Daily Data'!$B$1:$AZ$1,0),TRUE)</f>
        <v>424485</v>
      </c>
      <c r="D296" s="18">
        <f>VLOOKUP($B296,'Published Daily Data'!$B:$AZ,MATCH(D$1,'Published Daily Data'!$B$1:$AZ$1,0),TRUE)</f>
        <v>424184</v>
      </c>
      <c r="E296" s="18">
        <f>VLOOKUP($B296,'Published Daily Data'!$B:$AZ,MATCH(E$1,'Published Daily Data'!$B$1:$AZ$1,0),TRUE)</f>
        <v>415024</v>
      </c>
      <c r="F296" s="18">
        <f>VLOOKUP($B296,'Published Daily Data'!$B:$AZ,MATCH(F$1,'Published Daily Data'!$B$1:$AZ$1,0),TRUE)</f>
        <v>-9160</v>
      </c>
      <c r="G296" s="18">
        <f>VLOOKUP($B296,'Published Daily Data'!$B:$AZ,MATCH(G$1,'Published Daily Data'!$B$1:$AZ$1,0),TRUE)</f>
        <v>16902</v>
      </c>
      <c r="H296" s="18">
        <f>VLOOKUP($B296,'Published Daily Data'!$B:$AZ,MATCH(H$1,'Published Daily Data'!$B$1:$AZ$1,0),TRUE)</f>
        <v>122476</v>
      </c>
      <c r="I296" s="18">
        <f>VLOOKUP($B296,'Published Daily Data'!$B:$AZ,MATCH(I$1,'Published Daily Data'!$B$1:$AZ$1,0),TRUE)</f>
        <v>196701</v>
      </c>
      <c r="J296" s="18">
        <f>VLOOKUP($B296,'Published Daily Data'!$B:$AZ,MATCH(J$1,'Published Daily Data'!$B$1:$AZ$1,0),TRUE)</f>
        <v>0</v>
      </c>
      <c r="K296" s="18">
        <f>VLOOKUP($B296,'Published Daily Data'!$B:$AZ,MATCH(K$1,'Published Daily Data'!$B$1:$AZ$1,0),TRUE)</f>
        <v>71552</v>
      </c>
      <c r="L296" s="18">
        <f>VLOOKUP($B296,'Published Daily Data'!$B:$AZ,MATCH(L$1,'Published Daily Data'!$B$1:$AZ$1,0),TRUE)</f>
        <v>1158</v>
      </c>
      <c r="M296" s="18">
        <f>VLOOKUP($B296,'Published Daily Data'!$B:$AZ,MATCH(M$1,'Published Daily Data'!$B$1:$AZ$1,0),TRUE)</f>
        <v>0</v>
      </c>
      <c r="N296" s="18">
        <f>VLOOKUP($B296,'Published Daily Data'!$B:$AZ,MATCH(N$1,'Published Daily Data'!$B$1:$AZ$1,0),TRUE)</f>
        <v>540</v>
      </c>
      <c r="O296" s="18">
        <f>VLOOKUP($B296,'Published Daily Data'!$B:$AZ,MATCH(O$1,'Published Daily Data'!$B$1:$AZ$1,0),TRUE)</f>
        <v>0</v>
      </c>
      <c r="P296" s="18">
        <f>VLOOKUP($B296,'Published Daily Data'!$B:$AZ,MATCH(P$1,'Published Daily Data'!$B$1:$AZ$1,0),TRUE)</f>
        <v>-4904</v>
      </c>
      <c r="Q296" s="18">
        <f>VLOOKUP($B296,'Published Daily Data'!$B:$AZ,MATCH(Q$1,'Published Daily Data'!$B$1:$AZ$1,0),TRUE)</f>
        <v>-259</v>
      </c>
      <c r="R296" s="18">
        <f>VLOOKUP($B296,'Published Daily Data'!$B:$AZ,MATCH(R$1,'Published Daily Data'!$B$1:$AZ$1,0),TRUE)</f>
        <v>1420</v>
      </c>
      <c r="S296" s="18">
        <f>VLOOKUP($B296,'Published Daily Data'!$B:$AZ,MATCH(S$1,'Published Daily Data'!$B$1:$AZ$1,0),TRUE)</f>
        <v>0</v>
      </c>
      <c r="T296" s="18">
        <f>VLOOKUP($B296,'Published Daily Data'!$B:$AZ,MATCH(T$1,'Published Daily Data'!$B$1:$AZ$1,0),TRUE)</f>
        <v>5301</v>
      </c>
      <c r="U296" s="18">
        <f>VLOOKUP($B296,'Published Daily Data'!$B:$AZ,MATCH(U$1,'Published Daily Data'!$B$1:$AZ$1,0),TRUE)</f>
        <v>-28492</v>
      </c>
      <c r="V296" s="18">
        <f>VLOOKUP($B296,'Published Daily Data'!$B:$AZ,MATCH(V$1,'Published Daily Data'!$B$1:$AZ$1,0),TRUE)</f>
        <v>19652</v>
      </c>
      <c r="W296" s="18">
        <f>VLOOKUP($B296,'Published Daily Data'!$B:$AZ,MATCH(W$1,'Published Daily Data'!$B$1:$AZ$1,0),TRUE)</f>
        <v>10065</v>
      </c>
    </row>
    <row r="297" spans="1:23">
      <c r="A297" s="19"/>
      <c r="B297" s="25">
        <f t="shared" si="5"/>
        <v>44160</v>
      </c>
      <c r="C297" s="18">
        <f>VLOOKUP($B297,'Published Daily Data'!$B:$AZ,MATCH(C$1,'Published Daily Data'!$B$1:$AZ$1,0),TRUE)</f>
        <v>382248</v>
      </c>
      <c r="D297" s="18">
        <f>VLOOKUP($B297,'Published Daily Data'!$B:$AZ,MATCH(D$1,'Published Daily Data'!$B$1:$AZ$1,0),TRUE)</f>
        <v>380732</v>
      </c>
      <c r="E297" s="18">
        <f>VLOOKUP($B297,'Published Daily Data'!$B:$AZ,MATCH(E$1,'Published Daily Data'!$B$1:$AZ$1,0),TRUE)</f>
        <v>382167</v>
      </c>
      <c r="F297" s="18">
        <f>VLOOKUP($B297,'Published Daily Data'!$B:$AZ,MATCH(F$1,'Published Daily Data'!$B$1:$AZ$1,0),TRUE)</f>
        <v>1435</v>
      </c>
      <c r="G297" s="18">
        <f>VLOOKUP($B297,'Published Daily Data'!$B:$AZ,MATCH(G$1,'Published Daily Data'!$B$1:$AZ$1,0),TRUE)</f>
        <v>13566</v>
      </c>
      <c r="H297" s="18">
        <f>VLOOKUP($B297,'Published Daily Data'!$B:$AZ,MATCH(H$1,'Published Daily Data'!$B$1:$AZ$1,0),TRUE)</f>
        <v>90209</v>
      </c>
      <c r="I297" s="18">
        <f>VLOOKUP($B297,'Published Daily Data'!$B:$AZ,MATCH(I$1,'Published Daily Data'!$B$1:$AZ$1,0),TRUE)</f>
        <v>196201</v>
      </c>
      <c r="J297" s="18">
        <f>VLOOKUP($B297,'Published Daily Data'!$B:$AZ,MATCH(J$1,'Published Daily Data'!$B$1:$AZ$1,0),TRUE)</f>
        <v>0</v>
      </c>
      <c r="K297" s="18">
        <f>VLOOKUP($B297,'Published Daily Data'!$B:$AZ,MATCH(K$1,'Published Daily Data'!$B$1:$AZ$1,0),TRUE)</f>
        <v>79476</v>
      </c>
      <c r="L297" s="18">
        <f>VLOOKUP($B297,'Published Daily Data'!$B:$AZ,MATCH(L$1,'Published Daily Data'!$B$1:$AZ$1,0),TRUE)</f>
        <v>498</v>
      </c>
      <c r="M297" s="18">
        <f>VLOOKUP($B297,'Published Daily Data'!$B:$AZ,MATCH(M$1,'Published Daily Data'!$B$1:$AZ$1,0),TRUE)</f>
        <v>0</v>
      </c>
      <c r="N297" s="18">
        <f>VLOOKUP($B297,'Published Daily Data'!$B:$AZ,MATCH(N$1,'Published Daily Data'!$B$1:$AZ$1,0),TRUE)</f>
        <v>392</v>
      </c>
      <c r="O297" s="18">
        <f>VLOOKUP($B297,'Published Daily Data'!$B:$AZ,MATCH(O$1,'Published Daily Data'!$B$1:$AZ$1,0),TRUE)</f>
        <v>0</v>
      </c>
      <c r="P297" s="18">
        <f>VLOOKUP($B297,'Published Daily Data'!$B:$AZ,MATCH(P$1,'Published Daily Data'!$B$1:$AZ$1,0),TRUE)</f>
        <v>-3750</v>
      </c>
      <c r="Q297" s="18">
        <f>VLOOKUP($B297,'Published Daily Data'!$B:$AZ,MATCH(Q$1,'Published Daily Data'!$B$1:$AZ$1,0),TRUE)</f>
        <v>-395</v>
      </c>
      <c r="R297" s="18">
        <f>VLOOKUP($B297,'Published Daily Data'!$B:$AZ,MATCH(R$1,'Published Daily Data'!$B$1:$AZ$1,0),TRUE)</f>
        <v>855</v>
      </c>
      <c r="S297" s="18">
        <f>VLOOKUP($B297,'Published Daily Data'!$B:$AZ,MATCH(S$1,'Published Daily Data'!$B$1:$AZ$1,0),TRUE)</f>
        <v>0</v>
      </c>
      <c r="T297" s="18">
        <f>VLOOKUP($B297,'Published Daily Data'!$B:$AZ,MATCH(T$1,'Published Daily Data'!$B$1:$AZ$1,0),TRUE)</f>
        <v>5933</v>
      </c>
      <c r="U297" s="18">
        <f>VLOOKUP($B297,'Published Daily Data'!$B:$AZ,MATCH(U$1,'Published Daily Data'!$B$1:$AZ$1,0),TRUE)</f>
        <v>-16867</v>
      </c>
      <c r="V297" s="18">
        <f>VLOOKUP($B297,'Published Daily Data'!$B:$AZ,MATCH(V$1,'Published Daily Data'!$B$1:$AZ$1,0),TRUE)</f>
        <v>17560</v>
      </c>
      <c r="W297" s="18">
        <f>VLOOKUP($B297,'Published Daily Data'!$B:$AZ,MATCH(W$1,'Published Daily Data'!$B$1:$AZ$1,0),TRUE)</f>
        <v>9427</v>
      </c>
    </row>
    <row r="298" spans="1:23">
      <c r="A298" s="19"/>
      <c r="B298" s="25">
        <f t="shared" si="5"/>
        <v>44161</v>
      </c>
      <c r="C298" s="18">
        <f>VLOOKUP($B298,'Published Daily Data'!$B:$AZ,MATCH(C$1,'Published Daily Data'!$B$1:$AZ$1,0),TRUE)</f>
        <v>337037</v>
      </c>
      <c r="D298" s="18">
        <f>VLOOKUP($B298,'Published Daily Data'!$B:$AZ,MATCH(D$1,'Published Daily Data'!$B$1:$AZ$1,0),TRUE)</f>
        <v>343856</v>
      </c>
      <c r="E298" s="18">
        <f>VLOOKUP($B298,'Published Daily Data'!$B:$AZ,MATCH(E$1,'Published Daily Data'!$B$1:$AZ$1,0),TRUE)</f>
        <v>344878</v>
      </c>
      <c r="F298" s="18">
        <f>VLOOKUP($B298,'Published Daily Data'!$B:$AZ,MATCH(F$1,'Published Daily Data'!$B$1:$AZ$1,0),TRUE)</f>
        <v>1022</v>
      </c>
      <c r="G298" s="18">
        <f>VLOOKUP($B298,'Published Daily Data'!$B:$AZ,MATCH(G$1,'Published Daily Data'!$B$1:$AZ$1,0),TRUE)</f>
        <v>11684</v>
      </c>
      <c r="H298" s="18">
        <f>VLOOKUP($B298,'Published Daily Data'!$B:$AZ,MATCH(H$1,'Published Daily Data'!$B$1:$AZ$1,0),TRUE)</f>
        <v>62483</v>
      </c>
      <c r="I298" s="18">
        <f>VLOOKUP($B298,'Published Daily Data'!$B:$AZ,MATCH(I$1,'Published Daily Data'!$B$1:$AZ$1,0),TRUE)</f>
        <v>196002</v>
      </c>
      <c r="J298" s="18">
        <f>VLOOKUP($B298,'Published Daily Data'!$B:$AZ,MATCH(J$1,'Published Daily Data'!$B$1:$AZ$1,0),TRUE)</f>
        <v>0</v>
      </c>
      <c r="K298" s="18">
        <f>VLOOKUP($B298,'Published Daily Data'!$B:$AZ,MATCH(K$1,'Published Daily Data'!$B$1:$AZ$1,0),TRUE)</f>
        <v>71132</v>
      </c>
      <c r="L298" s="18">
        <f>VLOOKUP($B298,'Published Daily Data'!$B:$AZ,MATCH(L$1,'Published Daily Data'!$B$1:$AZ$1,0),TRUE)</f>
        <v>1160</v>
      </c>
      <c r="M298" s="18">
        <f>VLOOKUP($B298,'Published Daily Data'!$B:$AZ,MATCH(M$1,'Published Daily Data'!$B$1:$AZ$1,0),TRUE)</f>
        <v>0</v>
      </c>
      <c r="N298" s="18">
        <f>VLOOKUP($B298,'Published Daily Data'!$B:$AZ,MATCH(N$1,'Published Daily Data'!$B$1:$AZ$1,0),TRUE)</f>
        <v>432</v>
      </c>
      <c r="O298" s="18">
        <f>VLOOKUP($B298,'Published Daily Data'!$B:$AZ,MATCH(O$1,'Published Daily Data'!$B$1:$AZ$1,0),TRUE)</f>
        <v>0</v>
      </c>
      <c r="P298" s="18">
        <f>VLOOKUP($B298,'Published Daily Data'!$B:$AZ,MATCH(P$1,'Published Daily Data'!$B$1:$AZ$1,0),TRUE)</f>
        <v>-3211</v>
      </c>
      <c r="Q298" s="18">
        <f>VLOOKUP($B298,'Published Daily Data'!$B:$AZ,MATCH(Q$1,'Published Daily Data'!$B$1:$AZ$1,0),TRUE)</f>
        <v>-293</v>
      </c>
      <c r="R298" s="18">
        <f>VLOOKUP($B298,'Published Daily Data'!$B:$AZ,MATCH(R$1,'Published Daily Data'!$B$1:$AZ$1,0),TRUE)</f>
        <v>657</v>
      </c>
      <c r="S298" s="18">
        <f>VLOOKUP($B298,'Published Daily Data'!$B:$AZ,MATCH(S$1,'Published Daily Data'!$B$1:$AZ$1,0),TRUE)</f>
        <v>0</v>
      </c>
      <c r="T298" s="18">
        <f>VLOOKUP($B298,'Published Daily Data'!$B:$AZ,MATCH(T$1,'Published Daily Data'!$B$1:$AZ$1,0),TRUE)</f>
        <v>5449</v>
      </c>
      <c r="U298" s="18">
        <f>VLOOKUP($B298,'Published Daily Data'!$B:$AZ,MATCH(U$1,'Published Daily Data'!$B$1:$AZ$1,0),TRUE)</f>
        <v>-14953</v>
      </c>
      <c r="V298" s="18">
        <f>VLOOKUP($B298,'Published Daily Data'!$B:$AZ,MATCH(V$1,'Published Daily Data'!$B$1:$AZ$1,0),TRUE)</f>
        <v>12646</v>
      </c>
      <c r="W298" s="18">
        <f>VLOOKUP($B298,'Published Daily Data'!$B:$AZ,MATCH(W$1,'Published Daily Data'!$B$1:$AZ$1,0),TRUE)</f>
        <v>8780</v>
      </c>
    </row>
    <row r="299" spans="1:23">
      <c r="A299" s="19"/>
      <c r="B299" s="25">
        <f t="shared" si="5"/>
        <v>44162</v>
      </c>
      <c r="C299" s="18">
        <f>VLOOKUP($B299,'Published Daily Data'!$B:$AZ,MATCH(C$1,'Published Daily Data'!$B$1:$AZ$1,0),TRUE)</f>
        <v>346968</v>
      </c>
      <c r="D299" s="18">
        <f>VLOOKUP($B299,'Published Daily Data'!$B:$AZ,MATCH(D$1,'Published Daily Data'!$B$1:$AZ$1,0),TRUE)</f>
        <v>356157</v>
      </c>
      <c r="E299" s="18">
        <f>VLOOKUP($B299,'Published Daily Data'!$B:$AZ,MATCH(E$1,'Published Daily Data'!$B$1:$AZ$1,0),TRUE)</f>
        <v>356890</v>
      </c>
      <c r="F299" s="18">
        <f>VLOOKUP($B299,'Published Daily Data'!$B:$AZ,MATCH(F$1,'Published Daily Data'!$B$1:$AZ$1,0),TRUE)</f>
        <v>733</v>
      </c>
      <c r="G299" s="18">
        <f>VLOOKUP($B299,'Published Daily Data'!$B:$AZ,MATCH(G$1,'Published Daily Data'!$B$1:$AZ$1,0),TRUE)</f>
        <v>10113</v>
      </c>
      <c r="H299" s="18">
        <f>VLOOKUP($B299,'Published Daily Data'!$B:$AZ,MATCH(H$1,'Published Daily Data'!$B$1:$AZ$1,0),TRUE)</f>
        <v>79067</v>
      </c>
      <c r="I299" s="18">
        <f>VLOOKUP($B299,'Published Daily Data'!$B:$AZ,MATCH(I$1,'Published Daily Data'!$B$1:$AZ$1,0),TRUE)</f>
        <v>196405</v>
      </c>
      <c r="J299" s="18">
        <f>VLOOKUP($B299,'Published Daily Data'!$B:$AZ,MATCH(J$1,'Published Daily Data'!$B$1:$AZ$1,0),TRUE)</f>
        <v>0</v>
      </c>
      <c r="K299" s="18">
        <f>VLOOKUP($B299,'Published Daily Data'!$B:$AZ,MATCH(K$1,'Published Daily Data'!$B$1:$AZ$1,0),TRUE)</f>
        <v>68765</v>
      </c>
      <c r="L299" s="18">
        <f>VLOOKUP($B299,'Published Daily Data'!$B:$AZ,MATCH(L$1,'Published Daily Data'!$B$1:$AZ$1,0),TRUE)</f>
        <v>533</v>
      </c>
      <c r="M299" s="18">
        <f>VLOOKUP($B299,'Published Daily Data'!$B:$AZ,MATCH(M$1,'Published Daily Data'!$B$1:$AZ$1,0),TRUE)</f>
        <v>0</v>
      </c>
      <c r="N299" s="18">
        <f>VLOOKUP($B299,'Published Daily Data'!$B:$AZ,MATCH(N$1,'Published Daily Data'!$B$1:$AZ$1,0),TRUE)</f>
        <v>492</v>
      </c>
      <c r="O299" s="18">
        <f>VLOOKUP($B299,'Published Daily Data'!$B:$AZ,MATCH(O$1,'Published Daily Data'!$B$1:$AZ$1,0),TRUE)</f>
        <v>0</v>
      </c>
      <c r="P299" s="18">
        <f>VLOOKUP($B299,'Published Daily Data'!$B:$AZ,MATCH(P$1,'Published Daily Data'!$B$1:$AZ$1,0),TRUE)</f>
        <v>-3083</v>
      </c>
      <c r="Q299" s="18">
        <f>VLOOKUP($B299,'Published Daily Data'!$B:$AZ,MATCH(Q$1,'Published Daily Data'!$B$1:$AZ$1,0),TRUE)</f>
        <v>-298</v>
      </c>
      <c r="R299" s="18">
        <f>VLOOKUP($B299,'Published Daily Data'!$B:$AZ,MATCH(R$1,'Published Daily Data'!$B$1:$AZ$1,0),TRUE)</f>
        <v>840</v>
      </c>
      <c r="S299" s="18">
        <f>VLOOKUP($B299,'Published Daily Data'!$B:$AZ,MATCH(S$1,'Published Daily Data'!$B$1:$AZ$1,0),TRUE)</f>
        <v>0</v>
      </c>
      <c r="T299" s="18">
        <f>VLOOKUP($B299,'Published Daily Data'!$B:$AZ,MATCH(T$1,'Published Daily Data'!$B$1:$AZ$1,0),TRUE)</f>
        <v>5899</v>
      </c>
      <c r="U299" s="18">
        <f>VLOOKUP($B299,'Published Daily Data'!$B:$AZ,MATCH(U$1,'Published Daily Data'!$B$1:$AZ$1,0),TRUE)</f>
        <v>-11457</v>
      </c>
      <c r="V299" s="18">
        <f>VLOOKUP($B299,'Published Daily Data'!$B:$AZ,MATCH(V$1,'Published Daily Data'!$B$1:$AZ$1,0),TRUE)</f>
        <v>12061</v>
      </c>
      <c r="W299" s="18">
        <f>VLOOKUP($B299,'Published Daily Data'!$B:$AZ,MATCH(W$1,'Published Daily Data'!$B$1:$AZ$1,0),TRUE)</f>
        <v>5787</v>
      </c>
    </row>
    <row r="300" spans="1:23">
      <c r="A300" s="19"/>
      <c r="B300" s="25">
        <f t="shared" si="5"/>
        <v>44163</v>
      </c>
      <c r="C300" s="18">
        <f>VLOOKUP($B300,'Published Daily Data'!$B:$AZ,MATCH(C$1,'Published Daily Data'!$B$1:$AZ$1,0),TRUE)</f>
        <v>363597</v>
      </c>
      <c r="D300" s="18">
        <f>VLOOKUP($B300,'Published Daily Data'!$B:$AZ,MATCH(D$1,'Published Daily Data'!$B$1:$AZ$1,0),TRUE)</f>
        <v>357819</v>
      </c>
      <c r="E300" s="18">
        <f>VLOOKUP($B300,'Published Daily Data'!$B:$AZ,MATCH(E$1,'Published Daily Data'!$B$1:$AZ$1,0),TRUE)</f>
        <v>358761</v>
      </c>
      <c r="F300" s="18">
        <f>VLOOKUP($B300,'Published Daily Data'!$B:$AZ,MATCH(F$1,'Published Daily Data'!$B$1:$AZ$1,0),TRUE)</f>
        <v>942</v>
      </c>
      <c r="G300" s="18">
        <f>VLOOKUP($B300,'Published Daily Data'!$B:$AZ,MATCH(G$1,'Published Daily Data'!$B$1:$AZ$1,0),TRUE)</f>
        <v>8740</v>
      </c>
      <c r="H300" s="18">
        <f>VLOOKUP($B300,'Published Daily Data'!$B:$AZ,MATCH(H$1,'Published Daily Data'!$B$1:$AZ$1,0),TRUE)</f>
        <v>88643</v>
      </c>
      <c r="I300" s="18">
        <f>VLOOKUP($B300,'Published Daily Data'!$B:$AZ,MATCH(I$1,'Published Daily Data'!$B$1:$AZ$1,0),TRUE)</f>
        <v>196463</v>
      </c>
      <c r="J300" s="18">
        <f>VLOOKUP($B300,'Published Daily Data'!$B:$AZ,MATCH(J$1,'Published Daily Data'!$B$1:$AZ$1,0),TRUE)</f>
        <v>0</v>
      </c>
      <c r="K300" s="18">
        <f>VLOOKUP($B300,'Published Daily Data'!$B:$AZ,MATCH(K$1,'Published Daily Data'!$B$1:$AZ$1,0),TRUE)</f>
        <v>60404</v>
      </c>
      <c r="L300" s="18">
        <f>VLOOKUP($B300,'Published Daily Data'!$B:$AZ,MATCH(L$1,'Published Daily Data'!$B$1:$AZ$1,0),TRUE)</f>
        <v>1034</v>
      </c>
      <c r="M300" s="18">
        <f>VLOOKUP($B300,'Published Daily Data'!$B:$AZ,MATCH(M$1,'Published Daily Data'!$B$1:$AZ$1,0),TRUE)</f>
        <v>0</v>
      </c>
      <c r="N300" s="18">
        <f>VLOOKUP($B300,'Published Daily Data'!$B:$AZ,MATCH(N$1,'Published Daily Data'!$B$1:$AZ$1,0),TRUE)</f>
        <v>530</v>
      </c>
      <c r="O300" s="18">
        <f>VLOOKUP($B300,'Published Daily Data'!$B:$AZ,MATCH(O$1,'Published Daily Data'!$B$1:$AZ$1,0),TRUE)</f>
        <v>0</v>
      </c>
      <c r="P300" s="18">
        <f>VLOOKUP($B300,'Published Daily Data'!$B:$AZ,MATCH(P$1,'Published Daily Data'!$B$1:$AZ$1,0),TRUE)</f>
        <v>-3514</v>
      </c>
      <c r="Q300" s="18">
        <f>VLOOKUP($B300,'Published Daily Data'!$B:$AZ,MATCH(Q$1,'Published Daily Data'!$B$1:$AZ$1,0),TRUE)</f>
        <v>-283</v>
      </c>
      <c r="R300" s="18">
        <f>VLOOKUP($B300,'Published Daily Data'!$B:$AZ,MATCH(R$1,'Published Daily Data'!$B$1:$AZ$1,0),TRUE)</f>
        <v>0</v>
      </c>
      <c r="S300" s="18">
        <f>VLOOKUP($B300,'Published Daily Data'!$B:$AZ,MATCH(S$1,'Published Daily Data'!$B$1:$AZ$1,0),TRUE)</f>
        <v>0</v>
      </c>
      <c r="T300" s="18">
        <f>VLOOKUP($B300,'Published Daily Data'!$B:$AZ,MATCH(T$1,'Published Daily Data'!$B$1:$AZ$1,0),TRUE)</f>
        <v>6783</v>
      </c>
      <c r="U300" s="18">
        <f>VLOOKUP($B300,'Published Daily Data'!$B:$AZ,MATCH(U$1,'Published Daily Data'!$B$1:$AZ$1,0),TRUE)</f>
        <v>-15580</v>
      </c>
      <c r="V300" s="18">
        <f>VLOOKUP($B300,'Published Daily Data'!$B:$AZ,MATCH(V$1,'Published Daily Data'!$B$1:$AZ$1,0),TRUE)</f>
        <v>14232</v>
      </c>
      <c r="W300" s="18">
        <f>VLOOKUP($B300,'Published Daily Data'!$B:$AZ,MATCH(W$1,'Published Daily Data'!$B$1:$AZ$1,0),TRUE)</f>
        <v>5614</v>
      </c>
    </row>
    <row r="301" spans="1:23">
      <c r="A301" s="19"/>
      <c r="B301" s="25">
        <f t="shared" si="5"/>
        <v>44164</v>
      </c>
      <c r="C301" s="18">
        <f>VLOOKUP($B301,'Published Daily Data'!$B:$AZ,MATCH(C$1,'Published Daily Data'!$B$1:$AZ$1,0),TRUE)</f>
        <v>385094</v>
      </c>
      <c r="D301" s="18">
        <f>VLOOKUP($B301,'Published Daily Data'!$B:$AZ,MATCH(D$1,'Published Daily Data'!$B$1:$AZ$1,0),TRUE)</f>
        <v>395644</v>
      </c>
      <c r="E301" s="18">
        <f>VLOOKUP($B301,'Published Daily Data'!$B:$AZ,MATCH(E$1,'Published Daily Data'!$B$1:$AZ$1,0),TRUE)</f>
        <v>395751</v>
      </c>
      <c r="F301" s="18">
        <f>VLOOKUP($B301,'Published Daily Data'!$B:$AZ,MATCH(F$1,'Published Daily Data'!$B$1:$AZ$1,0),TRUE)</f>
        <v>107</v>
      </c>
      <c r="G301" s="18">
        <f>VLOOKUP($B301,'Published Daily Data'!$B:$AZ,MATCH(G$1,'Published Daily Data'!$B$1:$AZ$1,0),TRUE)</f>
        <v>13924</v>
      </c>
      <c r="H301" s="18">
        <f>VLOOKUP($B301,'Published Daily Data'!$B:$AZ,MATCH(H$1,'Published Daily Data'!$B$1:$AZ$1,0),TRUE)</f>
        <v>109312</v>
      </c>
      <c r="I301" s="18">
        <f>VLOOKUP($B301,'Published Daily Data'!$B:$AZ,MATCH(I$1,'Published Daily Data'!$B$1:$AZ$1,0),TRUE)</f>
        <v>196717</v>
      </c>
      <c r="J301" s="18">
        <f>VLOOKUP($B301,'Published Daily Data'!$B:$AZ,MATCH(J$1,'Published Daily Data'!$B$1:$AZ$1,0),TRUE)</f>
        <v>0</v>
      </c>
      <c r="K301" s="18">
        <f>VLOOKUP($B301,'Published Daily Data'!$B:$AZ,MATCH(K$1,'Published Daily Data'!$B$1:$AZ$1,0),TRUE)</f>
        <v>68093</v>
      </c>
      <c r="L301" s="18">
        <f>VLOOKUP($B301,'Published Daily Data'!$B:$AZ,MATCH(L$1,'Published Daily Data'!$B$1:$AZ$1,0),TRUE)</f>
        <v>147</v>
      </c>
      <c r="M301" s="18">
        <f>VLOOKUP($B301,'Published Daily Data'!$B:$AZ,MATCH(M$1,'Published Daily Data'!$B$1:$AZ$1,0),TRUE)</f>
        <v>0</v>
      </c>
      <c r="N301" s="18">
        <f>VLOOKUP($B301,'Published Daily Data'!$B:$AZ,MATCH(N$1,'Published Daily Data'!$B$1:$AZ$1,0),TRUE)</f>
        <v>582</v>
      </c>
      <c r="O301" s="18">
        <f>VLOOKUP($B301,'Published Daily Data'!$B:$AZ,MATCH(O$1,'Published Daily Data'!$B$1:$AZ$1,0),TRUE)</f>
        <v>0</v>
      </c>
      <c r="P301" s="18">
        <f>VLOOKUP($B301,'Published Daily Data'!$B:$AZ,MATCH(P$1,'Published Daily Data'!$B$1:$AZ$1,0),TRUE)</f>
        <v>-4308</v>
      </c>
      <c r="Q301" s="18">
        <f>VLOOKUP($B301,'Published Daily Data'!$B:$AZ,MATCH(Q$1,'Published Daily Data'!$B$1:$AZ$1,0),TRUE)</f>
        <v>-259</v>
      </c>
      <c r="R301" s="18">
        <f>VLOOKUP($B301,'Published Daily Data'!$B:$AZ,MATCH(R$1,'Published Daily Data'!$B$1:$AZ$1,0),TRUE)</f>
        <v>819</v>
      </c>
      <c r="S301" s="18">
        <f>VLOOKUP($B301,'Published Daily Data'!$B:$AZ,MATCH(S$1,'Published Daily Data'!$B$1:$AZ$1,0),TRUE)</f>
        <v>0</v>
      </c>
      <c r="T301" s="18">
        <f>VLOOKUP($B301,'Published Daily Data'!$B:$AZ,MATCH(T$1,'Published Daily Data'!$B$1:$AZ$1,0),TRUE)</f>
        <v>6285</v>
      </c>
      <c r="U301" s="18">
        <f>VLOOKUP($B301,'Published Daily Data'!$B:$AZ,MATCH(U$1,'Published Daily Data'!$B$1:$AZ$1,0),TRUE)</f>
        <v>-25138</v>
      </c>
      <c r="V301" s="18">
        <f>VLOOKUP($B301,'Published Daily Data'!$B:$AZ,MATCH(V$1,'Published Daily Data'!$B$1:$AZ$1,0),TRUE)</f>
        <v>15024</v>
      </c>
      <c r="W301" s="18">
        <f>VLOOKUP($B301,'Published Daily Data'!$B:$AZ,MATCH(W$1,'Published Daily Data'!$B$1:$AZ$1,0),TRUE)</f>
        <v>10142</v>
      </c>
    </row>
    <row r="302" spans="1:23">
      <c r="A302" s="19"/>
      <c r="B302" s="25">
        <f t="shared" si="5"/>
        <v>44165</v>
      </c>
      <c r="C302" s="18">
        <f>VLOOKUP($B302,'Published Daily Data'!$B:$AZ,MATCH(C$1,'Published Daily Data'!$B$1:$AZ$1,0),TRUE)</f>
        <v>477008</v>
      </c>
      <c r="D302" s="18">
        <f>VLOOKUP($B302,'Published Daily Data'!$B:$AZ,MATCH(D$1,'Published Daily Data'!$B$1:$AZ$1,0),TRUE)</f>
        <v>487067</v>
      </c>
      <c r="E302" s="18">
        <f>VLOOKUP($B302,'Published Daily Data'!$B:$AZ,MATCH(E$1,'Published Daily Data'!$B$1:$AZ$1,0),TRUE)</f>
        <v>470987</v>
      </c>
      <c r="F302" s="18">
        <f>VLOOKUP($B302,'Published Daily Data'!$B:$AZ,MATCH(F$1,'Published Daily Data'!$B$1:$AZ$1,0),TRUE)</f>
        <v>-15257</v>
      </c>
      <c r="G302" s="18">
        <f>VLOOKUP($B302,'Published Daily Data'!$B:$AZ,MATCH(G$1,'Published Daily Data'!$B$1:$AZ$1,0),TRUE)</f>
        <v>23103</v>
      </c>
      <c r="H302" s="18">
        <f>VLOOKUP($B302,'Published Daily Data'!$B:$AZ,MATCH(H$1,'Published Daily Data'!$B$1:$AZ$1,0),TRUE)</f>
        <v>178382</v>
      </c>
      <c r="I302" s="18">
        <f>VLOOKUP($B302,'Published Daily Data'!$B:$AZ,MATCH(I$1,'Published Daily Data'!$B$1:$AZ$1,0),TRUE)</f>
        <v>197202</v>
      </c>
      <c r="J302" s="18">
        <f>VLOOKUP($B302,'Published Daily Data'!$B:$AZ,MATCH(J$1,'Published Daily Data'!$B$1:$AZ$1,0),TRUE)</f>
        <v>0</v>
      </c>
      <c r="K302" s="18">
        <f>VLOOKUP($B302,'Published Daily Data'!$B:$AZ,MATCH(K$1,'Published Daily Data'!$B$1:$AZ$1,0),TRUE)</f>
        <v>64947</v>
      </c>
      <c r="L302" s="18">
        <f>VLOOKUP($B302,'Published Daily Data'!$B:$AZ,MATCH(L$1,'Published Daily Data'!$B$1:$AZ$1,0),TRUE)</f>
        <v>305</v>
      </c>
      <c r="M302" s="18">
        <f>VLOOKUP($B302,'Published Daily Data'!$B:$AZ,MATCH(M$1,'Published Daily Data'!$B$1:$AZ$1,0),TRUE)</f>
        <v>0</v>
      </c>
      <c r="N302" s="18">
        <f>VLOOKUP($B302,'Published Daily Data'!$B:$AZ,MATCH(N$1,'Published Daily Data'!$B$1:$AZ$1,0),TRUE)</f>
        <v>493</v>
      </c>
      <c r="O302" s="18">
        <f>VLOOKUP($B302,'Published Daily Data'!$B:$AZ,MATCH(O$1,'Published Daily Data'!$B$1:$AZ$1,0),TRUE)</f>
        <v>0</v>
      </c>
      <c r="P302" s="18">
        <f>VLOOKUP($B302,'Published Daily Data'!$B:$AZ,MATCH(P$1,'Published Daily Data'!$B$1:$AZ$1,0),TRUE)</f>
        <v>-4090</v>
      </c>
      <c r="Q302" s="18">
        <f>VLOOKUP($B302,'Published Daily Data'!$B:$AZ,MATCH(Q$1,'Published Daily Data'!$B$1:$AZ$1,0),TRUE)</f>
        <v>-875</v>
      </c>
      <c r="R302" s="18">
        <f>VLOOKUP($B302,'Published Daily Data'!$B:$AZ,MATCH(R$1,'Published Daily Data'!$B$1:$AZ$1,0),TRUE)</f>
        <v>446</v>
      </c>
      <c r="S302" s="18">
        <f>VLOOKUP($B302,'Published Daily Data'!$B:$AZ,MATCH(S$1,'Published Daily Data'!$B$1:$AZ$1,0),TRUE)</f>
        <v>0</v>
      </c>
      <c r="T302" s="18">
        <f>VLOOKUP($B302,'Published Daily Data'!$B:$AZ,MATCH(T$1,'Published Daily Data'!$B$1:$AZ$1,0),TRUE)</f>
        <v>6122</v>
      </c>
      <c r="U302" s="18">
        <f>VLOOKUP($B302,'Published Daily Data'!$B:$AZ,MATCH(U$1,'Published Daily Data'!$B$1:$AZ$1,0),TRUE)</f>
        <v>-18573</v>
      </c>
      <c r="V302" s="18">
        <f>VLOOKUP($B302,'Published Daily Data'!$B:$AZ,MATCH(V$1,'Published Daily Data'!$B$1:$AZ$1,0),TRUE)</f>
        <v>10480</v>
      </c>
      <c r="W302" s="18">
        <f>VLOOKUP($B302,'Published Daily Data'!$B:$AZ,MATCH(W$1,'Published Daily Data'!$B$1:$AZ$1,0),TRUE)</f>
        <v>-2975</v>
      </c>
    </row>
    <row r="303" spans="1:23">
      <c r="A303" s="19"/>
      <c r="B303" s="25">
        <f t="shared" si="5"/>
        <v>44166</v>
      </c>
      <c r="C303" s="18">
        <f>VLOOKUP($B303,'Published Daily Data'!$B:$AZ,MATCH(C$1,'Published Daily Data'!$B$1:$AZ$1,0),TRUE)</f>
        <v>528637</v>
      </c>
      <c r="D303" s="18">
        <f>VLOOKUP($B303,'Published Daily Data'!$B:$AZ,MATCH(D$1,'Published Daily Data'!$B$1:$AZ$1,0),TRUE)</f>
        <v>526441</v>
      </c>
      <c r="E303" s="18">
        <f>VLOOKUP($B303,'Published Daily Data'!$B:$AZ,MATCH(E$1,'Published Daily Data'!$B$1:$AZ$1,0),TRUE)</f>
        <v>515751</v>
      </c>
      <c r="F303" s="18">
        <f>VLOOKUP($B303,'Published Daily Data'!$B:$AZ,MATCH(F$1,'Published Daily Data'!$B$1:$AZ$1,0),TRUE)</f>
        <v>-10690</v>
      </c>
      <c r="G303" s="18">
        <f>VLOOKUP($B303,'Published Daily Data'!$B:$AZ,MATCH(G$1,'Published Daily Data'!$B$1:$AZ$1,0),TRUE)</f>
        <v>49666</v>
      </c>
      <c r="H303" s="18">
        <f>VLOOKUP($B303,'Published Daily Data'!$B:$AZ,MATCH(H$1,'Published Daily Data'!$B$1:$AZ$1,0),TRUE)</f>
        <v>197486</v>
      </c>
      <c r="I303" s="18">
        <f>VLOOKUP($B303,'Published Daily Data'!$B:$AZ,MATCH(I$1,'Published Daily Data'!$B$1:$AZ$1,0),TRUE)</f>
        <v>197688</v>
      </c>
      <c r="J303" s="18">
        <f>VLOOKUP($B303,'Published Daily Data'!$B:$AZ,MATCH(J$1,'Published Daily Data'!$B$1:$AZ$1,0),TRUE)</f>
        <v>0</v>
      </c>
      <c r="K303" s="18">
        <f>VLOOKUP($B303,'Published Daily Data'!$B:$AZ,MATCH(K$1,'Published Daily Data'!$B$1:$AZ$1,0),TRUE)</f>
        <v>69050</v>
      </c>
      <c r="L303" s="18">
        <f>VLOOKUP($B303,'Published Daily Data'!$B:$AZ,MATCH(L$1,'Published Daily Data'!$B$1:$AZ$1,0),TRUE)</f>
        <v>1263</v>
      </c>
      <c r="M303" s="18">
        <f>VLOOKUP($B303,'Published Daily Data'!$B:$AZ,MATCH(M$1,'Published Daily Data'!$B$1:$AZ$1,0),TRUE)</f>
        <v>0</v>
      </c>
      <c r="N303" s="18">
        <f>VLOOKUP($B303,'Published Daily Data'!$B:$AZ,MATCH(N$1,'Published Daily Data'!$B$1:$AZ$1,0),TRUE)</f>
        <v>134</v>
      </c>
      <c r="O303" s="18">
        <f>VLOOKUP($B303,'Published Daily Data'!$B:$AZ,MATCH(O$1,'Published Daily Data'!$B$1:$AZ$1,0),TRUE)</f>
        <v>0</v>
      </c>
      <c r="P303" s="18">
        <f>VLOOKUP($B303,'Published Daily Data'!$B:$AZ,MATCH(P$1,'Published Daily Data'!$B$1:$AZ$1,0),TRUE)</f>
        <v>-4294</v>
      </c>
      <c r="Q303" s="18">
        <f>VLOOKUP($B303,'Published Daily Data'!$B:$AZ,MATCH(Q$1,'Published Daily Data'!$B$1:$AZ$1,0),TRUE)</f>
        <v>-931</v>
      </c>
      <c r="R303" s="18">
        <f>VLOOKUP($B303,'Published Daily Data'!$B:$AZ,MATCH(R$1,'Published Daily Data'!$B$1:$AZ$1,0),TRUE)</f>
        <v>1471</v>
      </c>
      <c r="S303" s="18">
        <f>VLOOKUP($B303,'Published Daily Data'!$B:$AZ,MATCH(S$1,'Published Daily Data'!$B$1:$AZ$1,0),TRUE)</f>
        <v>0</v>
      </c>
      <c r="T303" s="18">
        <f>VLOOKUP($B303,'Published Daily Data'!$B:$AZ,MATCH(T$1,'Published Daily Data'!$B$1:$AZ$1,0),TRUE)</f>
        <v>3696</v>
      </c>
      <c r="U303" s="18">
        <f>VLOOKUP($B303,'Published Daily Data'!$B:$AZ,MATCH(U$1,'Published Daily Data'!$B$1:$AZ$1,0),TRUE)</f>
        <v>-14823</v>
      </c>
      <c r="V303" s="18">
        <f>VLOOKUP($B303,'Published Daily Data'!$B:$AZ,MATCH(V$1,'Published Daily Data'!$B$1:$AZ$1,0),TRUE)</f>
        <v>9568</v>
      </c>
      <c r="W303" s="18">
        <f>VLOOKUP($B303,'Published Daily Data'!$B:$AZ,MATCH(W$1,'Published Daily Data'!$B$1:$AZ$1,0),TRUE)</f>
        <v>7767</v>
      </c>
    </row>
    <row r="304" spans="1:23">
      <c r="A304" s="19"/>
      <c r="B304" s="25">
        <f t="shared" si="5"/>
        <v>44167</v>
      </c>
      <c r="C304" s="18">
        <f>VLOOKUP($B304,'Published Daily Data'!$B:$AZ,MATCH(C$1,'Published Daily Data'!$B$1:$AZ$1,0),TRUE)</f>
        <v>521649</v>
      </c>
      <c r="D304" s="18">
        <f>VLOOKUP($B304,'Published Daily Data'!$B:$AZ,MATCH(D$1,'Published Daily Data'!$B$1:$AZ$1,0),TRUE)</f>
        <v>521278</v>
      </c>
      <c r="E304" s="18">
        <f>VLOOKUP($B304,'Published Daily Data'!$B:$AZ,MATCH(E$1,'Published Daily Data'!$B$1:$AZ$1,0),TRUE)</f>
        <v>509583</v>
      </c>
      <c r="F304" s="18">
        <f>VLOOKUP($B304,'Published Daily Data'!$B:$AZ,MATCH(F$1,'Published Daily Data'!$B$1:$AZ$1,0),TRUE)</f>
        <v>-11695</v>
      </c>
      <c r="G304" s="18">
        <f>VLOOKUP($B304,'Published Daily Data'!$B:$AZ,MATCH(G$1,'Published Daily Data'!$B$1:$AZ$1,0),TRUE)</f>
        <v>63431</v>
      </c>
      <c r="H304" s="18">
        <f>VLOOKUP($B304,'Published Daily Data'!$B:$AZ,MATCH(H$1,'Published Daily Data'!$B$1:$AZ$1,0),TRUE)</f>
        <v>184350</v>
      </c>
      <c r="I304" s="18">
        <f>VLOOKUP($B304,'Published Daily Data'!$B:$AZ,MATCH(I$1,'Published Daily Data'!$B$1:$AZ$1,0),TRUE)</f>
        <v>197605</v>
      </c>
      <c r="J304" s="18">
        <f>VLOOKUP($B304,'Published Daily Data'!$B:$AZ,MATCH(J$1,'Published Daily Data'!$B$1:$AZ$1,0),TRUE)</f>
        <v>0</v>
      </c>
      <c r="K304" s="18">
        <f>VLOOKUP($B304,'Published Daily Data'!$B:$AZ,MATCH(K$1,'Published Daily Data'!$B$1:$AZ$1,0),TRUE)</f>
        <v>65306</v>
      </c>
      <c r="L304" s="18">
        <f>VLOOKUP($B304,'Published Daily Data'!$B:$AZ,MATCH(L$1,'Published Daily Data'!$B$1:$AZ$1,0),TRUE)</f>
        <v>1102</v>
      </c>
      <c r="M304" s="18">
        <f>VLOOKUP($B304,'Published Daily Data'!$B:$AZ,MATCH(M$1,'Published Daily Data'!$B$1:$AZ$1,0),TRUE)</f>
        <v>0</v>
      </c>
      <c r="N304" s="18">
        <f>VLOOKUP($B304,'Published Daily Data'!$B:$AZ,MATCH(N$1,'Published Daily Data'!$B$1:$AZ$1,0),TRUE)</f>
        <v>487</v>
      </c>
      <c r="O304" s="18">
        <f>VLOOKUP($B304,'Published Daily Data'!$B:$AZ,MATCH(O$1,'Published Daily Data'!$B$1:$AZ$1,0),TRUE)</f>
        <v>0</v>
      </c>
      <c r="P304" s="18">
        <f>VLOOKUP($B304,'Published Daily Data'!$B:$AZ,MATCH(P$1,'Published Daily Data'!$B$1:$AZ$1,0),TRUE)</f>
        <v>-4813</v>
      </c>
      <c r="Q304" s="18">
        <f>VLOOKUP($B304,'Published Daily Data'!$B:$AZ,MATCH(Q$1,'Published Daily Data'!$B$1:$AZ$1,0),TRUE)</f>
        <v>-414</v>
      </c>
      <c r="R304" s="18">
        <f>VLOOKUP($B304,'Published Daily Data'!$B:$AZ,MATCH(R$1,'Published Daily Data'!$B$1:$AZ$1,0),TRUE)</f>
        <v>2166</v>
      </c>
      <c r="S304" s="18">
        <f>VLOOKUP($B304,'Published Daily Data'!$B:$AZ,MATCH(S$1,'Published Daily Data'!$B$1:$AZ$1,0),TRUE)</f>
        <v>0</v>
      </c>
      <c r="T304" s="18">
        <f>VLOOKUP($B304,'Published Daily Data'!$B:$AZ,MATCH(T$1,'Published Daily Data'!$B$1:$AZ$1,0),TRUE)</f>
        <v>1474</v>
      </c>
      <c r="U304" s="18">
        <f>VLOOKUP($B304,'Published Daily Data'!$B:$AZ,MATCH(U$1,'Published Daily Data'!$B$1:$AZ$1,0),TRUE)</f>
        <v>-14535</v>
      </c>
      <c r="V304" s="18">
        <f>VLOOKUP($B304,'Published Daily Data'!$B:$AZ,MATCH(V$1,'Published Daily Data'!$B$1:$AZ$1,0),TRUE)</f>
        <v>6993</v>
      </c>
      <c r="W304" s="18">
        <f>VLOOKUP($B304,'Published Daily Data'!$B:$AZ,MATCH(W$1,'Published Daily Data'!$B$1:$AZ$1,0),TRUE)</f>
        <v>13181</v>
      </c>
    </row>
    <row r="305" spans="1:23">
      <c r="A305" s="19"/>
      <c r="B305" s="25">
        <f t="shared" si="5"/>
        <v>44168</v>
      </c>
      <c r="C305" s="18">
        <f>VLOOKUP($B305,'Published Daily Data'!$B:$AZ,MATCH(C$1,'Published Daily Data'!$B$1:$AZ$1,0),TRUE)</f>
        <v>488892</v>
      </c>
      <c r="D305" s="18">
        <f>VLOOKUP($B305,'Published Daily Data'!$B:$AZ,MATCH(D$1,'Published Daily Data'!$B$1:$AZ$1,0),TRUE)</f>
        <v>482596</v>
      </c>
      <c r="E305" s="18">
        <f>VLOOKUP($B305,'Published Daily Data'!$B:$AZ,MATCH(E$1,'Published Daily Data'!$B$1:$AZ$1,0),TRUE)</f>
        <v>473178</v>
      </c>
      <c r="F305" s="18">
        <f>VLOOKUP($B305,'Published Daily Data'!$B:$AZ,MATCH(F$1,'Published Daily Data'!$B$1:$AZ$1,0),TRUE)</f>
        <v>-9418</v>
      </c>
      <c r="G305" s="18">
        <f>VLOOKUP($B305,'Published Daily Data'!$B:$AZ,MATCH(G$1,'Published Daily Data'!$B$1:$AZ$1,0),TRUE)</f>
        <v>63040</v>
      </c>
      <c r="H305" s="18">
        <f>VLOOKUP($B305,'Published Daily Data'!$B:$AZ,MATCH(H$1,'Published Daily Data'!$B$1:$AZ$1,0),TRUE)</f>
        <v>133394</v>
      </c>
      <c r="I305" s="18">
        <f>VLOOKUP($B305,'Published Daily Data'!$B:$AZ,MATCH(I$1,'Published Daily Data'!$B$1:$AZ$1,0),TRUE)</f>
        <v>197260</v>
      </c>
      <c r="J305" s="18">
        <f>VLOOKUP($B305,'Published Daily Data'!$B:$AZ,MATCH(J$1,'Published Daily Data'!$B$1:$AZ$1,0),TRUE)</f>
        <v>0</v>
      </c>
      <c r="K305" s="18">
        <f>VLOOKUP($B305,'Published Daily Data'!$B:$AZ,MATCH(K$1,'Published Daily Data'!$B$1:$AZ$1,0),TRUE)</f>
        <v>77399</v>
      </c>
      <c r="L305" s="18">
        <f>VLOOKUP($B305,'Published Daily Data'!$B:$AZ,MATCH(L$1,'Published Daily Data'!$B$1:$AZ$1,0),TRUE)</f>
        <v>209</v>
      </c>
      <c r="M305" s="18">
        <f>VLOOKUP($B305,'Published Daily Data'!$B:$AZ,MATCH(M$1,'Published Daily Data'!$B$1:$AZ$1,0),TRUE)</f>
        <v>0</v>
      </c>
      <c r="N305" s="18">
        <f>VLOOKUP($B305,'Published Daily Data'!$B:$AZ,MATCH(N$1,'Published Daily Data'!$B$1:$AZ$1,0),TRUE)</f>
        <v>347</v>
      </c>
      <c r="O305" s="18">
        <f>VLOOKUP($B305,'Published Daily Data'!$B:$AZ,MATCH(O$1,'Published Daily Data'!$B$1:$AZ$1,0),TRUE)</f>
        <v>0</v>
      </c>
      <c r="P305" s="18">
        <f>VLOOKUP($B305,'Published Daily Data'!$B:$AZ,MATCH(P$1,'Published Daily Data'!$B$1:$AZ$1,0),TRUE)</f>
        <v>-5252</v>
      </c>
      <c r="Q305" s="18">
        <f>VLOOKUP($B305,'Published Daily Data'!$B:$AZ,MATCH(Q$1,'Published Daily Data'!$B$1:$AZ$1,0),TRUE)</f>
        <v>-210</v>
      </c>
      <c r="R305" s="18">
        <f>VLOOKUP($B305,'Published Daily Data'!$B:$AZ,MATCH(R$1,'Published Daily Data'!$B$1:$AZ$1,0),TRUE)</f>
        <v>2052</v>
      </c>
      <c r="S305" s="18">
        <f>VLOOKUP($B305,'Published Daily Data'!$B:$AZ,MATCH(S$1,'Published Daily Data'!$B$1:$AZ$1,0),TRUE)</f>
        <v>0</v>
      </c>
      <c r="T305" s="18">
        <f>VLOOKUP($B305,'Published Daily Data'!$B:$AZ,MATCH(T$1,'Published Daily Data'!$B$1:$AZ$1,0),TRUE)</f>
        <v>3818</v>
      </c>
      <c r="U305" s="18">
        <f>VLOOKUP($B305,'Published Daily Data'!$B:$AZ,MATCH(U$1,'Published Daily Data'!$B$1:$AZ$1,0),TRUE)</f>
        <v>-22520</v>
      </c>
      <c r="V305" s="18">
        <f>VLOOKUP($B305,'Published Daily Data'!$B:$AZ,MATCH(V$1,'Published Daily Data'!$B$1:$AZ$1,0),TRUE)</f>
        <v>12231</v>
      </c>
      <c r="W305" s="18">
        <f>VLOOKUP($B305,'Published Daily Data'!$B:$AZ,MATCH(W$1,'Published Daily Data'!$B$1:$AZ$1,0),TRUE)</f>
        <v>12719</v>
      </c>
    </row>
    <row r="306" spans="1:23">
      <c r="A306" s="19"/>
      <c r="B306" s="25">
        <f t="shared" si="5"/>
        <v>44169</v>
      </c>
      <c r="C306" s="18">
        <f>VLOOKUP($B306,'Published Daily Data'!$B:$AZ,MATCH(C$1,'Published Daily Data'!$B$1:$AZ$1,0),TRUE)</f>
        <v>448066</v>
      </c>
      <c r="D306" s="18">
        <f>VLOOKUP($B306,'Published Daily Data'!$B:$AZ,MATCH(D$1,'Published Daily Data'!$B$1:$AZ$1,0),TRUE)</f>
        <v>444825</v>
      </c>
      <c r="E306" s="18">
        <f>VLOOKUP($B306,'Published Daily Data'!$B:$AZ,MATCH(E$1,'Published Daily Data'!$B$1:$AZ$1,0),TRUE)</f>
        <v>448593</v>
      </c>
      <c r="F306" s="18">
        <f>VLOOKUP($B306,'Published Daily Data'!$B:$AZ,MATCH(F$1,'Published Daily Data'!$B$1:$AZ$1,0),TRUE)</f>
        <v>3768</v>
      </c>
      <c r="G306" s="18">
        <f>VLOOKUP($B306,'Published Daily Data'!$B:$AZ,MATCH(G$1,'Published Daily Data'!$B$1:$AZ$1,0),TRUE)</f>
        <v>56779</v>
      </c>
      <c r="H306" s="18">
        <f>VLOOKUP($B306,'Published Daily Data'!$B:$AZ,MATCH(H$1,'Published Daily Data'!$B$1:$AZ$1,0),TRUE)</f>
        <v>126959</v>
      </c>
      <c r="I306" s="18">
        <f>VLOOKUP($B306,'Published Daily Data'!$B:$AZ,MATCH(I$1,'Published Daily Data'!$B$1:$AZ$1,0),TRUE)</f>
        <v>197092</v>
      </c>
      <c r="J306" s="18">
        <f>VLOOKUP($B306,'Published Daily Data'!$B:$AZ,MATCH(J$1,'Published Daily Data'!$B$1:$AZ$1,0),TRUE)</f>
        <v>0</v>
      </c>
      <c r="K306" s="18">
        <f>VLOOKUP($B306,'Published Daily Data'!$B:$AZ,MATCH(K$1,'Published Daily Data'!$B$1:$AZ$1,0),TRUE)</f>
        <v>64544</v>
      </c>
      <c r="L306" s="18">
        <f>VLOOKUP($B306,'Published Daily Data'!$B:$AZ,MATCH(L$1,'Published Daily Data'!$B$1:$AZ$1,0),TRUE)</f>
        <v>273</v>
      </c>
      <c r="M306" s="18">
        <f>VLOOKUP($B306,'Published Daily Data'!$B:$AZ,MATCH(M$1,'Published Daily Data'!$B$1:$AZ$1,0),TRUE)</f>
        <v>0</v>
      </c>
      <c r="N306" s="18">
        <f>VLOOKUP($B306,'Published Daily Data'!$B:$AZ,MATCH(N$1,'Published Daily Data'!$B$1:$AZ$1,0),TRUE)</f>
        <v>535</v>
      </c>
      <c r="O306" s="18">
        <f>VLOOKUP($B306,'Published Daily Data'!$B:$AZ,MATCH(O$1,'Published Daily Data'!$B$1:$AZ$1,0),TRUE)</f>
        <v>0</v>
      </c>
      <c r="P306" s="18">
        <f>VLOOKUP($B306,'Published Daily Data'!$B:$AZ,MATCH(P$1,'Published Daily Data'!$B$1:$AZ$1,0),TRUE)</f>
        <v>-3948</v>
      </c>
      <c r="Q306" s="18">
        <f>VLOOKUP($B306,'Published Daily Data'!$B:$AZ,MATCH(Q$1,'Published Daily Data'!$B$1:$AZ$1,0),TRUE)</f>
        <v>-398</v>
      </c>
      <c r="R306" s="18">
        <f>VLOOKUP($B306,'Published Daily Data'!$B:$AZ,MATCH(R$1,'Published Daily Data'!$B$1:$AZ$1,0),TRUE)</f>
        <v>1546</v>
      </c>
      <c r="S306" s="18">
        <f>VLOOKUP($B306,'Published Daily Data'!$B:$AZ,MATCH(S$1,'Published Daily Data'!$B$1:$AZ$1,0),TRUE)</f>
        <v>0</v>
      </c>
      <c r="T306" s="18">
        <f>VLOOKUP($B306,'Published Daily Data'!$B:$AZ,MATCH(T$1,'Published Daily Data'!$B$1:$AZ$1,0),TRUE)</f>
        <v>5542</v>
      </c>
      <c r="U306" s="18">
        <f>VLOOKUP($B306,'Published Daily Data'!$B:$AZ,MATCH(U$1,'Published Daily Data'!$B$1:$AZ$1,0),TRUE)</f>
        <v>-12716</v>
      </c>
      <c r="V306" s="18">
        <f>VLOOKUP($B306,'Published Daily Data'!$B:$AZ,MATCH(V$1,'Published Daily Data'!$B$1:$AZ$1,0),TRUE)</f>
        <v>14787</v>
      </c>
      <c r="W306" s="18">
        <f>VLOOKUP($B306,'Published Daily Data'!$B:$AZ,MATCH(W$1,'Published Daily Data'!$B$1:$AZ$1,0),TRUE)</f>
        <v>7921</v>
      </c>
    </row>
    <row r="307" spans="1:23">
      <c r="A307" s="19"/>
      <c r="B307" s="25">
        <f t="shared" si="5"/>
        <v>44170</v>
      </c>
      <c r="C307" s="18">
        <f>VLOOKUP($B307,'Published Daily Data'!$B:$AZ,MATCH(C$1,'Published Daily Data'!$B$1:$AZ$1,0),TRUE)</f>
        <v>436340</v>
      </c>
      <c r="D307" s="18">
        <f>VLOOKUP($B307,'Published Daily Data'!$B:$AZ,MATCH(D$1,'Published Daily Data'!$B$1:$AZ$1,0),TRUE)</f>
        <v>437942</v>
      </c>
      <c r="E307" s="18">
        <f>VLOOKUP($B307,'Published Daily Data'!$B:$AZ,MATCH(E$1,'Published Daily Data'!$B$1:$AZ$1,0),TRUE)</f>
        <v>441597</v>
      </c>
      <c r="F307" s="18">
        <f>VLOOKUP($B307,'Published Daily Data'!$B:$AZ,MATCH(F$1,'Published Daily Data'!$B$1:$AZ$1,0),TRUE)</f>
        <v>3655</v>
      </c>
      <c r="G307" s="18">
        <f>VLOOKUP($B307,'Published Daily Data'!$B:$AZ,MATCH(G$1,'Published Daily Data'!$B$1:$AZ$1,0),TRUE)</f>
        <v>52019</v>
      </c>
      <c r="H307" s="18">
        <f>VLOOKUP($B307,'Published Daily Data'!$B:$AZ,MATCH(H$1,'Published Daily Data'!$B$1:$AZ$1,0),TRUE)</f>
        <v>126519</v>
      </c>
      <c r="I307" s="18">
        <f>VLOOKUP($B307,'Published Daily Data'!$B:$AZ,MATCH(I$1,'Published Daily Data'!$B$1:$AZ$1,0),TRUE)</f>
        <v>197129</v>
      </c>
      <c r="J307" s="18">
        <f>VLOOKUP($B307,'Published Daily Data'!$B:$AZ,MATCH(J$1,'Published Daily Data'!$B$1:$AZ$1,0),TRUE)</f>
        <v>0</v>
      </c>
      <c r="K307" s="18">
        <f>VLOOKUP($B307,'Published Daily Data'!$B:$AZ,MATCH(K$1,'Published Daily Data'!$B$1:$AZ$1,0),TRUE)</f>
        <v>63917</v>
      </c>
      <c r="L307" s="18">
        <f>VLOOKUP($B307,'Published Daily Data'!$B:$AZ,MATCH(L$1,'Published Daily Data'!$B$1:$AZ$1,0),TRUE)</f>
        <v>1099</v>
      </c>
      <c r="M307" s="18">
        <f>VLOOKUP($B307,'Published Daily Data'!$B:$AZ,MATCH(M$1,'Published Daily Data'!$B$1:$AZ$1,0),TRUE)</f>
        <v>0</v>
      </c>
      <c r="N307" s="18">
        <f>VLOOKUP($B307,'Published Daily Data'!$B:$AZ,MATCH(N$1,'Published Daily Data'!$B$1:$AZ$1,0),TRUE)</f>
        <v>471</v>
      </c>
      <c r="O307" s="18">
        <f>VLOOKUP($B307,'Published Daily Data'!$B:$AZ,MATCH(O$1,'Published Daily Data'!$B$1:$AZ$1,0),TRUE)</f>
        <v>0</v>
      </c>
      <c r="P307" s="18">
        <f>VLOOKUP($B307,'Published Daily Data'!$B:$AZ,MATCH(P$1,'Published Daily Data'!$B$1:$AZ$1,0),TRUE)</f>
        <v>-3723</v>
      </c>
      <c r="Q307" s="18">
        <f>VLOOKUP($B307,'Published Daily Data'!$B:$AZ,MATCH(Q$1,'Published Daily Data'!$B$1:$AZ$1,0),TRUE)</f>
        <v>-363</v>
      </c>
      <c r="R307" s="18">
        <f>VLOOKUP($B307,'Published Daily Data'!$B:$AZ,MATCH(R$1,'Published Daily Data'!$B$1:$AZ$1,0),TRUE)</f>
        <v>2641</v>
      </c>
      <c r="S307" s="18">
        <f>VLOOKUP($B307,'Published Daily Data'!$B:$AZ,MATCH(S$1,'Published Daily Data'!$B$1:$AZ$1,0),TRUE)</f>
        <v>0</v>
      </c>
      <c r="T307" s="18">
        <f>VLOOKUP($B307,'Published Daily Data'!$B:$AZ,MATCH(T$1,'Published Daily Data'!$B$1:$AZ$1,0),TRUE)</f>
        <v>6094</v>
      </c>
      <c r="U307" s="18">
        <f>VLOOKUP($B307,'Published Daily Data'!$B:$AZ,MATCH(U$1,'Published Daily Data'!$B$1:$AZ$1,0),TRUE)</f>
        <v>-21108</v>
      </c>
      <c r="V307" s="18">
        <f>VLOOKUP($B307,'Published Daily Data'!$B:$AZ,MATCH(V$1,'Published Daily Data'!$B$1:$AZ$1,0),TRUE)</f>
        <v>13653</v>
      </c>
      <c r="W307" s="18">
        <f>VLOOKUP($B307,'Published Daily Data'!$B:$AZ,MATCH(W$1,'Published Daily Data'!$B$1:$AZ$1,0),TRUE)</f>
        <v>17707</v>
      </c>
    </row>
    <row r="308" spans="1:23">
      <c r="A308" s="19"/>
      <c r="B308" s="25">
        <f t="shared" si="5"/>
        <v>44171</v>
      </c>
      <c r="C308" s="18">
        <f>VLOOKUP($B308,'Published Daily Data'!$B:$AZ,MATCH(C$1,'Published Daily Data'!$B$1:$AZ$1,0),TRUE)</f>
        <v>439456</v>
      </c>
      <c r="D308" s="18">
        <f>VLOOKUP($B308,'Published Daily Data'!$B:$AZ,MATCH(D$1,'Published Daily Data'!$B$1:$AZ$1,0),TRUE)</f>
        <v>430951</v>
      </c>
      <c r="E308" s="18">
        <f>VLOOKUP($B308,'Published Daily Data'!$B:$AZ,MATCH(E$1,'Published Daily Data'!$B$1:$AZ$1,0),TRUE)</f>
        <v>434435</v>
      </c>
      <c r="F308" s="18">
        <f>VLOOKUP($B308,'Published Daily Data'!$B:$AZ,MATCH(F$1,'Published Daily Data'!$B$1:$AZ$1,0),TRUE)</f>
        <v>3484</v>
      </c>
      <c r="G308" s="18">
        <f>VLOOKUP($B308,'Published Daily Data'!$B:$AZ,MATCH(G$1,'Published Daily Data'!$B$1:$AZ$1,0),TRUE)</f>
        <v>50619</v>
      </c>
      <c r="H308" s="18">
        <f>VLOOKUP($B308,'Published Daily Data'!$B:$AZ,MATCH(H$1,'Published Daily Data'!$B$1:$AZ$1,0),TRUE)</f>
        <v>126507</v>
      </c>
      <c r="I308" s="18">
        <f>VLOOKUP($B308,'Published Daily Data'!$B:$AZ,MATCH(I$1,'Published Daily Data'!$B$1:$AZ$1,0),TRUE)</f>
        <v>193276</v>
      </c>
      <c r="J308" s="18">
        <f>VLOOKUP($B308,'Published Daily Data'!$B:$AZ,MATCH(J$1,'Published Daily Data'!$B$1:$AZ$1,0),TRUE)</f>
        <v>0</v>
      </c>
      <c r="K308" s="18">
        <f>VLOOKUP($B308,'Published Daily Data'!$B:$AZ,MATCH(K$1,'Published Daily Data'!$B$1:$AZ$1,0),TRUE)</f>
        <v>62309</v>
      </c>
      <c r="L308" s="18">
        <f>VLOOKUP($B308,'Published Daily Data'!$B:$AZ,MATCH(L$1,'Published Daily Data'!$B$1:$AZ$1,0),TRUE)</f>
        <v>909</v>
      </c>
      <c r="M308" s="18">
        <f>VLOOKUP($B308,'Published Daily Data'!$B:$AZ,MATCH(M$1,'Published Daily Data'!$B$1:$AZ$1,0),TRUE)</f>
        <v>0</v>
      </c>
      <c r="N308" s="18">
        <f>VLOOKUP($B308,'Published Daily Data'!$B:$AZ,MATCH(N$1,'Published Daily Data'!$B$1:$AZ$1,0),TRUE)</f>
        <v>459</v>
      </c>
      <c r="O308" s="18">
        <f>VLOOKUP($B308,'Published Daily Data'!$B:$AZ,MATCH(O$1,'Published Daily Data'!$B$1:$AZ$1,0),TRUE)</f>
        <v>0</v>
      </c>
      <c r="P308" s="18">
        <f>VLOOKUP($B308,'Published Daily Data'!$B:$AZ,MATCH(P$1,'Published Daily Data'!$B$1:$AZ$1,0),TRUE)</f>
        <v>-3612</v>
      </c>
      <c r="Q308" s="18">
        <f>VLOOKUP($B308,'Published Daily Data'!$B:$AZ,MATCH(Q$1,'Published Daily Data'!$B$1:$AZ$1,0),TRUE)</f>
        <v>-195</v>
      </c>
      <c r="R308" s="18">
        <f>VLOOKUP($B308,'Published Daily Data'!$B:$AZ,MATCH(R$1,'Published Daily Data'!$B$1:$AZ$1,0),TRUE)</f>
        <v>3076</v>
      </c>
      <c r="S308" s="18">
        <f>VLOOKUP($B308,'Published Daily Data'!$B:$AZ,MATCH(S$1,'Published Daily Data'!$B$1:$AZ$1,0),TRUE)</f>
        <v>0</v>
      </c>
      <c r="T308" s="18">
        <f>VLOOKUP($B308,'Published Daily Data'!$B:$AZ,MATCH(T$1,'Published Daily Data'!$B$1:$AZ$1,0),TRUE)</f>
        <v>5819</v>
      </c>
      <c r="U308" s="18">
        <f>VLOOKUP($B308,'Published Daily Data'!$B:$AZ,MATCH(U$1,'Published Daily Data'!$B$1:$AZ$1,0),TRUE)</f>
        <v>-28424</v>
      </c>
      <c r="V308" s="18">
        <f>VLOOKUP($B308,'Published Daily Data'!$B:$AZ,MATCH(V$1,'Published Daily Data'!$B$1:$AZ$1,0),TRUE)</f>
        <v>21412</v>
      </c>
      <c r="W308" s="18">
        <f>VLOOKUP($B308,'Published Daily Data'!$B:$AZ,MATCH(W$1,'Published Daily Data'!$B$1:$AZ$1,0),TRUE)</f>
        <v>17179</v>
      </c>
    </row>
    <row r="309" spans="1:23">
      <c r="A309" s="19"/>
      <c r="B309" s="25">
        <f t="shared" si="5"/>
        <v>44172</v>
      </c>
      <c r="C309" s="18">
        <f>VLOOKUP($B309,'Published Daily Data'!$B:$AZ,MATCH(C$1,'Published Daily Data'!$B$1:$AZ$1,0),TRUE)</f>
        <v>486257</v>
      </c>
      <c r="D309" s="18">
        <f>VLOOKUP($B309,'Published Daily Data'!$B:$AZ,MATCH(D$1,'Published Daily Data'!$B$1:$AZ$1,0),TRUE)</f>
        <v>483924</v>
      </c>
      <c r="E309" s="18">
        <f>VLOOKUP($B309,'Published Daily Data'!$B:$AZ,MATCH(E$1,'Published Daily Data'!$B$1:$AZ$1,0),TRUE)</f>
        <v>481112</v>
      </c>
      <c r="F309" s="18">
        <f>VLOOKUP($B309,'Published Daily Data'!$B:$AZ,MATCH(F$1,'Published Daily Data'!$B$1:$AZ$1,0),TRUE)</f>
        <v>-2812</v>
      </c>
      <c r="G309" s="18">
        <f>VLOOKUP($B309,'Published Daily Data'!$B:$AZ,MATCH(G$1,'Published Daily Data'!$B$1:$AZ$1,0),TRUE)</f>
        <v>39048</v>
      </c>
      <c r="H309" s="18">
        <f>VLOOKUP($B309,'Published Daily Data'!$B:$AZ,MATCH(H$1,'Published Daily Data'!$B$1:$AZ$1,0),TRUE)</f>
        <v>185347</v>
      </c>
      <c r="I309" s="18">
        <f>VLOOKUP($B309,'Published Daily Data'!$B:$AZ,MATCH(I$1,'Published Daily Data'!$B$1:$AZ$1,0),TRUE)</f>
        <v>189114</v>
      </c>
      <c r="J309" s="18">
        <f>VLOOKUP($B309,'Published Daily Data'!$B:$AZ,MATCH(J$1,'Published Daily Data'!$B$1:$AZ$1,0),TRUE)</f>
        <v>0</v>
      </c>
      <c r="K309" s="18">
        <f>VLOOKUP($B309,'Published Daily Data'!$B:$AZ,MATCH(K$1,'Published Daily Data'!$B$1:$AZ$1,0),TRUE)</f>
        <v>69916</v>
      </c>
      <c r="L309" s="18">
        <f>VLOOKUP($B309,'Published Daily Data'!$B:$AZ,MATCH(L$1,'Published Daily Data'!$B$1:$AZ$1,0),TRUE)</f>
        <v>707</v>
      </c>
      <c r="M309" s="18">
        <f>VLOOKUP($B309,'Published Daily Data'!$B:$AZ,MATCH(M$1,'Published Daily Data'!$B$1:$AZ$1,0),TRUE)</f>
        <v>0</v>
      </c>
      <c r="N309" s="18">
        <f>VLOOKUP($B309,'Published Daily Data'!$B:$AZ,MATCH(N$1,'Published Daily Data'!$B$1:$AZ$1,0),TRUE)</f>
        <v>453</v>
      </c>
      <c r="O309" s="18">
        <f>VLOOKUP($B309,'Published Daily Data'!$B:$AZ,MATCH(O$1,'Published Daily Data'!$B$1:$AZ$1,0),TRUE)</f>
        <v>0</v>
      </c>
      <c r="P309" s="18">
        <f>VLOOKUP($B309,'Published Daily Data'!$B:$AZ,MATCH(P$1,'Published Daily Data'!$B$1:$AZ$1,0),TRUE)</f>
        <v>-4227</v>
      </c>
      <c r="Q309" s="18">
        <f>VLOOKUP($B309,'Published Daily Data'!$B:$AZ,MATCH(Q$1,'Published Daily Data'!$B$1:$AZ$1,0),TRUE)</f>
        <v>-54</v>
      </c>
      <c r="R309" s="18">
        <f>VLOOKUP($B309,'Published Daily Data'!$B:$AZ,MATCH(R$1,'Published Daily Data'!$B$1:$AZ$1,0),TRUE)</f>
        <v>3300</v>
      </c>
      <c r="S309" s="18">
        <f>VLOOKUP($B309,'Published Daily Data'!$B:$AZ,MATCH(S$1,'Published Daily Data'!$B$1:$AZ$1,0),TRUE)</f>
        <v>0</v>
      </c>
      <c r="T309" s="18">
        <f>VLOOKUP($B309,'Published Daily Data'!$B:$AZ,MATCH(T$1,'Published Daily Data'!$B$1:$AZ$1,0),TRUE)</f>
        <v>5830</v>
      </c>
      <c r="U309" s="18">
        <f>VLOOKUP($B309,'Published Daily Data'!$B:$AZ,MATCH(U$1,'Published Daily Data'!$B$1:$AZ$1,0),TRUE)</f>
        <v>-31939</v>
      </c>
      <c r="V309" s="18">
        <f>VLOOKUP($B309,'Published Daily Data'!$B:$AZ,MATCH(V$1,'Published Daily Data'!$B$1:$AZ$1,0),TRUE)</f>
        <v>25388</v>
      </c>
      <c r="W309" s="18">
        <f>VLOOKUP($B309,'Published Daily Data'!$B:$AZ,MATCH(W$1,'Published Daily Data'!$B$1:$AZ$1,0),TRUE)</f>
        <v>14705</v>
      </c>
    </row>
    <row r="310" spans="1:23">
      <c r="A310" s="19"/>
      <c r="B310" s="25">
        <f t="shared" si="5"/>
        <v>44173</v>
      </c>
      <c r="C310" s="18">
        <f>VLOOKUP($B310,'Published Daily Data'!$B:$AZ,MATCH(C$1,'Published Daily Data'!$B$1:$AZ$1,0),TRUE)</f>
        <v>502666</v>
      </c>
      <c r="D310" s="18">
        <f>VLOOKUP($B310,'Published Daily Data'!$B:$AZ,MATCH(D$1,'Published Daily Data'!$B$1:$AZ$1,0),TRUE)</f>
        <v>499219</v>
      </c>
      <c r="E310" s="18">
        <f>VLOOKUP($B310,'Published Daily Data'!$B:$AZ,MATCH(E$1,'Published Daily Data'!$B$1:$AZ$1,0),TRUE)</f>
        <v>491773</v>
      </c>
      <c r="F310" s="18">
        <f>VLOOKUP($B310,'Published Daily Data'!$B:$AZ,MATCH(F$1,'Published Daily Data'!$B$1:$AZ$1,0),TRUE)</f>
        <v>-7446</v>
      </c>
      <c r="G310" s="18">
        <f>VLOOKUP($B310,'Published Daily Data'!$B:$AZ,MATCH(G$1,'Published Daily Data'!$B$1:$AZ$1,0),TRUE)</f>
        <v>38154</v>
      </c>
      <c r="H310" s="18">
        <f>VLOOKUP($B310,'Published Daily Data'!$B:$AZ,MATCH(H$1,'Published Daily Data'!$B$1:$AZ$1,0),TRUE)</f>
        <v>190151</v>
      </c>
      <c r="I310" s="18">
        <f>VLOOKUP($B310,'Published Daily Data'!$B:$AZ,MATCH(I$1,'Published Daily Data'!$B$1:$AZ$1,0),TRUE)</f>
        <v>189331</v>
      </c>
      <c r="J310" s="18">
        <f>VLOOKUP($B310,'Published Daily Data'!$B:$AZ,MATCH(J$1,'Published Daily Data'!$B$1:$AZ$1,0),TRUE)</f>
        <v>0</v>
      </c>
      <c r="K310" s="18">
        <f>VLOOKUP($B310,'Published Daily Data'!$B:$AZ,MATCH(K$1,'Published Daily Data'!$B$1:$AZ$1,0),TRUE)</f>
        <v>71452</v>
      </c>
      <c r="L310" s="18">
        <f>VLOOKUP($B310,'Published Daily Data'!$B:$AZ,MATCH(L$1,'Published Daily Data'!$B$1:$AZ$1,0),TRUE)</f>
        <v>1068</v>
      </c>
      <c r="M310" s="18">
        <f>VLOOKUP($B310,'Published Daily Data'!$B:$AZ,MATCH(M$1,'Published Daily Data'!$B$1:$AZ$1,0),TRUE)</f>
        <v>0</v>
      </c>
      <c r="N310" s="18">
        <f>VLOOKUP($B310,'Published Daily Data'!$B:$AZ,MATCH(N$1,'Published Daily Data'!$B$1:$AZ$1,0),TRUE)</f>
        <v>350</v>
      </c>
      <c r="O310" s="18">
        <f>VLOOKUP($B310,'Published Daily Data'!$B:$AZ,MATCH(O$1,'Published Daily Data'!$B$1:$AZ$1,0),TRUE)</f>
        <v>0</v>
      </c>
      <c r="P310" s="18">
        <f>VLOOKUP($B310,'Published Daily Data'!$B:$AZ,MATCH(P$1,'Published Daily Data'!$B$1:$AZ$1,0),TRUE)</f>
        <v>-3846</v>
      </c>
      <c r="Q310" s="18">
        <f>VLOOKUP($B310,'Published Daily Data'!$B:$AZ,MATCH(Q$1,'Published Daily Data'!$B$1:$AZ$1,0),TRUE)</f>
        <v>87</v>
      </c>
      <c r="R310" s="18">
        <f>VLOOKUP($B310,'Published Daily Data'!$B:$AZ,MATCH(R$1,'Published Daily Data'!$B$1:$AZ$1,0),TRUE)</f>
        <v>3222</v>
      </c>
      <c r="S310" s="18">
        <f>VLOOKUP($B310,'Published Daily Data'!$B:$AZ,MATCH(S$1,'Published Daily Data'!$B$1:$AZ$1,0),TRUE)</f>
        <v>0</v>
      </c>
      <c r="T310" s="18">
        <f>VLOOKUP($B310,'Published Daily Data'!$B:$AZ,MATCH(T$1,'Published Daily Data'!$B$1:$AZ$1,0),TRUE)</f>
        <v>3638</v>
      </c>
      <c r="U310" s="18">
        <f>VLOOKUP($B310,'Published Daily Data'!$B:$AZ,MATCH(U$1,'Published Daily Data'!$B$1:$AZ$1,0),TRUE)</f>
        <v>-23218</v>
      </c>
      <c r="V310" s="18">
        <f>VLOOKUP($B310,'Published Daily Data'!$B:$AZ,MATCH(V$1,'Published Daily Data'!$B$1:$AZ$1,0),TRUE)</f>
        <v>9510</v>
      </c>
      <c r="W310" s="18">
        <f>VLOOKUP($B310,'Published Daily Data'!$B:$AZ,MATCH(W$1,'Published Daily Data'!$B$1:$AZ$1,0),TRUE)</f>
        <v>13691</v>
      </c>
    </row>
    <row r="311" spans="1:23">
      <c r="A311" s="19"/>
      <c r="B311" s="25">
        <f t="shared" si="5"/>
        <v>44174</v>
      </c>
      <c r="C311" s="18">
        <f>VLOOKUP($B311,'Published Daily Data'!$B:$AZ,MATCH(C$1,'Published Daily Data'!$B$1:$AZ$1,0),TRUE)</f>
        <v>461183</v>
      </c>
      <c r="D311" s="18">
        <f>VLOOKUP($B311,'Published Daily Data'!$B:$AZ,MATCH(D$1,'Published Daily Data'!$B$1:$AZ$1,0),TRUE)</f>
        <v>469418</v>
      </c>
      <c r="E311" s="18">
        <f>VLOOKUP($B311,'Published Daily Data'!$B:$AZ,MATCH(E$1,'Published Daily Data'!$B$1:$AZ$1,0),TRUE)</f>
        <v>466845</v>
      </c>
      <c r="F311" s="18">
        <f>VLOOKUP($B311,'Published Daily Data'!$B:$AZ,MATCH(F$1,'Published Daily Data'!$B$1:$AZ$1,0),TRUE)</f>
        <v>-2573</v>
      </c>
      <c r="G311" s="18">
        <f>VLOOKUP($B311,'Published Daily Data'!$B:$AZ,MATCH(G$1,'Published Daily Data'!$B$1:$AZ$1,0),TRUE)</f>
        <v>64098</v>
      </c>
      <c r="H311" s="18">
        <f>VLOOKUP($B311,'Published Daily Data'!$B:$AZ,MATCH(H$1,'Published Daily Data'!$B$1:$AZ$1,0),TRUE)</f>
        <v>157487</v>
      </c>
      <c r="I311" s="18">
        <f>VLOOKUP($B311,'Published Daily Data'!$B:$AZ,MATCH(I$1,'Published Daily Data'!$B$1:$AZ$1,0),TRUE)</f>
        <v>189235</v>
      </c>
      <c r="J311" s="18">
        <f>VLOOKUP($B311,'Published Daily Data'!$B:$AZ,MATCH(J$1,'Published Daily Data'!$B$1:$AZ$1,0),TRUE)</f>
        <v>0</v>
      </c>
      <c r="K311" s="18">
        <f>VLOOKUP($B311,'Published Daily Data'!$B:$AZ,MATCH(K$1,'Published Daily Data'!$B$1:$AZ$1,0),TRUE)</f>
        <v>56710</v>
      </c>
      <c r="L311" s="18">
        <f>VLOOKUP($B311,'Published Daily Data'!$B:$AZ,MATCH(L$1,'Published Daily Data'!$B$1:$AZ$1,0),TRUE)</f>
        <v>1173</v>
      </c>
      <c r="M311" s="18">
        <f>VLOOKUP($B311,'Published Daily Data'!$B:$AZ,MATCH(M$1,'Published Daily Data'!$B$1:$AZ$1,0),TRUE)</f>
        <v>0</v>
      </c>
      <c r="N311" s="18">
        <f>VLOOKUP($B311,'Published Daily Data'!$B:$AZ,MATCH(N$1,'Published Daily Data'!$B$1:$AZ$1,0),TRUE)</f>
        <v>40</v>
      </c>
      <c r="O311" s="18">
        <f>VLOOKUP($B311,'Published Daily Data'!$B:$AZ,MATCH(O$1,'Published Daily Data'!$B$1:$AZ$1,0),TRUE)</f>
        <v>0</v>
      </c>
      <c r="P311" s="18">
        <f>VLOOKUP($B311,'Published Daily Data'!$B:$AZ,MATCH(P$1,'Published Daily Data'!$B$1:$AZ$1,0),TRUE)</f>
        <v>-2715</v>
      </c>
      <c r="Q311" s="18">
        <f>VLOOKUP($B311,'Published Daily Data'!$B:$AZ,MATCH(Q$1,'Published Daily Data'!$B$1:$AZ$1,0),TRUE)</f>
        <v>369</v>
      </c>
      <c r="R311" s="18">
        <f>VLOOKUP($B311,'Published Daily Data'!$B:$AZ,MATCH(R$1,'Published Daily Data'!$B$1:$AZ$1,0),TRUE)</f>
        <v>4113</v>
      </c>
      <c r="S311" s="18">
        <f>VLOOKUP($B311,'Published Daily Data'!$B:$AZ,MATCH(S$1,'Published Daily Data'!$B$1:$AZ$1,0),TRUE)</f>
        <v>0</v>
      </c>
      <c r="T311" s="18">
        <f>VLOOKUP($B311,'Published Daily Data'!$B:$AZ,MATCH(T$1,'Published Daily Data'!$B$1:$AZ$1,0),TRUE)</f>
        <v>2951</v>
      </c>
      <c r="U311" s="18">
        <f>VLOOKUP($B311,'Published Daily Data'!$B:$AZ,MATCH(U$1,'Published Daily Data'!$B$1:$AZ$1,0),TRUE)</f>
        <v>-17558</v>
      </c>
      <c r="V311" s="18">
        <f>VLOOKUP($B311,'Published Daily Data'!$B:$AZ,MATCH(V$1,'Published Daily Data'!$B$1:$AZ$1,0),TRUE)</f>
        <v>6469</v>
      </c>
      <c r="W311" s="18">
        <f>VLOOKUP($B311,'Published Daily Data'!$B:$AZ,MATCH(W$1,'Published Daily Data'!$B$1:$AZ$1,0),TRUE)</f>
        <v>14570</v>
      </c>
    </row>
    <row r="312" spans="1:23">
      <c r="A312" s="19"/>
      <c r="B312" s="25">
        <f t="shared" si="5"/>
        <v>44175</v>
      </c>
      <c r="C312" s="18">
        <f>VLOOKUP($B312,'Published Daily Data'!$B:$AZ,MATCH(C$1,'Published Daily Data'!$B$1:$AZ$1,0),TRUE)</f>
        <v>434137</v>
      </c>
      <c r="D312" s="18">
        <f>VLOOKUP($B312,'Published Daily Data'!$B:$AZ,MATCH(D$1,'Published Daily Data'!$B$1:$AZ$1,0),TRUE)</f>
        <v>427371</v>
      </c>
      <c r="E312" s="18">
        <f>VLOOKUP($B312,'Published Daily Data'!$B:$AZ,MATCH(E$1,'Published Daily Data'!$B$1:$AZ$1,0),TRUE)</f>
        <v>428439</v>
      </c>
      <c r="F312" s="18">
        <f>VLOOKUP($B312,'Published Daily Data'!$B:$AZ,MATCH(F$1,'Published Daily Data'!$B$1:$AZ$1,0),TRUE)</f>
        <v>1068</v>
      </c>
      <c r="G312" s="18">
        <f>VLOOKUP($B312,'Published Daily Data'!$B:$AZ,MATCH(G$1,'Published Daily Data'!$B$1:$AZ$1,0),TRUE)</f>
        <v>54545</v>
      </c>
      <c r="H312" s="18">
        <f>VLOOKUP($B312,'Published Daily Data'!$B:$AZ,MATCH(H$1,'Published Daily Data'!$B$1:$AZ$1,0),TRUE)</f>
        <v>128070</v>
      </c>
      <c r="I312" s="18">
        <f>VLOOKUP($B312,'Published Daily Data'!$B:$AZ,MATCH(I$1,'Published Daily Data'!$B$1:$AZ$1,0),TRUE)</f>
        <v>184001</v>
      </c>
      <c r="J312" s="18">
        <f>VLOOKUP($B312,'Published Daily Data'!$B:$AZ,MATCH(J$1,'Published Daily Data'!$B$1:$AZ$1,0),TRUE)</f>
        <v>0</v>
      </c>
      <c r="K312" s="18">
        <f>VLOOKUP($B312,'Published Daily Data'!$B:$AZ,MATCH(K$1,'Published Daily Data'!$B$1:$AZ$1,0),TRUE)</f>
        <v>60143</v>
      </c>
      <c r="L312" s="18">
        <f>VLOOKUP($B312,'Published Daily Data'!$B:$AZ,MATCH(L$1,'Published Daily Data'!$B$1:$AZ$1,0),TRUE)</f>
        <v>1180</v>
      </c>
      <c r="M312" s="18">
        <f>VLOOKUP($B312,'Published Daily Data'!$B:$AZ,MATCH(M$1,'Published Daily Data'!$B$1:$AZ$1,0),TRUE)</f>
        <v>0</v>
      </c>
      <c r="N312" s="18">
        <f>VLOOKUP($B312,'Published Daily Data'!$B:$AZ,MATCH(N$1,'Published Daily Data'!$B$1:$AZ$1,0),TRUE)</f>
        <v>492</v>
      </c>
      <c r="O312" s="18">
        <f>VLOOKUP($B312,'Published Daily Data'!$B:$AZ,MATCH(O$1,'Published Daily Data'!$B$1:$AZ$1,0),TRUE)</f>
        <v>0</v>
      </c>
      <c r="P312" s="18">
        <f>VLOOKUP($B312,'Published Daily Data'!$B:$AZ,MATCH(P$1,'Published Daily Data'!$B$1:$AZ$1,0),TRUE)</f>
        <v>-3082</v>
      </c>
      <c r="Q312" s="18">
        <f>VLOOKUP($B312,'Published Daily Data'!$B:$AZ,MATCH(Q$1,'Published Daily Data'!$B$1:$AZ$1,0),TRUE)</f>
        <v>144</v>
      </c>
      <c r="R312" s="18">
        <f>VLOOKUP($B312,'Published Daily Data'!$B:$AZ,MATCH(R$1,'Published Daily Data'!$B$1:$AZ$1,0),TRUE)</f>
        <v>3170</v>
      </c>
      <c r="S312" s="18">
        <f>VLOOKUP($B312,'Published Daily Data'!$B:$AZ,MATCH(S$1,'Published Daily Data'!$B$1:$AZ$1,0),TRUE)</f>
        <v>0</v>
      </c>
      <c r="T312" s="18">
        <f>VLOOKUP($B312,'Published Daily Data'!$B:$AZ,MATCH(T$1,'Published Daily Data'!$B$1:$AZ$1,0),TRUE)</f>
        <v>4664</v>
      </c>
      <c r="U312" s="18">
        <f>VLOOKUP($B312,'Published Daily Data'!$B:$AZ,MATCH(U$1,'Published Daily Data'!$B$1:$AZ$1,0),TRUE)</f>
        <v>-19481</v>
      </c>
      <c r="V312" s="18">
        <f>VLOOKUP($B312,'Published Daily Data'!$B:$AZ,MATCH(V$1,'Published Daily Data'!$B$1:$AZ$1,0),TRUE)</f>
        <v>13396</v>
      </c>
      <c r="W312" s="18">
        <f>VLOOKUP($B312,'Published Daily Data'!$B:$AZ,MATCH(W$1,'Published Daily Data'!$B$1:$AZ$1,0),TRUE)</f>
        <v>11687</v>
      </c>
    </row>
    <row r="313" spans="1:23">
      <c r="A313" s="19"/>
      <c r="B313" s="25">
        <f t="shared" si="5"/>
        <v>44176</v>
      </c>
      <c r="C313" s="18">
        <f>VLOOKUP($B313,'Published Daily Data'!$B:$AZ,MATCH(C$1,'Published Daily Data'!$B$1:$AZ$1,0),TRUE)</f>
        <v>403811</v>
      </c>
      <c r="D313" s="18">
        <f>VLOOKUP($B313,'Published Daily Data'!$B:$AZ,MATCH(D$1,'Published Daily Data'!$B$1:$AZ$1,0),TRUE)</f>
        <v>410399</v>
      </c>
      <c r="E313" s="18">
        <f>VLOOKUP($B313,'Published Daily Data'!$B:$AZ,MATCH(E$1,'Published Daily Data'!$B$1:$AZ$1,0),TRUE)</f>
        <v>414829</v>
      </c>
      <c r="F313" s="18">
        <f>VLOOKUP($B313,'Published Daily Data'!$B:$AZ,MATCH(F$1,'Published Daily Data'!$B$1:$AZ$1,0),TRUE)</f>
        <v>4430</v>
      </c>
      <c r="G313" s="18">
        <f>VLOOKUP($B313,'Published Daily Data'!$B:$AZ,MATCH(G$1,'Published Daily Data'!$B$1:$AZ$1,0),TRUE)</f>
        <v>53738</v>
      </c>
      <c r="H313" s="18">
        <f>VLOOKUP($B313,'Published Daily Data'!$B:$AZ,MATCH(H$1,'Published Daily Data'!$B$1:$AZ$1,0),TRUE)</f>
        <v>105373</v>
      </c>
      <c r="I313" s="18">
        <f>VLOOKUP($B313,'Published Daily Data'!$B:$AZ,MATCH(I$1,'Published Daily Data'!$B$1:$AZ$1,0),TRUE)</f>
        <v>188727</v>
      </c>
      <c r="J313" s="18">
        <f>VLOOKUP($B313,'Published Daily Data'!$B:$AZ,MATCH(J$1,'Published Daily Data'!$B$1:$AZ$1,0),TRUE)</f>
        <v>0</v>
      </c>
      <c r="K313" s="18">
        <f>VLOOKUP($B313,'Published Daily Data'!$B:$AZ,MATCH(K$1,'Published Daily Data'!$B$1:$AZ$1,0),TRUE)</f>
        <v>64034</v>
      </c>
      <c r="L313" s="18">
        <f>VLOOKUP($B313,'Published Daily Data'!$B:$AZ,MATCH(L$1,'Published Daily Data'!$B$1:$AZ$1,0),TRUE)</f>
        <v>566</v>
      </c>
      <c r="M313" s="18">
        <f>VLOOKUP($B313,'Published Daily Data'!$B:$AZ,MATCH(M$1,'Published Daily Data'!$B$1:$AZ$1,0),TRUE)</f>
        <v>0</v>
      </c>
      <c r="N313" s="18">
        <f>VLOOKUP($B313,'Published Daily Data'!$B:$AZ,MATCH(N$1,'Published Daily Data'!$B$1:$AZ$1,0),TRUE)</f>
        <v>555</v>
      </c>
      <c r="O313" s="18">
        <f>VLOOKUP($B313,'Published Daily Data'!$B:$AZ,MATCH(O$1,'Published Daily Data'!$B$1:$AZ$1,0),TRUE)</f>
        <v>0</v>
      </c>
      <c r="P313" s="18">
        <f>VLOOKUP($B313,'Published Daily Data'!$B:$AZ,MATCH(P$1,'Published Daily Data'!$B$1:$AZ$1,0),TRUE)</f>
        <v>-3477</v>
      </c>
      <c r="Q313" s="18">
        <f>VLOOKUP($B313,'Published Daily Data'!$B:$AZ,MATCH(Q$1,'Published Daily Data'!$B$1:$AZ$1,0),TRUE)</f>
        <v>-39</v>
      </c>
      <c r="R313" s="18">
        <f>VLOOKUP($B313,'Published Daily Data'!$B:$AZ,MATCH(R$1,'Published Daily Data'!$B$1:$AZ$1,0),TRUE)</f>
        <v>2461</v>
      </c>
      <c r="S313" s="18">
        <f>VLOOKUP($B313,'Published Daily Data'!$B:$AZ,MATCH(S$1,'Published Daily Data'!$B$1:$AZ$1,0),TRUE)</f>
        <v>0</v>
      </c>
      <c r="T313" s="18">
        <f>VLOOKUP($B313,'Published Daily Data'!$B:$AZ,MATCH(T$1,'Published Daily Data'!$B$1:$AZ$1,0),TRUE)</f>
        <v>3454</v>
      </c>
      <c r="U313" s="18">
        <f>VLOOKUP($B313,'Published Daily Data'!$B:$AZ,MATCH(U$1,'Published Daily Data'!$B$1:$AZ$1,0),TRUE)</f>
        <v>-13330</v>
      </c>
      <c r="V313" s="18">
        <f>VLOOKUP($B313,'Published Daily Data'!$B:$AZ,MATCH(V$1,'Published Daily Data'!$B$1:$AZ$1,0),TRUE)</f>
        <v>15388</v>
      </c>
      <c r="W313" s="18">
        <f>VLOOKUP($B313,'Published Daily Data'!$B:$AZ,MATCH(W$1,'Published Daily Data'!$B$1:$AZ$1,0),TRUE)</f>
        <v>8366</v>
      </c>
    </row>
    <row r="314" spans="1:23">
      <c r="A314" s="19"/>
      <c r="B314" s="25">
        <f t="shared" si="5"/>
        <v>44177</v>
      </c>
      <c r="C314" s="18">
        <f>VLOOKUP($B314,'Published Daily Data'!$B:$AZ,MATCH(C$1,'Published Daily Data'!$B$1:$AZ$1,0),TRUE)</f>
        <v>366714</v>
      </c>
      <c r="D314" s="18">
        <f>VLOOKUP($B314,'Published Daily Data'!$B:$AZ,MATCH(D$1,'Published Daily Data'!$B$1:$AZ$1,0),TRUE)</f>
        <v>370260</v>
      </c>
      <c r="E314" s="18">
        <f>VLOOKUP($B314,'Published Daily Data'!$B:$AZ,MATCH(E$1,'Published Daily Data'!$B$1:$AZ$1,0),TRUE)</f>
        <v>372591</v>
      </c>
      <c r="F314" s="18">
        <f>VLOOKUP($B314,'Published Daily Data'!$B:$AZ,MATCH(F$1,'Published Daily Data'!$B$1:$AZ$1,0),TRUE)</f>
        <v>2331</v>
      </c>
      <c r="G314" s="18">
        <f>VLOOKUP($B314,'Published Daily Data'!$B:$AZ,MATCH(G$1,'Published Daily Data'!$B$1:$AZ$1,0),TRUE)</f>
        <v>44767</v>
      </c>
      <c r="H314" s="18">
        <f>VLOOKUP($B314,'Published Daily Data'!$B:$AZ,MATCH(H$1,'Published Daily Data'!$B$1:$AZ$1,0),TRUE)</f>
        <v>66686</v>
      </c>
      <c r="I314" s="18">
        <f>VLOOKUP($B314,'Published Daily Data'!$B:$AZ,MATCH(I$1,'Published Daily Data'!$B$1:$AZ$1,0),TRUE)</f>
        <v>200287</v>
      </c>
      <c r="J314" s="18">
        <f>VLOOKUP($B314,'Published Daily Data'!$B:$AZ,MATCH(J$1,'Published Daily Data'!$B$1:$AZ$1,0),TRUE)</f>
        <v>0</v>
      </c>
      <c r="K314" s="18">
        <f>VLOOKUP($B314,'Published Daily Data'!$B:$AZ,MATCH(K$1,'Published Daily Data'!$B$1:$AZ$1,0),TRUE)</f>
        <v>53419</v>
      </c>
      <c r="L314" s="18">
        <f>VLOOKUP($B314,'Published Daily Data'!$B:$AZ,MATCH(L$1,'Published Daily Data'!$B$1:$AZ$1,0),TRUE)</f>
        <v>865</v>
      </c>
      <c r="M314" s="18">
        <f>VLOOKUP($B314,'Published Daily Data'!$B:$AZ,MATCH(M$1,'Published Daily Data'!$B$1:$AZ$1,0),TRUE)</f>
        <v>0</v>
      </c>
      <c r="N314" s="18">
        <f>VLOOKUP($B314,'Published Daily Data'!$B:$AZ,MATCH(N$1,'Published Daily Data'!$B$1:$AZ$1,0),TRUE)</f>
        <v>577</v>
      </c>
      <c r="O314" s="18">
        <f>VLOOKUP($B314,'Published Daily Data'!$B:$AZ,MATCH(O$1,'Published Daily Data'!$B$1:$AZ$1,0),TRUE)</f>
        <v>0</v>
      </c>
      <c r="P314" s="18">
        <f>VLOOKUP($B314,'Published Daily Data'!$B:$AZ,MATCH(P$1,'Published Daily Data'!$B$1:$AZ$1,0),TRUE)</f>
        <v>-3677</v>
      </c>
      <c r="Q314" s="18">
        <f>VLOOKUP($B314,'Published Daily Data'!$B:$AZ,MATCH(Q$1,'Published Daily Data'!$B$1:$AZ$1,0),TRUE)</f>
        <v>-179</v>
      </c>
      <c r="R314" s="18">
        <f>VLOOKUP($B314,'Published Daily Data'!$B:$AZ,MATCH(R$1,'Published Daily Data'!$B$1:$AZ$1,0),TRUE)</f>
        <v>2285</v>
      </c>
      <c r="S314" s="18">
        <f>VLOOKUP($B314,'Published Daily Data'!$B:$AZ,MATCH(S$1,'Published Daily Data'!$B$1:$AZ$1,0),TRUE)</f>
        <v>0</v>
      </c>
      <c r="T314" s="18">
        <f>VLOOKUP($B314,'Published Daily Data'!$B:$AZ,MATCH(T$1,'Published Daily Data'!$B$1:$AZ$1,0),TRUE)</f>
        <v>2450</v>
      </c>
      <c r="U314" s="18">
        <f>VLOOKUP($B314,'Published Daily Data'!$B:$AZ,MATCH(U$1,'Published Daily Data'!$B$1:$AZ$1,0),TRUE)</f>
        <v>-23338</v>
      </c>
      <c r="V314" s="18">
        <f>VLOOKUP($B314,'Published Daily Data'!$B:$AZ,MATCH(V$1,'Published Daily Data'!$B$1:$AZ$1,0),TRUE)</f>
        <v>13513</v>
      </c>
      <c r="W314" s="18">
        <f>VLOOKUP($B314,'Published Daily Data'!$B:$AZ,MATCH(W$1,'Published Daily Data'!$B$1:$AZ$1,0),TRUE)</f>
        <v>15891</v>
      </c>
    </row>
    <row r="315" spans="1:23">
      <c r="A315" s="19"/>
      <c r="B315" s="25">
        <f t="shared" si="5"/>
        <v>44178</v>
      </c>
      <c r="C315" s="18">
        <f>VLOOKUP($B315,'Published Daily Data'!$B:$AZ,MATCH(C$1,'Published Daily Data'!$B$1:$AZ$1,0),TRUE)</f>
        <v>391513</v>
      </c>
      <c r="D315" s="18">
        <f>VLOOKUP($B315,'Published Daily Data'!$B:$AZ,MATCH(D$1,'Published Daily Data'!$B$1:$AZ$1,0),TRUE)</f>
        <v>391139</v>
      </c>
      <c r="E315" s="18">
        <f>VLOOKUP($B315,'Published Daily Data'!$B:$AZ,MATCH(E$1,'Published Daily Data'!$B$1:$AZ$1,0),TRUE)</f>
        <v>393601</v>
      </c>
      <c r="F315" s="18">
        <f>VLOOKUP($B315,'Published Daily Data'!$B:$AZ,MATCH(F$1,'Published Daily Data'!$B$1:$AZ$1,0),TRUE)</f>
        <v>2462</v>
      </c>
      <c r="G315" s="18">
        <f>VLOOKUP($B315,'Published Daily Data'!$B:$AZ,MATCH(G$1,'Published Daily Data'!$B$1:$AZ$1,0),TRUE)</f>
        <v>44473</v>
      </c>
      <c r="H315" s="18">
        <f>VLOOKUP($B315,'Published Daily Data'!$B:$AZ,MATCH(H$1,'Published Daily Data'!$B$1:$AZ$1,0),TRUE)</f>
        <v>85253</v>
      </c>
      <c r="I315" s="18">
        <f>VLOOKUP($B315,'Published Daily Data'!$B:$AZ,MATCH(I$1,'Published Daily Data'!$B$1:$AZ$1,0),TRUE)</f>
        <v>200458</v>
      </c>
      <c r="J315" s="18">
        <f>VLOOKUP($B315,'Published Daily Data'!$B:$AZ,MATCH(J$1,'Published Daily Data'!$B$1:$AZ$1,0),TRUE)</f>
        <v>0</v>
      </c>
      <c r="K315" s="18">
        <f>VLOOKUP($B315,'Published Daily Data'!$B:$AZ,MATCH(K$1,'Published Daily Data'!$B$1:$AZ$1,0),TRUE)</f>
        <v>61683</v>
      </c>
      <c r="L315" s="18">
        <f>VLOOKUP($B315,'Published Daily Data'!$B:$AZ,MATCH(L$1,'Published Daily Data'!$B$1:$AZ$1,0),TRUE)</f>
        <v>629</v>
      </c>
      <c r="M315" s="18">
        <f>VLOOKUP($B315,'Published Daily Data'!$B:$AZ,MATCH(M$1,'Published Daily Data'!$B$1:$AZ$1,0),TRUE)</f>
        <v>0</v>
      </c>
      <c r="N315" s="18">
        <f>VLOOKUP($B315,'Published Daily Data'!$B:$AZ,MATCH(N$1,'Published Daily Data'!$B$1:$AZ$1,0),TRUE)</f>
        <v>596</v>
      </c>
      <c r="O315" s="18">
        <f>VLOOKUP($B315,'Published Daily Data'!$B:$AZ,MATCH(O$1,'Published Daily Data'!$B$1:$AZ$1,0),TRUE)</f>
        <v>0</v>
      </c>
      <c r="P315" s="18">
        <f>VLOOKUP($B315,'Published Daily Data'!$B:$AZ,MATCH(P$1,'Published Daily Data'!$B$1:$AZ$1,0),TRUE)</f>
        <v>-2760</v>
      </c>
      <c r="Q315" s="18">
        <f>VLOOKUP($B315,'Published Daily Data'!$B:$AZ,MATCH(Q$1,'Published Daily Data'!$B$1:$AZ$1,0),TRUE)</f>
        <v>-526</v>
      </c>
      <c r="R315" s="18">
        <f>VLOOKUP($B315,'Published Daily Data'!$B:$AZ,MATCH(R$1,'Published Daily Data'!$B$1:$AZ$1,0),TRUE)</f>
        <v>1103</v>
      </c>
      <c r="S315" s="18">
        <f>VLOOKUP($B315,'Published Daily Data'!$B:$AZ,MATCH(S$1,'Published Daily Data'!$B$1:$AZ$1,0),TRUE)</f>
        <v>0</v>
      </c>
      <c r="T315" s="18">
        <f>VLOOKUP($B315,'Published Daily Data'!$B:$AZ,MATCH(T$1,'Published Daily Data'!$B$1:$AZ$1,0),TRUE)</f>
        <v>4426</v>
      </c>
      <c r="U315" s="18">
        <f>VLOOKUP($B315,'Published Daily Data'!$B:$AZ,MATCH(U$1,'Published Daily Data'!$B$1:$AZ$1,0),TRUE)</f>
        <v>-7204</v>
      </c>
      <c r="V315" s="18">
        <f>VLOOKUP($B315,'Published Daily Data'!$B:$AZ,MATCH(V$1,'Published Daily Data'!$B$1:$AZ$1,0),TRUE)</f>
        <v>7653</v>
      </c>
      <c r="W315" s="18">
        <f>VLOOKUP($B315,'Published Daily Data'!$B:$AZ,MATCH(W$1,'Published Daily Data'!$B$1:$AZ$1,0),TRUE)</f>
        <v>9782</v>
      </c>
    </row>
    <row r="316" spans="1:23">
      <c r="A316" s="19"/>
      <c r="B316" s="25">
        <f t="shared" si="5"/>
        <v>44179</v>
      </c>
      <c r="C316" s="18">
        <f>VLOOKUP($B316,'Published Daily Data'!$B:$AZ,MATCH(C$1,'Published Daily Data'!$B$1:$AZ$1,0),TRUE)</f>
        <v>466680</v>
      </c>
      <c r="D316" s="18">
        <f>VLOOKUP($B316,'Published Daily Data'!$B:$AZ,MATCH(D$1,'Published Daily Data'!$B$1:$AZ$1,0),TRUE)</f>
        <v>480325</v>
      </c>
      <c r="E316" s="18">
        <f>VLOOKUP($B316,'Published Daily Data'!$B:$AZ,MATCH(E$1,'Published Daily Data'!$B$1:$AZ$1,0),TRUE)</f>
        <v>478230</v>
      </c>
      <c r="F316" s="18">
        <f>VLOOKUP($B316,'Published Daily Data'!$B:$AZ,MATCH(F$1,'Published Daily Data'!$B$1:$AZ$1,0),TRUE)</f>
        <v>-2095</v>
      </c>
      <c r="G316" s="18">
        <f>VLOOKUP($B316,'Published Daily Data'!$B:$AZ,MATCH(G$1,'Published Daily Data'!$B$1:$AZ$1,0),TRUE)</f>
        <v>53209</v>
      </c>
      <c r="H316" s="18">
        <f>VLOOKUP($B316,'Published Daily Data'!$B:$AZ,MATCH(H$1,'Published Daily Data'!$B$1:$AZ$1,0),TRUE)</f>
        <v>143913</v>
      </c>
      <c r="I316" s="18">
        <f>VLOOKUP($B316,'Published Daily Data'!$B:$AZ,MATCH(I$1,'Published Daily Data'!$B$1:$AZ$1,0),TRUE)</f>
        <v>201187</v>
      </c>
      <c r="J316" s="18">
        <f>VLOOKUP($B316,'Published Daily Data'!$B:$AZ,MATCH(J$1,'Published Daily Data'!$B$1:$AZ$1,0),TRUE)</f>
        <v>0</v>
      </c>
      <c r="K316" s="18">
        <f>VLOOKUP($B316,'Published Daily Data'!$B:$AZ,MATCH(K$1,'Published Daily Data'!$B$1:$AZ$1,0),TRUE)</f>
        <v>80779</v>
      </c>
      <c r="L316" s="18">
        <f>VLOOKUP($B316,'Published Daily Data'!$B:$AZ,MATCH(L$1,'Published Daily Data'!$B$1:$AZ$1,0),TRUE)</f>
        <v>227</v>
      </c>
      <c r="M316" s="18">
        <f>VLOOKUP($B316,'Published Daily Data'!$B:$AZ,MATCH(M$1,'Published Daily Data'!$B$1:$AZ$1,0),TRUE)</f>
        <v>0</v>
      </c>
      <c r="N316" s="18">
        <f>VLOOKUP($B316,'Published Daily Data'!$B:$AZ,MATCH(N$1,'Published Daily Data'!$B$1:$AZ$1,0),TRUE)</f>
        <v>134</v>
      </c>
      <c r="O316" s="18">
        <f>VLOOKUP($B316,'Published Daily Data'!$B:$AZ,MATCH(O$1,'Published Daily Data'!$B$1:$AZ$1,0),TRUE)</f>
        <v>0</v>
      </c>
      <c r="P316" s="18">
        <f>VLOOKUP($B316,'Published Daily Data'!$B:$AZ,MATCH(P$1,'Published Daily Data'!$B$1:$AZ$1,0),TRUE)</f>
        <v>-4057</v>
      </c>
      <c r="Q316" s="18">
        <f>VLOOKUP($B316,'Published Daily Data'!$B:$AZ,MATCH(Q$1,'Published Daily Data'!$B$1:$AZ$1,0),TRUE)</f>
        <v>-835</v>
      </c>
      <c r="R316" s="18">
        <f>VLOOKUP($B316,'Published Daily Data'!$B:$AZ,MATCH(R$1,'Published Daily Data'!$B$1:$AZ$1,0),TRUE)</f>
        <v>722</v>
      </c>
      <c r="S316" s="18">
        <f>VLOOKUP($B316,'Published Daily Data'!$B:$AZ,MATCH(S$1,'Published Daily Data'!$B$1:$AZ$1,0),TRUE)</f>
        <v>0</v>
      </c>
      <c r="T316" s="18">
        <f>VLOOKUP($B316,'Published Daily Data'!$B:$AZ,MATCH(T$1,'Published Daily Data'!$B$1:$AZ$1,0),TRUE)</f>
        <v>6468</v>
      </c>
      <c r="U316" s="18">
        <f>VLOOKUP($B316,'Published Daily Data'!$B:$AZ,MATCH(U$1,'Published Daily Data'!$B$1:$AZ$1,0),TRUE)</f>
        <v>-12886</v>
      </c>
      <c r="V316" s="18">
        <f>VLOOKUP($B316,'Published Daily Data'!$B:$AZ,MATCH(V$1,'Published Daily Data'!$B$1:$AZ$1,0),TRUE)</f>
        <v>15610</v>
      </c>
      <c r="W316" s="18">
        <f>VLOOKUP($B316,'Published Daily Data'!$B:$AZ,MATCH(W$1,'Published Daily Data'!$B$1:$AZ$1,0),TRUE)</f>
        <v>5095</v>
      </c>
    </row>
    <row r="317" spans="1:23">
      <c r="A317" s="19"/>
      <c r="B317" s="25">
        <f t="shared" si="5"/>
        <v>44180</v>
      </c>
      <c r="C317" s="18">
        <f>VLOOKUP($B317,'Published Daily Data'!$B:$AZ,MATCH(C$1,'Published Daily Data'!$B$1:$AZ$1,0),TRUE)</f>
        <v>495823</v>
      </c>
      <c r="D317" s="18">
        <f>VLOOKUP($B317,'Published Daily Data'!$B:$AZ,MATCH(D$1,'Published Daily Data'!$B$1:$AZ$1,0),TRUE)</f>
        <v>498938</v>
      </c>
      <c r="E317" s="18">
        <f>VLOOKUP($B317,'Published Daily Data'!$B:$AZ,MATCH(E$1,'Published Daily Data'!$B$1:$AZ$1,0),TRUE)</f>
        <v>499520</v>
      </c>
      <c r="F317" s="18">
        <f>VLOOKUP($B317,'Published Daily Data'!$B:$AZ,MATCH(F$1,'Published Daily Data'!$B$1:$AZ$1,0),TRUE)</f>
        <v>582</v>
      </c>
      <c r="G317" s="18">
        <f>VLOOKUP($B317,'Published Daily Data'!$B:$AZ,MATCH(G$1,'Published Daily Data'!$B$1:$AZ$1,0),TRUE)</f>
        <v>57874</v>
      </c>
      <c r="H317" s="18">
        <f>VLOOKUP($B317,'Published Daily Data'!$B:$AZ,MATCH(H$1,'Published Daily Data'!$B$1:$AZ$1,0),TRUE)</f>
        <v>157959</v>
      </c>
      <c r="I317" s="18">
        <f>VLOOKUP($B317,'Published Daily Data'!$B:$AZ,MATCH(I$1,'Published Daily Data'!$B$1:$AZ$1,0),TRUE)</f>
        <v>202059</v>
      </c>
      <c r="J317" s="18">
        <f>VLOOKUP($B317,'Published Daily Data'!$B:$AZ,MATCH(J$1,'Published Daily Data'!$B$1:$AZ$1,0),TRUE)</f>
        <v>0</v>
      </c>
      <c r="K317" s="18">
        <f>VLOOKUP($B317,'Published Daily Data'!$B:$AZ,MATCH(K$1,'Published Daily Data'!$B$1:$AZ$1,0),TRUE)</f>
        <v>82624</v>
      </c>
      <c r="L317" s="18">
        <f>VLOOKUP($B317,'Published Daily Data'!$B:$AZ,MATCH(L$1,'Published Daily Data'!$B$1:$AZ$1,0),TRUE)</f>
        <v>331</v>
      </c>
      <c r="M317" s="18">
        <f>VLOOKUP($B317,'Published Daily Data'!$B:$AZ,MATCH(M$1,'Published Daily Data'!$B$1:$AZ$1,0),TRUE)</f>
        <v>0</v>
      </c>
      <c r="N317" s="18">
        <f>VLOOKUP($B317,'Published Daily Data'!$B:$AZ,MATCH(N$1,'Published Daily Data'!$B$1:$AZ$1,0),TRUE)</f>
        <v>177</v>
      </c>
      <c r="O317" s="18">
        <f>VLOOKUP($B317,'Published Daily Data'!$B:$AZ,MATCH(O$1,'Published Daily Data'!$B$1:$AZ$1,0),TRUE)</f>
        <v>0</v>
      </c>
      <c r="P317" s="18">
        <f>VLOOKUP($B317,'Published Daily Data'!$B:$AZ,MATCH(P$1,'Published Daily Data'!$B$1:$AZ$1,0),TRUE)</f>
        <v>-4475</v>
      </c>
      <c r="Q317" s="18">
        <f>VLOOKUP($B317,'Published Daily Data'!$B:$AZ,MATCH(Q$1,'Published Daily Data'!$B$1:$AZ$1,0),TRUE)</f>
        <v>-570</v>
      </c>
      <c r="R317" s="18">
        <f>VLOOKUP($B317,'Published Daily Data'!$B:$AZ,MATCH(R$1,'Published Daily Data'!$B$1:$AZ$1,0),TRUE)</f>
        <v>2660</v>
      </c>
      <c r="S317" s="18">
        <f>VLOOKUP($B317,'Published Daily Data'!$B:$AZ,MATCH(S$1,'Published Daily Data'!$B$1:$AZ$1,0),TRUE)</f>
        <v>0</v>
      </c>
      <c r="T317" s="18">
        <f>VLOOKUP($B317,'Published Daily Data'!$B:$AZ,MATCH(T$1,'Published Daily Data'!$B$1:$AZ$1,0),TRUE)</f>
        <v>5406</v>
      </c>
      <c r="U317" s="18">
        <f>VLOOKUP($B317,'Published Daily Data'!$B:$AZ,MATCH(U$1,'Published Daily Data'!$B$1:$AZ$1,0),TRUE)</f>
        <v>-19854</v>
      </c>
      <c r="V317" s="18">
        <f>VLOOKUP($B317,'Published Daily Data'!$B:$AZ,MATCH(V$1,'Published Daily Data'!$B$1:$AZ$1,0),TRUE)</f>
        <v>22212</v>
      </c>
      <c r="W317" s="18">
        <f>VLOOKUP($B317,'Published Daily Data'!$B:$AZ,MATCH(W$1,'Published Daily Data'!$B$1:$AZ$1,0),TRUE)</f>
        <v>7671</v>
      </c>
    </row>
    <row r="318" spans="1:23">
      <c r="A318" s="19"/>
      <c r="B318" s="25">
        <f t="shared" si="5"/>
        <v>44181</v>
      </c>
      <c r="C318" s="18">
        <f>VLOOKUP($B318,'Published Daily Data'!$B:$AZ,MATCH(C$1,'Published Daily Data'!$B$1:$AZ$1,0),TRUE)</f>
        <v>490339</v>
      </c>
      <c r="D318" s="18">
        <f>VLOOKUP($B318,'Published Daily Data'!$B:$AZ,MATCH(D$1,'Published Daily Data'!$B$1:$AZ$1,0),TRUE)</f>
        <v>483077</v>
      </c>
      <c r="E318" s="18">
        <f>VLOOKUP($B318,'Published Daily Data'!$B:$AZ,MATCH(E$1,'Published Daily Data'!$B$1:$AZ$1,0),TRUE)</f>
        <v>494954</v>
      </c>
      <c r="F318" s="18">
        <f>VLOOKUP($B318,'Published Daily Data'!$B:$AZ,MATCH(F$1,'Published Daily Data'!$B$1:$AZ$1,0),TRUE)</f>
        <v>11877</v>
      </c>
      <c r="G318" s="18">
        <f>VLOOKUP($B318,'Published Daily Data'!$B:$AZ,MATCH(G$1,'Published Daily Data'!$B$1:$AZ$1,0),TRUE)</f>
        <v>52671</v>
      </c>
      <c r="H318" s="18">
        <f>VLOOKUP($B318,'Published Daily Data'!$B:$AZ,MATCH(H$1,'Published Daily Data'!$B$1:$AZ$1,0),TRUE)</f>
        <v>162827</v>
      </c>
      <c r="I318" s="18">
        <f>VLOOKUP($B318,'Published Daily Data'!$B:$AZ,MATCH(I$1,'Published Daily Data'!$B$1:$AZ$1,0),TRUE)</f>
        <v>202080</v>
      </c>
      <c r="J318" s="18">
        <f>VLOOKUP($B318,'Published Daily Data'!$B:$AZ,MATCH(J$1,'Published Daily Data'!$B$1:$AZ$1,0),TRUE)</f>
        <v>0</v>
      </c>
      <c r="K318" s="18">
        <f>VLOOKUP($B318,'Published Daily Data'!$B:$AZ,MATCH(K$1,'Published Daily Data'!$B$1:$AZ$1,0),TRUE)</f>
        <v>80764</v>
      </c>
      <c r="L318" s="18">
        <f>VLOOKUP($B318,'Published Daily Data'!$B:$AZ,MATCH(L$1,'Published Daily Data'!$B$1:$AZ$1,0),TRUE)</f>
        <v>149</v>
      </c>
      <c r="M318" s="18">
        <f>VLOOKUP($B318,'Published Daily Data'!$B:$AZ,MATCH(M$1,'Published Daily Data'!$B$1:$AZ$1,0),TRUE)</f>
        <v>0</v>
      </c>
      <c r="N318" s="18">
        <f>VLOOKUP($B318,'Published Daily Data'!$B:$AZ,MATCH(N$1,'Published Daily Data'!$B$1:$AZ$1,0),TRUE)</f>
        <v>199</v>
      </c>
      <c r="O318" s="18">
        <f>VLOOKUP($B318,'Published Daily Data'!$B:$AZ,MATCH(O$1,'Published Daily Data'!$B$1:$AZ$1,0),TRUE)</f>
        <v>0</v>
      </c>
      <c r="P318" s="18">
        <f>VLOOKUP($B318,'Published Daily Data'!$B:$AZ,MATCH(P$1,'Published Daily Data'!$B$1:$AZ$1,0),TRUE)</f>
        <v>-4098</v>
      </c>
      <c r="Q318" s="18">
        <f>VLOOKUP($B318,'Published Daily Data'!$B:$AZ,MATCH(Q$1,'Published Daily Data'!$B$1:$AZ$1,0),TRUE)</f>
        <v>143</v>
      </c>
      <c r="R318" s="18">
        <f>VLOOKUP($B318,'Published Daily Data'!$B:$AZ,MATCH(R$1,'Published Daily Data'!$B$1:$AZ$1,0),TRUE)</f>
        <v>3344</v>
      </c>
      <c r="S318" s="18">
        <f>VLOOKUP($B318,'Published Daily Data'!$B:$AZ,MATCH(S$1,'Published Daily Data'!$B$1:$AZ$1,0),TRUE)</f>
        <v>0</v>
      </c>
      <c r="T318" s="18">
        <f>VLOOKUP($B318,'Published Daily Data'!$B:$AZ,MATCH(T$1,'Published Daily Data'!$B$1:$AZ$1,0),TRUE)</f>
        <v>3989</v>
      </c>
      <c r="U318" s="18">
        <f>VLOOKUP($B318,'Published Daily Data'!$B:$AZ,MATCH(U$1,'Published Daily Data'!$B$1:$AZ$1,0),TRUE)</f>
        <v>-25136</v>
      </c>
      <c r="V318" s="18">
        <f>VLOOKUP($B318,'Published Daily Data'!$B:$AZ,MATCH(V$1,'Published Daily Data'!$B$1:$AZ$1,0),TRUE)</f>
        <v>29282</v>
      </c>
      <c r="W318" s="18">
        <f>VLOOKUP($B318,'Published Daily Data'!$B:$AZ,MATCH(W$1,'Published Daily Data'!$B$1:$AZ$1,0),TRUE)</f>
        <v>18644</v>
      </c>
    </row>
    <row r="319" spans="1:23">
      <c r="A319" s="19"/>
      <c r="B319" s="25">
        <f t="shared" si="5"/>
        <v>44182</v>
      </c>
      <c r="C319" s="18">
        <f>VLOOKUP($B319,'Published Daily Data'!$B:$AZ,MATCH(C$1,'Published Daily Data'!$B$1:$AZ$1,0),TRUE)</f>
        <v>519012</v>
      </c>
      <c r="D319" s="18">
        <f>VLOOKUP($B319,'Published Daily Data'!$B:$AZ,MATCH(D$1,'Published Daily Data'!$B$1:$AZ$1,0),TRUE)</f>
        <v>524569</v>
      </c>
      <c r="E319" s="18">
        <f>VLOOKUP($B319,'Published Daily Data'!$B:$AZ,MATCH(E$1,'Published Daily Data'!$B$1:$AZ$1,0),TRUE)</f>
        <v>536913</v>
      </c>
      <c r="F319" s="18">
        <f>VLOOKUP($B319,'Published Daily Data'!$B:$AZ,MATCH(F$1,'Published Daily Data'!$B$1:$AZ$1,0),TRUE)</f>
        <v>12344</v>
      </c>
      <c r="G319" s="18">
        <f>VLOOKUP($B319,'Published Daily Data'!$B:$AZ,MATCH(G$1,'Published Daily Data'!$B$1:$AZ$1,0),TRUE)</f>
        <v>68337</v>
      </c>
      <c r="H319" s="18">
        <f>VLOOKUP($B319,'Published Daily Data'!$B:$AZ,MATCH(H$1,'Published Daily Data'!$B$1:$AZ$1,0),TRUE)</f>
        <v>185281</v>
      </c>
      <c r="I319" s="18">
        <f>VLOOKUP($B319,'Published Daily Data'!$B:$AZ,MATCH(I$1,'Published Daily Data'!$B$1:$AZ$1,0),TRUE)</f>
        <v>202459</v>
      </c>
      <c r="J319" s="18">
        <f>VLOOKUP($B319,'Published Daily Data'!$B:$AZ,MATCH(J$1,'Published Daily Data'!$B$1:$AZ$1,0),TRUE)</f>
        <v>0</v>
      </c>
      <c r="K319" s="18">
        <f>VLOOKUP($B319,'Published Daily Data'!$B:$AZ,MATCH(K$1,'Published Daily Data'!$B$1:$AZ$1,0),TRUE)</f>
        <v>83076</v>
      </c>
      <c r="L319" s="18">
        <f>VLOOKUP($B319,'Published Daily Data'!$B:$AZ,MATCH(L$1,'Published Daily Data'!$B$1:$AZ$1,0),TRUE)</f>
        <v>1177</v>
      </c>
      <c r="M319" s="18">
        <f>VLOOKUP($B319,'Published Daily Data'!$B:$AZ,MATCH(M$1,'Published Daily Data'!$B$1:$AZ$1,0),TRUE)</f>
        <v>0</v>
      </c>
      <c r="N319" s="18">
        <f>VLOOKUP($B319,'Published Daily Data'!$B:$AZ,MATCH(N$1,'Published Daily Data'!$B$1:$AZ$1,0),TRUE)</f>
        <v>512</v>
      </c>
      <c r="O319" s="18">
        <f>VLOOKUP($B319,'Published Daily Data'!$B:$AZ,MATCH(O$1,'Published Daily Data'!$B$1:$AZ$1,0),TRUE)</f>
        <v>0</v>
      </c>
      <c r="P319" s="18">
        <f>VLOOKUP($B319,'Published Daily Data'!$B:$AZ,MATCH(P$1,'Published Daily Data'!$B$1:$AZ$1,0),TRUE)</f>
        <v>-4998</v>
      </c>
      <c r="Q319" s="18">
        <f>VLOOKUP($B319,'Published Daily Data'!$B:$AZ,MATCH(Q$1,'Published Daily Data'!$B$1:$AZ$1,0),TRUE)</f>
        <v>117</v>
      </c>
      <c r="R319" s="18">
        <f>VLOOKUP($B319,'Published Daily Data'!$B:$AZ,MATCH(R$1,'Published Daily Data'!$B$1:$AZ$1,0),TRUE)</f>
        <v>5038</v>
      </c>
      <c r="S319" s="18">
        <f>VLOOKUP($B319,'Published Daily Data'!$B:$AZ,MATCH(S$1,'Published Daily Data'!$B$1:$AZ$1,0),TRUE)</f>
        <v>0</v>
      </c>
      <c r="T319" s="18">
        <f>VLOOKUP($B319,'Published Daily Data'!$B:$AZ,MATCH(T$1,'Published Daily Data'!$B$1:$AZ$1,0),TRUE)</f>
        <v>2334</v>
      </c>
      <c r="U319" s="18">
        <f>VLOOKUP($B319,'Published Daily Data'!$B:$AZ,MATCH(U$1,'Published Daily Data'!$B$1:$AZ$1,0),TRUE)</f>
        <v>-37499</v>
      </c>
      <c r="V319" s="18">
        <f>VLOOKUP($B319,'Published Daily Data'!$B:$AZ,MATCH(V$1,'Published Daily Data'!$B$1:$AZ$1,0),TRUE)</f>
        <v>24490</v>
      </c>
      <c r="W319" s="18">
        <f>VLOOKUP($B319,'Published Daily Data'!$B:$AZ,MATCH(W$1,'Published Daily Data'!$B$1:$AZ$1,0),TRUE)</f>
        <v>38559</v>
      </c>
    </row>
    <row r="320" spans="1:23">
      <c r="A320" s="19"/>
      <c r="B320" s="25">
        <f t="shared" si="5"/>
        <v>44183</v>
      </c>
      <c r="C320" s="18">
        <f>VLOOKUP($B320,'Published Daily Data'!$B:$AZ,MATCH(C$1,'Published Daily Data'!$B$1:$AZ$1,0),TRUE)</f>
        <v>516518</v>
      </c>
      <c r="D320" s="18">
        <f>VLOOKUP($B320,'Published Daily Data'!$B:$AZ,MATCH(D$1,'Published Daily Data'!$B$1:$AZ$1,0),TRUE)</f>
        <v>531724</v>
      </c>
      <c r="E320" s="18">
        <f>VLOOKUP($B320,'Published Daily Data'!$B:$AZ,MATCH(E$1,'Published Daily Data'!$B$1:$AZ$1,0),TRUE)</f>
        <v>537020</v>
      </c>
      <c r="F320" s="18">
        <f>VLOOKUP($B320,'Published Daily Data'!$B:$AZ,MATCH(F$1,'Published Daily Data'!$B$1:$AZ$1,0),TRUE)</f>
        <v>5296</v>
      </c>
      <c r="G320" s="18">
        <f>VLOOKUP($B320,'Published Daily Data'!$B:$AZ,MATCH(G$1,'Published Daily Data'!$B$1:$AZ$1,0),TRUE)</f>
        <v>67135</v>
      </c>
      <c r="H320" s="18">
        <f>VLOOKUP($B320,'Published Daily Data'!$B:$AZ,MATCH(H$1,'Published Daily Data'!$B$1:$AZ$1,0),TRUE)</f>
        <v>176559</v>
      </c>
      <c r="I320" s="18">
        <f>VLOOKUP($B320,'Published Daily Data'!$B:$AZ,MATCH(I$1,'Published Daily Data'!$B$1:$AZ$1,0),TRUE)</f>
        <v>202496</v>
      </c>
      <c r="J320" s="18">
        <f>VLOOKUP($B320,'Published Daily Data'!$B:$AZ,MATCH(J$1,'Published Daily Data'!$B$1:$AZ$1,0),TRUE)</f>
        <v>0</v>
      </c>
      <c r="K320" s="18">
        <f>VLOOKUP($B320,'Published Daily Data'!$B:$AZ,MATCH(K$1,'Published Daily Data'!$B$1:$AZ$1,0),TRUE)</f>
        <v>82459</v>
      </c>
      <c r="L320" s="18">
        <f>VLOOKUP($B320,'Published Daily Data'!$B:$AZ,MATCH(L$1,'Published Daily Data'!$B$1:$AZ$1,0),TRUE)</f>
        <v>1069</v>
      </c>
      <c r="M320" s="18">
        <f>VLOOKUP($B320,'Published Daily Data'!$B:$AZ,MATCH(M$1,'Published Daily Data'!$B$1:$AZ$1,0),TRUE)</f>
        <v>0</v>
      </c>
      <c r="N320" s="18">
        <f>VLOOKUP($B320,'Published Daily Data'!$B:$AZ,MATCH(N$1,'Published Daily Data'!$B$1:$AZ$1,0),TRUE)</f>
        <v>560</v>
      </c>
      <c r="O320" s="18">
        <f>VLOOKUP($B320,'Published Daily Data'!$B:$AZ,MATCH(O$1,'Published Daily Data'!$B$1:$AZ$1,0),TRUE)</f>
        <v>0</v>
      </c>
      <c r="P320" s="18">
        <f>VLOOKUP($B320,'Published Daily Data'!$B:$AZ,MATCH(P$1,'Published Daily Data'!$B$1:$AZ$1,0),TRUE)</f>
        <v>-6185</v>
      </c>
      <c r="Q320" s="18">
        <f>VLOOKUP($B320,'Published Daily Data'!$B:$AZ,MATCH(Q$1,'Published Daily Data'!$B$1:$AZ$1,0),TRUE)</f>
        <v>314</v>
      </c>
      <c r="R320" s="18">
        <f>VLOOKUP($B320,'Published Daily Data'!$B:$AZ,MATCH(R$1,'Published Daily Data'!$B$1:$AZ$1,0),TRUE)</f>
        <v>5739</v>
      </c>
      <c r="S320" s="18">
        <f>VLOOKUP($B320,'Published Daily Data'!$B:$AZ,MATCH(S$1,'Published Daily Data'!$B$1:$AZ$1,0),TRUE)</f>
        <v>0</v>
      </c>
      <c r="T320" s="18">
        <f>VLOOKUP($B320,'Published Daily Data'!$B:$AZ,MATCH(T$1,'Published Daily Data'!$B$1:$AZ$1,0),TRUE)</f>
        <v>-517</v>
      </c>
      <c r="U320" s="18">
        <f>VLOOKUP($B320,'Published Daily Data'!$B:$AZ,MATCH(U$1,'Published Daily Data'!$B$1:$AZ$1,0),TRUE)</f>
        <v>-53576</v>
      </c>
      <c r="V320" s="18">
        <f>VLOOKUP($B320,'Published Daily Data'!$B:$AZ,MATCH(V$1,'Published Daily Data'!$B$1:$AZ$1,0),TRUE)</f>
        <v>21190</v>
      </c>
      <c r="W320" s="18">
        <f>VLOOKUP($B320,'Published Daily Data'!$B:$AZ,MATCH(W$1,'Published Daily Data'!$B$1:$AZ$1,0),TRUE)</f>
        <v>44516</v>
      </c>
    </row>
    <row r="321" spans="1:23">
      <c r="A321" s="19"/>
      <c r="B321" s="25">
        <f t="shared" si="5"/>
        <v>44184</v>
      </c>
      <c r="C321" s="18">
        <f>VLOOKUP($B321,'Published Daily Data'!$B:$AZ,MATCH(C$1,'Published Daily Data'!$B$1:$AZ$1,0),TRUE)</f>
        <v>470055</v>
      </c>
      <c r="D321" s="18">
        <f>VLOOKUP($B321,'Published Daily Data'!$B:$AZ,MATCH(D$1,'Published Daily Data'!$B$1:$AZ$1,0),TRUE)</f>
        <v>484007</v>
      </c>
      <c r="E321" s="18">
        <f>VLOOKUP($B321,'Published Daily Data'!$B:$AZ,MATCH(E$1,'Published Daily Data'!$B$1:$AZ$1,0),TRUE)</f>
        <v>492767</v>
      </c>
      <c r="F321" s="18">
        <f>VLOOKUP($B321,'Published Daily Data'!$B:$AZ,MATCH(F$1,'Published Daily Data'!$B$1:$AZ$1,0),TRUE)</f>
        <v>8760</v>
      </c>
      <c r="G321" s="18">
        <f>VLOOKUP($B321,'Published Daily Data'!$B:$AZ,MATCH(G$1,'Published Daily Data'!$B$1:$AZ$1,0),TRUE)</f>
        <v>63478</v>
      </c>
      <c r="H321" s="18">
        <f>VLOOKUP($B321,'Published Daily Data'!$B:$AZ,MATCH(H$1,'Published Daily Data'!$B$1:$AZ$1,0),TRUE)</f>
        <v>151823</v>
      </c>
      <c r="I321" s="18">
        <f>VLOOKUP($B321,'Published Daily Data'!$B:$AZ,MATCH(I$1,'Published Daily Data'!$B$1:$AZ$1,0),TRUE)</f>
        <v>202383</v>
      </c>
      <c r="J321" s="18">
        <f>VLOOKUP($B321,'Published Daily Data'!$B:$AZ,MATCH(J$1,'Published Daily Data'!$B$1:$AZ$1,0),TRUE)</f>
        <v>0</v>
      </c>
      <c r="K321" s="18">
        <f>VLOOKUP($B321,'Published Daily Data'!$B:$AZ,MATCH(K$1,'Published Daily Data'!$B$1:$AZ$1,0),TRUE)</f>
        <v>70851</v>
      </c>
      <c r="L321" s="18">
        <f>VLOOKUP($B321,'Published Daily Data'!$B:$AZ,MATCH(L$1,'Published Daily Data'!$B$1:$AZ$1,0),TRUE)</f>
        <v>208</v>
      </c>
      <c r="M321" s="18">
        <f>VLOOKUP($B321,'Published Daily Data'!$B:$AZ,MATCH(M$1,'Published Daily Data'!$B$1:$AZ$1,0),TRUE)</f>
        <v>0</v>
      </c>
      <c r="N321" s="18">
        <f>VLOOKUP($B321,'Published Daily Data'!$B:$AZ,MATCH(N$1,'Published Daily Data'!$B$1:$AZ$1,0),TRUE)</f>
        <v>213</v>
      </c>
      <c r="O321" s="18">
        <f>VLOOKUP($B321,'Published Daily Data'!$B:$AZ,MATCH(O$1,'Published Daily Data'!$B$1:$AZ$1,0),TRUE)</f>
        <v>0</v>
      </c>
      <c r="P321" s="18">
        <f>VLOOKUP($B321,'Published Daily Data'!$B:$AZ,MATCH(P$1,'Published Daily Data'!$B$1:$AZ$1,0),TRUE)</f>
        <v>-4872</v>
      </c>
      <c r="Q321" s="18">
        <f>VLOOKUP($B321,'Published Daily Data'!$B:$AZ,MATCH(Q$1,'Published Daily Data'!$B$1:$AZ$1,0),TRUE)</f>
        <v>-25</v>
      </c>
      <c r="R321" s="18">
        <f>VLOOKUP($B321,'Published Daily Data'!$B:$AZ,MATCH(R$1,'Published Daily Data'!$B$1:$AZ$1,0),TRUE)</f>
        <v>4974</v>
      </c>
      <c r="S321" s="18">
        <f>VLOOKUP($B321,'Published Daily Data'!$B:$AZ,MATCH(S$1,'Published Daily Data'!$B$1:$AZ$1,0),TRUE)</f>
        <v>0</v>
      </c>
      <c r="T321" s="18">
        <f>VLOOKUP($B321,'Published Daily Data'!$B:$AZ,MATCH(T$1,'Published Daily Data'!$B$1:$AZ$1,0),TRUE)</f>
        <v>2292</v>
      </c>
      <c r="U321" s="18">
        <f>VLOOKUP($B321,'Published Daily Data'!$B:$AZ,MATCH(U$1,'Published Daily Data'!$B$1:$AZ$1,0),TRUE)</f>
        <v>-41409</v>
      </c>
      <c r="V321" s="18">
        <f>VLOOKUP($B321,'Published Daily Data'!$B:$AZ,MATCH(V$1,'Published Daily Data'!$B$1:$AZ$1,0),TRUE)</f>
        <v>26762</v>
      </c>
      <c r="W321" s="18">
        <f>VLOOKUP($B321,'Published Daily Data'!$B:$AZ,MATCH(W$1,'Published Daily Data'!$B$1:$AZ$1,0),TRUE)</f>
        <v>29349</v>
      </c>
    </row>
    <row r="322" spans="1:23">
      <c r="A322" s="19"/>
      <c r="B322" s="25">
        <f t="shared" si="5"/>
        <v>44185</v>
      </c>
      <c r="C322" s="18">
        <f>VLOOKUP($B322,'Published Daily Data'!$B:$AZ,MATCH(C$1,'Published Daily Data'!$B$1:$AZ$1,0),TRUE)</f>
        <v>433266</v>
      </c>
      <c r="D322" s="18">
        <f>VLOOKUP($B322,'Published Daily Data'!$B:$AZ,MATCH(D$1,'Published Daily Data'!$B$1:$AZ$1,0),TRUE)</f>
        <v>427896</v>
      </c>
      <c r="E322" s="18">
        <f>VLOOKUP($B322,'Published Daily Data'!$B:$AZ,MATCH(E$1,'Published Daily Data'!$B$1:$AZ$1,0),TRUE)</f>
        <v>433981</v>
      </c>
      <c r="F322" s="18">
        <f>VLOOKUP($B322,'Published Daily Data'!$B:$AZ,MATCH(F$1,'Published Daily Data'!$B$1:$AZ$1,0),TRUE)</f>
        <v>6085</v>
      </c>
      <c r="G322" s="18">
        <f>VLOOKUP($B322,'Published Daily Data'!$B:$AZ,MATCH(G$1,'Published Daily Data'!$B$1:$AZ$1,0),TRUE)</f>
        <v>41335</v>
      </c>
      <c r="H322" s="18">
        <f>VLOOKUP($B322,'Published Daily Data'!$B:$AZ,MATCH(H$1,'Published Daily Data'!$B$1:$AZ$1,0),TRUE)</f>
        <v>117682</v>
      </c>
      <c r="I322" s="18">
        <f>VLOOKUP($B322,'Published Daily Data'!$B:$AZ,MATCH(I$1,'Published Daily Data'!$B$1:$AZ$1,0),TRUE)</f>
        <v>202111</v>
      </c>
      <c r="J322" s="18">
        <f>VLOOKUP($B322,'Published Daily Data'!$B:$AZ,MATCH(J$1,'Published Daily Data'!$B$1:$AZ$1,0),TRUE)</f>
        <v>0</v>
      </c>
      <c r="K322" s="18">
        <f>VLOOKUP($B322,'Published Daily Data'!$B:$AZ,MATCH(K$1,'Published Daily Data'!$B$1:$AZ$1,0),TRUE)</f>
        <v>67110</v>
      </c>
      <c r="L322" s="18">
        <f>VLOOKUP($B322,'Published Daily Data'!$B:$AZ,MATCH(L$1,'Published Daily Data'!$B$1:$AZ$1,0),TRUE)</f>
        <v>214</v>
      </c>
      <c r="M322" s="18">
        <f>VLOOKUP($B322,'Published Daily Data'!$B:$AZ,MATCH(M$1,'Published Daily Data'!$B$1:$AZ$1,0),TRUE)</f>
        <v>0</v>
      </c>
      <c r="N322" s="18">
        <f>VLOOKUP($B322,'Published Daily Data'!$B:$AZ,MATCH(N$1,'Published Daily Data'!$B$1:$AZ$1,0),TRUE)</f>
        <v>498</v>
      </c>
      <c r="O322" s="18">
        <f>VLOOKUP($B322,'Published Daily Data'!$B:$AZ,MATCH(O$1,'Published Daily Data'!$B$1:$AZ$1,0),TRUE)</f>
        <v>0</v>
      </c>
      <c r="P322" s="18">
        <f>VLOOKUP($B322,'Published Daily Data'!$B:$AZ,MATCH(P$1,'Published Daily Data'!$B$1:$AZ$1,0),TRUE)</f>
        <v>-4821</v>
      </c>
      <c r="Q322" s="18">
        <f>VLOOKUP($B322,'Published Daily Data'!$B:$AZ,MATCH(Q$1,'Published Daily Data'!$B$1:$AZ$1,0),TRUE)</f>
        <v>-362</v>
      </c>
      <c r="R322" s="18">
        <f>VLOOKUP($B322,'Published Daily Data'!$B:$AZ,MATCH(R$1,'Published Daily Data'!$B$1:$AZ$1,0),TRUE)</f>
        <v>4181</v>
      </c>
      <c r="S322" s="18">
        <f>VLOOKUP($B322,'Published Daily Data'!$B:$AZ,MATCH(S$1,'Published Daily Data'!$B$1:$AZ$1,0),TRUE)</f>
        <v>0</v>
      </c>
      <c r="T322" s="18">
        <f>VLOOKUP($B322,'Published Daily Data'!$B:$AZ,MATCH(T$1,'Published Daily Data'!$B$1:$AZ$1,0),TRUE)</f>
        <v>3690</v>
      </c>
      <c r="U322" s="18">
        <f>VLOOKUP($B322,'Published Daily Data'!$B:$AZ,MATCH(U$1,'Published Daily Data'!$B$1:$AZ$1,0),TRUE)</f>
        <v>-32206</v>
      </c>
      <c r="V322" s="18">
        <f>VLOOKUP($B322,'Published Daily Data'!$B:$AZ,MATCH(V$1,'Published Daily Data'!$B$1:$AZ$1,0),TRUE)</f>
        <v>24865</v>
      </c>
      <c r="W322" s="18">
        <f>VLOOKUP($B322,'Published Daily Data'!$B:$AZ,MATCH(W$1,'Published Daily Data'!$B$1:$AZ$1,0),TRUE)</f>
        <v>19650</v>
      </c>
    </row>
    <row r="323" spans="1:23">
      <c r="A323" s="19"/>
      <c r="B323" s="25">
        <f t="shared" ref="B323:B367" si="6">B324-1</f>
        <v>44186</v>
      </c>
      <c r="C323" s="18">
        <f>VLOOKUP($B323,'Published Daily Data'!$B:$AZ,MATCH(C$1,'Published Daily Data'!$B$1:$AZ$1,0),TRUE)</f>
        <v>444002</v>
      </c>
      <c r="D323" s="18">
        <f>VLOOKUP($B323,'Published Daily Data'!$B:$AZ,MATCH(D$1,'Published Daily Data'!$B$1:$AZ$1,0),TRUE)</f>
        <v>441647</v>
      </c>
      <c r="E323" s="18">
        <f>VLOOKUP($B323,'Published Daily Data'!$B:$AZ,MATCH(E$1,'Published Daily Data'!$B$1:$AZ$1,0),TRUE)</f>
        <v>448694</v>
      </c>
      <c r="F323" s="18">
        <f>VLOOKUP($B323,'Published Daily Data'!$B:$AZ,MATCH(F$1,'Published Daily Data'!$B$1:$AZ$1,0),TRUE)</f>
        <v>7047</v>
      </c>
      <c r="G323" s="18">
        <f>VLOOKUP($B323,'Published Daily Data'!$B:$AZ,MATCH(G$1,'Published Daily Data'!$B$1:$AZ$1,0),TRUE)</f>
        <v>42640</v>
      </c>
      <c r="H323" s="18">
        <f>VLOOKUP($B323,'Published Daily Data'!$B:$AZ,MATCH(H$1,'Published Daily Data'!$B$1:$AZ$1,0),TRUE)</f>
        <v>115316</v>
      </c>
      <c r="I323" s="18">
        <f>VLOOKUP($B323,'Published Daily Data'!$B:$AZ,MATCH(I$1,'Published Daily Data'!$B$1:$AZ$1,0),TRUE)</f>
        <v>201946</v>
      </c>
      <c r="J323" s="18">
        <f>VLOOKUP($B323,'Published Daily Data'!$B:$AZ,MATCH(J$1,'Published Daily Data'!$B$1:$AZ$1,0),TRUE)</f>
        <v>0</v>
      </c>
      <c r="K323" s="18">
        <f>VLOOKUP($B323,'Published Daily Data'!$B:$AZ,MATCH(K$1,'Published Daily Data'!$B$1:$AZ$1,0),TRUE)</f>
        <v>79723</v>
      </c>
      <c r="L323" s="18">
        <f>VLOOKUP($B323,'Published Daily Data'!$B:$AZ,MATCH(L$1,'Published Daily Data'!$B$1:$AZ$1,0),TRUE)</f>
        <v>1055</v>
      </c>
      <c r="M323" s="18">
        <f>VLOOKUP($B323,'Published Daily Data'!$B:$AZ,MATCH(M$1,'Published Daily Data'!$B$1:$AZ$1,0),TRUE)</f>
        <v>0</v>
      </c>
      <c r="N323" s="18">
        <f>VLOOKUP($B323,'Published Daily Data'!$B:$AZ,MATCH(N$1,'Published Daily Data'!$B$1:$AZ$1,0),TRUE)</f>
        <v>608</v>
      </c>
      <c r="O323" s="18">
        <f>VLOOKUP($B323,'Published Daily Data'!$B:$AZ,MATCH(O$1,'Published Daily Data'!$B$1:$AZ$1,0),TRUE)</f>
        <v>0</v>
      </c>
      <c r="P323" s="18">
        <f>VLOOKUP($B323,'Published Daily Data'!$B:$AZ,MATCH(P$1,'Published Daily Data'!$B$1:$AZ$1,0),TRUE)</f>
        <v>-4885</v>
      </c>
      <c r="Q323" s="18">
        <f>VLOOKUP($B323,'Published Daily Data'!$B:$AZ,MATCH(Q$1,'Published Daily Data'!$B$1:$AZ$1,0),TRUE)</f>
        <v>-507</v>
      </c>
      <c r="R323" s="18">
        <f>VLOOKUP($B323,'Published Daily Data'!$B:$AZ,MATCH(R$1,'Published Daily Data'!$B$1:$AZ$1,0),TRUE)</f>
        <v>2809</v>
      </c>
      <c r="S323" s="18">
        <f>VLOOKUP($B323,'Published Daily Data'!$B:$AZ,MATCH(S$1,'Published Daily Data'!$B$1:$AZ$1,0),TRUE)</f>
        <v>0</v>
      </c>
      <c r="T323" s="18">
        <f>VLOOKUP($B323,'Published Daily Data'!$B:$AZ,MATCH(T$1,'Published Daily Data'!$B$1:$AZ$1,0),TRUE)</f>
        <v>6374</v>
      </c>
      <c r="U323" s="18">
        <f>VLOOKUP($B323,'Published Daily Data'!$B:$AZ,MATCH(U$1,'Published Daily Data'!$B$1:$AZ$1,0),TRUE)</f>
        <v>-34021</v>
      </c>
      <c r="V323" s="18">
        <f>VLOOKUP($B323,'Published Daily Data'!$B:$AZ,MATCH(V$1,'Published Daily Data'!$B$1:$AZ$1,0),TRUE)</f>
        <v>26097</v>
      </c>
      <c r="W323" s="18">
        <f>VLOOKUP($B323,'Published Daily Data'!$B:$AZ,MATCH(W$1,'Published Daily Data'!$B$1:$AZ$1,0),TRUE)</f>
        <v>18585</v>
      </c>
    </row>
    <row r="324" spans="1:23">
      <c r="A324" s="19"/>
      <c r="B324" s="25">
        <f t="shared" si="6"/>
        <v>44187</v>
      </c>
      <c r="C324" s="18">
        <f>VLOOKUP($B324,'Published Daily Data'!$B:$AZ,MATCH(C$1,'Published Daily Data'!$B$1:$AZ$1,0),TRUE)</f>
        <v>441700</v>
      </c>
      <c r="D324" s="18">
        <f>VLOOKUP($B324,'Published Daily Data'!$B:$AZ,MATCH(D$1,'Published Daily Data'!$B$1:$AZ$1,0),TRUE)</f>
        <v>447061</v>
      </c>
      <c r="E324" s="18">
        <f>VLOOKUP($B324,'Published Daily Data'!$B:$AZ,MATCH(E$1,'Published Daily Data'!$B$1:$AZ$1,0),TRUE)</f>
        <v>454924</v>
      </c>
      <c r="F324" s="18">
        <f>VLOOKUP($B324,'Published Daily Data'!$B:$AZ,MATCH(F$1,'Published Daily Data'!$B$1:$AZ$1,0),TRUE)</f>
        <v>7863</v>
      </c>
      <c r="G324" s="18">
        <f>VLOOKUP($B324,'Published Daily Data'!$B:$AZ,MATCH(G$1,'Published Daily Data'!$B$1:$AZ$1,0),TRUE)</f>
        <v>49356</v>
      </c>
      <c r="H324" s="18">
        <f>VLOOKUP($B324,'Published Daily Data'!$B:$AZ,MATCH(H$1,'Published Daily Data'!$B$1:$AZ$1,0),TRUE)</f>
        <v>116148</v>
      </c>
      <c r="I324" s="18">
        <f>VLOOKUP($B324,'Published Daily Data'!$B:$AZ,MATCH(I$1,'Published Daily Data'!$B$1:$AZ$1,0),TRUE)</f>
        <v>201974</v>
      </c>
      <c r="J324" s="18">
        <f>VLOOKUP($B324,'Published Daily Data'!$B:$AZ,MATCH(J$1,'Published Daily Data'!$B$1:$AZ$1,0),TRUE)</f>
        <v>0</v>
      </c>
      <c r="K324" s="18">
        <f>VLOOKUP($B324,'Published Daily Data'!$B:$AZ,MATCH(K$1,'Published Daily Data'!$B$1:$AZ$1,0),TRUE)</f>
        <v>80376</v>
      </c>
      <c r="L324" s="18">
        <f>VLOOKUP($B324,'Published Daily Data'!$B:$AZ,MATCH(L$1,'Published Daily Data'!$B$1:$AZ$1,0),TRUE)</f>
        <v>1242</v>
      </c>
      <c r="M324" s="18">
        <f>VLOOKUP($B324,'Published Daily Data'!$B:$AZ,MATCH(M$1,'Published Daily Data'!$B$1:$AZ$1,0),TRUE)</f>
        <v>0</v>
      </c>
      <c r="N324" s="18">
        <f>VLOOKUP($B324,'Published Daily Data'!$B:$AZ,MATCH(N$1,'Published Daily Data'!$B$1:$AZ$1,0),TRUE)</f>
        <v>582</v>
      </c>
      <c r="O324" s="18">
        <f>VLOOKUP($B324,'Published Daily Data'!$B:$AZ,MATCH(O$1,'Published Daily Data'!$B$1:$AZ$1,0),TRUE)</f>
        <v>0</v>
      </c>
      <c r="P324" s="18">
        <f>VLOOKUP($B324,'Published Daily Data'!$B:$AZ,MATCH(P$1,'Published Daily Data'!$B$1:$AZ$1,0),TRUE)</f>
        <v>-4289</v>
      </c>
      <c r="Q324" s="18">
        <f>VLOOKUP($B324,'Published Daily Data'!$B:$AZ,MATCH(Q$1,'Published Daily Data'!$B$1:$AZ$1,0),TRUE)</f>
        <v>-653</v>
      </c>
      <c r="R324" s="18">
        <f>VLOOKUP($B324,'Published Daily Data'!$B:$AZ,MATCH(R$1,'Published Daily Data'!$B$1:$AZ$1,0),TRUE)</f>
        <v>1924</v>
      </c>
      <c r="S324" s="18">
        <f>VLOOKUP($B324,'Published Daily Data'!$B:$AZ,MATCH(S$1,'Published Daily Data'!$B$1:$AZ$1,0),TRUE)</f>
        <v>0</v>
      </c>
      <c r="T324" s="18">
        <f>VLOOKUP($B324,'Published Daily Data'!$B:$AZ,MATCH(T$1,'Published Daily Data'!$B$1:$AZ$1,0),TRUE)</f>
        <v>7682</v>
      </c>
      <c r="U324" s="18">
        <f>VLOOKUP($B324,'Published Daily Data'!$B:$AZ,MATCH(U$1,'Published Daily Data'!$B$1:$AZ$1,0),TRUE)</f>
        <v>-28259</v>
      </c>
      <c r="V324" s="18">
        <f>VLOOKUP($B324,'Published Daily Data'!$B:$AZ,MATCH(V$1,'Published Daily Data'!$B$1:$AZ$1,0),TRUE)</f>
        <v>21764</v>
      </c>
      <c r="W324" s="18">
        <f>VLOOKUP($B324,'Published Daily Data'!$B:$AZ,MATCH(W$1,'Published Daily Data'!$B$1:$AZ$1,0),TRUE)</f>
        <v>17043</v>
      </c>
    </row>
    <row r="325" spans="1:23">
      <c r="A325" s="19"/>
      <c r="B325" s="25">
        <f t="shared" si="6"/>
        <v>44188</v>
      </c>
      <c r="C325" s="18">
        <f>VLOOKUP($B325,'Published Daily Data'!$B:$AZ,MATCH(C$1,'Published Daily Data'!$B$1:$AZ$1,0),TRUE)</f>
        <v>435089</v>
      </c>
      <c r="D325" s="18">
        <f>VLOOKUP($B325,'Published Daily Data'!$B:$AZ,MATCH(D$1,'Published Daily Data'!$B$1:$AZ$1,0),TRUE)</f>
        <v>436472</v>
      </c>
      <c r="E325" s="18">
        <f>VLOOKUP($B325,'Published Daily Data'!$B:$AZ,MATCH(E$1,'Published Daily Data'!$B$1:$AZ$1,0),TRUE)</f>
        <v>442838</v>
      </c>
      <c r="F325" s="18">
        <f>VLOOKUP($B325,'Published Daily Data'!$B:$AZ,MATCH(F$1,'Published Daily Data'!$B$1:$AZ$1,0),TRUE)</f>
        <v>6366</v>
      </c>
      <c r="G325" s="18">
        <f>VLOOKUP($B325,'Published Daily Data'!$B:$AZ,MATCH(G$1,'Published Daily Data'!$B$1:$AZ$1,0),TRUE)</f>
        <v>46444</v>
      </c>
      <c r="H325" s="18">
        <f>VLOOKUP($B325,'Published Daily Data'!$B:$AZ,MATCH(H$1,'Published Daily Data'!$B$1:$AZ$1,0),TRUE)</f>
        <v>101116</v>
      </c>
      <c r="I325" s="18">
        <f>VLOOKUP($B325,'Published Daily Data'!$B:$AZ,MATCH(I$1,'Published Daily Data'!$B$1:$AZ$1,0),TRUE)</f>
        <v>201938</v>
      </c>
      <c r="J325" s="18">
        <f>VLOOKUP($B325,'Published Daily Data'!$B:$AZ,MATCH(J$1,'Published Daily Data'!$B$1:$AZ$1,0),TRUE)</f>
        <v>0</v>
      </c>
      <c r="K325" s="18">
        <f>VLOOKUP($B325,'Published Daily Data'!$B:$AZ,MATCH(K$1,'Published Daily Data'!$B$1:$AZ$1,0),TRUE)</f>
        <v>81601</v>
      </c>
      <c r="L325" s="18">
        <f>VLOOKUP($B325,'Published Daily Data'!$B:$AZ,MATCH(L$1,'Published Daily Data'!$B$1:$AZ$1,0),TRUE)</f>
        <v>305</v>
      </c>
      <c r="M325" s="18">
        <f>VLOOKUP($B325,'Published Daily Data'!$B:$AZ,MATCH(M$1,'Published Daily Data'!$B$1:$AZ$1,0),TRUE)</f>
        <v>0</v>
      </c>
      <c r="N325" s="18">
        <f>VLOOKUP($B325,'Published Daily Data'!$B:$AZ,MATCH(N$1,'Published Daily Data'!$B$1:$AZ$1,0),TRUE)</f>
        <v>521</v>
      </c>
      <c r="O325" s="18">
        <f>VLOOKUP($B325,'Published Daily Data'!$B:$AZ,MATCH(O$1,'Published Daily Data'!$B$1:$AZ$1,0),TRUE)</f>
        <v>0</v>
      </c>
      <c r="P325" s="18">
        <f>VLOOKUP($B325,'Published Daily Data'!$B:$AZ,MATCH(P$1,'Published Daily Data'!$B$1:$AZ$1,0),TRUE)</f>
        <v>-5392</v>
      </c>
      <c r="Q325" s="18">
        <f>VLOOKUP($B325,'Published Daily Data'!$B:$AZ,MATCH(Q$1,'Published Daily Data'!$B$1:$AZ$1,0),TRUE)</f>
        <v>-533</v>
      </c>
      <c r="R325" s="18">
        <f>VLOOKUP($B325,'Published Daily Data'!$B:$AZ,MATCH(R$1,'Published Daily Data'!$B$1:$AZ$1,0),TRUE)</f>
        <v>2774</v>
      </c>
      <c r="S325" s="18">
        <f>VLOOKUP($B325,'Published Daily Data'!$B:$AZ,MATCH(S$1,'Published Daily Data'!$B$1:$AZ$1,0),TRUE)</f>
        <v>0</v>
      </c>
      <c r="T325" s="18">
        <f>VLOOKUP($B325,'Published Daily Data'!$B:$AZ,MATCH(T$1,'Published Daily Data'!$B$1:$AZ$1,0),TRUE)</f>
        <v>6607</v>
      </c>
      <c r="U325" s="18">
        <f>VLOOKUP($B325,'Published Daily Data'!$B:$AZ,MATCH(U$1,'Published Daily Data'!$B$1:$AZ$1,0),TRUE)</f>
        <v>-36623</v>
      </c>
      <c r="V325" s="18">
        <f>VLOOKUP($B325,'Published Daily Data'!$B:$AZ,MATCH(V$1,'Published Daily Data'!$B$1:$AZ$1,0),TRUE)</f>
        <v>20075</v>
      </c>
      <c r="W325" s="18">
        <f>VLOOKUP($B325,'Published Daily Data'!$B:$AZ,MATCH(W$1,'Published Daily Data'!$B$1:$AZ$1,0),TRUE)</f>
        <v>21785</v>
      </c>
    </row>
    <row r="326" spans="1:23">
      <c r="A326" s="19"/>
      <c r="B326" s="25">
        <f t="shared" si="6"/>
        <v>44189</v>
      </c>
      <c r="C326" s="18">
        <f>VLOOKUP($B326,'Published Daily Data'!$B:$AZ,MATCH(C$1,'Published Daily Data'!$B$1:$AZ$1,0),TRUE)</f>
        <v>479823</v>
      </c>
      <c r="D326" s="18">
        <f>VLOOKUP($B326,'Published Daily Data'!$B:$AZ,MATCH(D$1,'Published Daily Data'!$B$1:$AZ$1,0),TRUE)</f>
        <v>448550</v>
      </c>
      <c r="E326" s="18">
        <f>VLOOKUP($B326,'Published Daily Data'!$B:$AZ,MATCH(E$1,'Published Daily Data'!$B$1:$AZ$1,0),TRUE)</f>
        <v>449805</v>
      </c>
      <c r="F326" s="18">
        <f>VLOOKUP($B326,'Published Daily Data'!$B:$AZ,MATCH(F$1,'Published Daily Data'!$B$1:$AZ$1,0),TRUE)</f>
        <v>1255</v>
      </c>
      <c r="G326" s="18">
        <f>VLOOKUP($B326,'Published Daily Data'!$B:$AZ,MATCH(G$1,'Published Daily Data'!$B$1:$AZ$1,0),TRUE)</f>
        <v>52461</v>
      </c>
      <c r="H326" s="18">
        <f>VLOOKUP($B326,'Published Daily Data'!$B:$AZ,MATCH(H$1,'Published Daily Data'!$B$1:$AZ$1,0),TRUE)</f>
        <v>112192</v>
      </c>
      <c r="I326" s="18">
        <f>VLOOKUP($B326,'Published Daily Data'!$B:$AZ,MATCH(I$1,'Published Daily Data'!$B$1:$AZ$1,0),TRUE)</f>
        <v>202075</v>
      </c>
      <c r="J326" s="18">
        <f>VLOOKUP($B326,'Published Daily Data'!$B:$AZ,MATCH(J$1,'Published Daily Data'!$B$1:$AZ$1,0),TRUE)</f>
        <v>0</v>
      </c>
      <c r="K326" s="18">
        <f>VLOOKUP($B326,'Published Daily Data'!$B:$AZ,MATCH(K$1,'Published Daily Data'!$B$1:$AZ$1,0),TRUE)</f>
        <v>73828</v>
      </c>
      <c r="L326" s="18">
        <f>VLOOKUP($B326,'Published Daily Data'!$B:$AZ,MATCH(L$1,'Published Daily Data'!$B$1:$AZ$1,0),TRUE)</f>
        <v>916</v>
      </c>
      <c r="M326" s="18">
        <f>VLOOKUP($B326,'Published Daily Data'!$B:$AZ,MATCH(M$1,'Published Daily Data'!$B$1:$AZ$1,0),TRUE)</f>
        <v>0</v>
      </c>
      <c r="N326" s="18">
        <f>VLOOKUP($B326,'Published Daily Data'!$B:$AZ,MATCH(N$1,'Published Daily Data'!$B$1:$AZ$1,0),TRUE)</f>
        <v>389</v>
      </c>
      <c r="O326" s="18">
        <f>VLOOKUP($B326,'Published Daily Data'!$B:$AZ,MATCH(O$1,'Published Daily Data'!$B$1:$AZ$1,0),TRUE)</f>
        <v>0</v>
      </c>
      <c r="P326" s="18">
        <f>VLOOKUP($B326,'Published Daily Data'!$B:$AZ,MATCH(P$1,'Published Daily Data'!$B$1:$AZ$1,0),TRUE)</f>
        <v>-4526</v>
      </c>
      <c r="Q326" s="18">
        <f>VLOOKUP($B326,'Published Daily Data'!$B:$AZ,MATCH(Q$1,'Published Daily Data'!$B$1:$AZ$1,0),TRUE)</f>
        <v>-1178</v>
      </c>
      <c r="R326" s="18">
        <f>VLOOKUP($B326,'Published Daily Data'!$B:$AZ,MATCH(R$1,'Published Daily Data'!$B$1:$AZ$1,0),TRUE)</f>
        <v>1118</v>
      </c>
      <c r="S326" s="18">
        <f>VLOOKUP($B326,'Published Daily Data'!$B:$AZ,MATCH(S$1,'Published Daily Data'!$B$1:$AZ$1,0),TRUE)</f>
        <v>0</v>
      </c>
      <c r="T326" s="18">
        <f>VLOOKUP($B326,'Published Daily Data'!$B:$AZ,MATCH(T$1,'Published Daily Data'!$B$1:$AZ$1,0),TRUE)</f>
        <v>8688</v>
      </c>
      <c r="U326" s="18">
        <f>VLOOKUP($B326,'Published Daily Data'!$B:$AZ,MATCH(U$1,'Published Daily Data'!$B$1:$AZ$1,0),TRUE)</f>
        <v>-15581</v>
      </c>
      <c r="V326" s="18">
        <f>VLOOKUP($B326,'Published Daily Data'!$B:$AZ,MATCH(V$1,'Published Daily Data'!$B$1:$AZ$1,0),TRUE)</f>
        <v>8671</v>
      </c>
      <c r="W326" s="18">
        <f>VLOOKUP($B326,'Published Daily Data'!$B:$AZ,MATCH(W$1,'Published Daily Data'!$B$1:$AZ$1,0),TRUE)</f>
        <v>6640</v>
      </c>
    </row>
    <row r="327" spans="1:23">
      <c r="A327" s="19"/>
      <c r="B327" s="25">
        <f t="shared" si="6"/>
        <v>44190</v>
      </c>
      <c r="C327" s="18">
        <f>VLOOKUP($B327,'Published Daily Data'!$B:$AZ,MATCH(C$1,'Published Daily Data'!$B$1:$AZ$1,0),TRUE)</f>
        <v>553176</v>
      </c>
      <c r="D327" s="18">
        <f>VLOOKUP($B327,'Published Daily Data'!$B:$AZ,MATCH(D$1,'Published Daily Data'!$B$1:$AZ$1,0),TRUE)</f>
        <v>546369</v>
      </c>
      <c r="E327" s="18">
        <f>VLOOKUP($B327,'Published Daily Data'!$B:$AZ,MATCH(E$1,'Published Daily Data'!$B$1:$AZ$1,0),TRUE)</f>
        <v>538238</v>
      </c>
      <c r="F327" s="18">
        <f>VLOOKUP($B327,'Published Daily Data'!$B:$AZ,MATCH(F$1,'Published Daily Data'!$B$1:$AZ$1,0),TRUE)</f>
        <v>-8131</v>
      </c>
      <c r="G327" s="18">
        <f>VLOOKUP($B327,'Published Daily Data'!$B:$AZ,MATCH(G$1,'Published Daily Data'!$B$1:$AZ$1,0),TRUE)</f>
        <v>63831</v>
      </c>
      <c r="H327" s="18">
        <f>VLOOKUP($B327,'Published Daily Data'!$B:$AZ,MATCH(H$1,'Published Daily Data'!$B$1:$AZ$1,0),TRUE)</f>
        <v>179416</v>
      </c>
      <c r="I327" s="18">
        <f>VLOOKUP($B327,'Published Daily Data'!$B:$AZ,MATCH(I$1,'Published Daily Data'!$B$1:$AZ$1,0),TRUE)</f>
        <v>202795</v>
      </c>
      <c r="J327" s="18">
        <f>VLOOKUP($B327,'Published Daily Data'!$B:$AZ,MATCH(J$1,'Published Daily Data'!$B$1:$AZ$1,0),TRUE)</f>
        <v>0</v>
      </c>
      <c r="K327" s="18">
        <f>VLOOKUP($B327,'Published Daily Data'!$B:$AZ,MATCH(K$1,'Published Daily Data'!$B$1:$AZ$1,0),TRUE)</f>
        <v>86116</v>
      </c>
      <c r="L327" s="18">
        <f>VLOOKUP($B327,'Published Daily Data'!$B:$AZ,MATCH(L$1,'Published Daily Data'!$B$1:$AZ$1,0),TRUE)</f>
        <v>1322</v>
      </c>
      <c r="M327" s="18">
        <f>VLOOKUP($B327,'Published Daily Data'!$B:$AZ,MATCH(M$1,'Published Daily Data'!$B$1:$AZ$1,0),TRUE)</f>
        <v>0</v>
      </c>
      <c r="N327" s="18">
        <f>VLOOKUP($B327,'Published Daily Data'!$B:$AZ,MATCH(N$1,'Published Daily Data'!$B$1:$AZ$1,0),TRUE)</f>
        <v>448</v>
      </c>
      <c r="O327" s="18">
        <f>VLOOKUP($B327,'Published Daily Data'!$B:$AZ,MATCH(O$1,'Published Daily Data'!$B$1:$AZ$1,0),TRUE)</f>
        <v>0</v>
      </c>
      <c r="P327" s="18">
        <f>VLOOKUP($B327,'Published Daily Data'!$B:$AZ,MATCH(P$1,'Published Daily Data'!$B$1:$AZ$1,0),TRUE)</f>
        <v>-5852</v>
      </c>
      <c r="Q327" s="18">
        <f>VLOOKUP($B327,'Published Daily Data'!$B:$AZ,MATCH(Q$1,'Published Daily Data'!$B$1:$AZ$1,0),TRUE)</f>
        <v>-734</v>
      </c>
      <c r="R327" s="18">
        <f>VLOOKUP($B327,'Published Daily Data'!$B:$AZ,MATCH(R$1,'Published Daily Data'!$B$1:$AZ$1,0),TRUE)</f>
        <v>1203</v>
      </c>
      <c r="S327" s="18">
        <f>VLOOKUP($B327,'Published Daily Data'!$B:$AZ,MATCH(S$1,'Published Daily Data'!$B$1:$AZ$1,0),TRUE)</f>
        <v>0</v>
      </c>
      <c r="T327" s="18">
        <f>VLOOKUP($B327,'Published Daily Data'!$B:$AZ,MATCH(T$1,'Published Daily Data'!$B$1:$AZ$1,0),TRUE)</f>
        <v>3686</v>
      </c>
      <c r="U327" s="18">
        <f>VLOOKUP($B327,'Published Daily Data'!$B:$AZ,MATCH(U$1,'Published Daily Data'!$B$1:$AZ$1,0),TRUE)</f>
        <v>-8164</v>
      </c>
      <c r="V327" s="18">
        <f>VLOOKUP($B327,'Published Daily Data'!$B:$AZ,MATCH(V$1,'Published Daily Data'!$B$1:$AZ$1,0),TRUE)</f>
        <v>-1469</v>
      </c>
      <c r="W327" s="18">
        <f>VLOOKUP($B327,'Published Daily Data'!$B:$AZ,MATCH(W$1,'Published Daily Data'!$B$1:$AZ$1,0),TRUE)</f>
        <v>15479</v>
      </c>
    </row>
    <row r="328" spans="1:23">
      <c r="A328" s="19"/>
      <c r="B328" s="25">
        <f t="shared" si="6"/>
        <v>44191</v>
      </c>
      <c r="C328" s="18">
        <f>VLOOKUP($B328,'Published Daily Data'!$B:$AZ,MATCH(C$1,'Published Daily Data'!$B$1:$AZ$1,0),TRUE)</f>
        <v>516838</v>
      </c>
      <c r="D328" s="18">
        <f>VLOOKUP($B328,'Published Daily Data'!$B:$AZ,MATCH(D$1,'Published Daily Data'!$B$1:$AZ$1,0),TRUE)</f>
        <v>523620</v>
      </c>
      <c r="E328" s="18">
        <f>VLOOKUP($B328,'Published Daily Data'!$B:$AZ,MATCH(E$1,'Published Daily Data'!$B$1:$AZ$1,0),TRUE)</f>
        <v>519319</v>
      </c>
      <c r="F328" s="18">
        <f>VLOOKUP($B328,'Published Daily Data'!$B:$AZ,MATCH(F$1,'Published Daily Data'!$B$1:$AZ$1,0),TRUE)</f>
        <v>-4301</v>
      </c>
      <c r="G328" s="18">
        <f>VLOOKUP($B328,'Published Daily Data'!$B:$AZ,MATCH(G$1,'Published Daily Data'!$B$1:$AZ$1,0),TRUE)</f>
        <v>62223</v>
      </c>
      <c r="H328" s="18">
        <f>VLOOKUP($B328,'Published Daily Data'!$B:$AZ,MATCH(H$1,'Published Daily Data'!$B$1:$AZ$1,0),TRUE)</f>
        <v>169451</v>
      </c>
      <c r="I328" s="18">
        <f>VLOOKUP($B328,'Published Daily Data'!$B:$AZ,MATCH(I$1,'Published Daily Data'!$B$1:$AZ$1,0),TRUE)</f>
        <v>202506</v>
      </c>
      <c r="J328" s="18">
        <f>VLOOKUP($B328,'Published Daily Data'!$B:$AZ,MATCH(J$1,'Published Daily Data'!$B$1:$AZ$1,0),TRUE)</f>
        <v>0</v>
      </c>
      <c r="K328" s="18">
        <f>VLOOKUP($B328,'Published Daily Data'!$B:$AZ,MATCH(K$1,'Published Daily Data'!$B$1:$AZ$1,0),TRUE)</f>
        <v>79956</v>
      </c>
      <c r="L328" s="18">
        <f>VLOOKUP($B328,'Published Daily Data'!$B:$AZ,MATCH(L$1,'Published Daily Data'!$B$1:$AZ$1,0),TRUE)</f>
        <v>1247</v>
      </c>
      <c r="M328" s="18">
        <f>VLOOKUP($B328,'Published Daily Data'!$B:$AZ,MATCH(M$1,'Published Daily Data'!$B$1:$AZ$1,0),TRUE)</f>
        <v>0</v>
      </c>
      <c r="N328" s="18">
        <f>VLOOKUP($B328,'Published Daily Data'!$B:$AZ,MATCH(N$1,'Published Daily Data'!$B$1:$AZ$1,0),TRUE)</f>
        <v>462</v>
      </c>
      <c r="O328" s="18">
        <f>VLOOKUP($B328,'Published Daily Data'!$B:$AZ,MATCH(O$1,'Published Daily Data'!$B$1:$AZ$1,0),TRUE)</f>
        <v>0</v>
      </c>
      <c r="P328" s="18">
        <f>VLOOKUP($B328,'Published Daily Data'!$B:$AZ,MATCH(P$1,'Published Daily Data'!$B$1:$AZ$1,0),TRUE)</f>
        <v>-5798</v>
      </c>
      <c r="Q328" s="18">
        <f>VLOOKUP($B328,'Published Daily Data'!$B:$AZ,MATCH(Q$1,'Published Daily Data'!$B$1:$AZ$1,0),TRUE)</f>
        <v>-1033</v>
      </c>
      <c r="R328" s="18">
        <f>VLOOKUP($B328,'Published Daily Data'!$B:$AZ,MATCH(R$1,'Published Daily Data'!$B$1:$AZ$1,0),TRUE)</f>
        <v>2122</v>
      </c>
      <c r="S328" s="18">
        <f>VLOOKUP($B328,'Published Daily Data'!$B:$AZ,MATCH(S$1,'Published Daily Data'!$B$1:$AZ$1,0),TRUE)</f>
        <v>0</v>
      </c>
      <c r="T328" s="18">
        <f>VLOOKUP($B328,'Published Daily Data'!$B:$AZ,MATCH(T$1,'Published Daily Data'!$B$1:$AZ$1,0),TRUE)</f>
        <v>2045</v>
      </c>
      <c r="U328" s="18">
        <f>VLOOKUP($B328,'Published Daily Data'!$B:$AZ,MATCH(U$1,'Published Daily Data'!$B$1:$AZ$1,0),TRUE)</f>
        <v>-18058</v>
      </c>
      <c r="V328" s="18">
        <f>VLOOKUP($B328,'Published Daily Data'!$B:$AZ,MATCH(V$1,'Published Daily Data'!$B$1:$AZ$1,0),TRUE)</f>
        <v>5491</v>
      </c>
      <c r="W328" s="18">
        <f>VLOOKUP($B328,'Published Daily Data'!$B:$AZ,MATCH(W$1,'Published Daily Data'!$B$1:$AZ$1,0),TRUE)</f>
        <v>23453</v>
      </c>
    </row>
    <row r="329" spans="1:23">
      <c r="A329" s="19"/>
      <c r="B329" s="25">
        <f t="shared" si="6"/>
        <v>44192</v>
      </c>
      <c r="C329" s="18">
        <f>VLOOKUP($B329,'Published Daily Data'!$B:$AZ,MATCH(C$1,'Published Daily Data'!$B$1:$AZ$1,0),TRUE)</f>
        <v>455119</v>
      </c>
      <c r="D329" s="18">
        <f>VLOOKUP($B329,'Published Daily Data'!$B:$AZ,MATCH(D$1,'Published Daily Data'!$B$1:$AZ$1,0),TRUE)</f>
        <v>448480</v>
      </c>
      <c r="E329" s="18">
        <f>VLOOKUP($B329,'Published Daily Data'!$B:$AZ,MATCH(E$1,'Published Daily Data'!$B$1:$AZ$1,0),TRUE)</f>
        <v>454890</v>
      </c>
      <c r="F329" s="18">
        <f>VLOOKUP($B329,'Published Daily Data'!$B:$AZ,MATCH(F$1,'Published Daily Data'!$B$1:$AZ$1,0),TRUE)</f>
        <v>6410</v>
      </c>
      <c r="G329" s="18">
        <f>VLOOKUP($B329,'Published Daily Data'!$B:$AZ,MATCH(G$1,'Published Daily Data'!$B$1:$AZ$1,0),TRUE)</f>
        <v>46943</v>
      </c>
      <c r="H329" s="18">
        <f>VLOOKUP($B329,'Published Daily Data'!$B:$AZ,MATCH(H$1,'Published Daily Data'!$B$1:$AZ$1,0),TRUE)</f>
        <v>126288</v>
      </c>
      <c r="I329" s="18">
        <f>VLOOKUP($B329,'Published Daily Data'!$B:$AZ,MATCH(I$1,'Published Daily Data'!$B$1:$AZ$1,0),TRUE)</f>
        <v>202180</v>
      </c>
      <c r="J329" s="18">
        <f>VLOOKUP($B329,'Published Daily Data'!$B:$AZ,MATCH(J$1,'Published Daily Data'!$B$1:$AZ$1,0),TRUE)</f>
        <v>0</v>
      </c>
      <c r="K329" s="18">
        <f>VLOOKUP($B329,'Published Daily Data'!$B:$AZ,MATCH(K$1,'Published Daily Data'!$B$1:$AZ$1,0),TRUE)</f>
        <v>66333</v>
      </c>
      <c r="L329" s="18">
        <f>VLOOKUP($B329,'Published Daily Data'!$B:$AZ,MATCH(L$1,'Published Daily Data'!$B$1:$AZ$1,0),TRUE)</f>
        <v>1152</v>
      </c>
      <c r="M329" s="18">
        <f>VLOOKUP($B329,'Published Daily Data'!$B:$AZ,MATCH(M$1,'Published Daily Data'!$B$1:$AZ$1,0),TRUE)</f>
        <v>0</v>
      </c>
      <c r="N329" s="18">
        <f>VLOOKUP($B329,'Published Daily Data'!$B:$AZ,MATCH(N$1,'Published Daily Data'!$B$1:$AZ$1,0),TRUE)</f>
        <v>490</v>
      </c>
      <c r="O329" s="18">
        <f>VLOOKUP($B329,'Published Daily Data'!$B:$AZ,MATCH(O$1,'Published Daily Data'!$B$1:$AZ$1,0),TRUE)</f>
        <v>0</v>
      </c>
      <c r="P329" s="18">
        <f>VLOOKUP($B329,'Published Daily Data'!$B:$AZ,MATCH(P$1,'Published Daily Data'!$B$1:$AZ$1,0),TRUE)</f>
        <v>-5103</v>
      </c>
      <c r="Q329" s="18">
        <f>VLOOKUP($B329,'Published Daily Data'!$B:$AZ,MATCH(Q$1,'Published Daily Data'!$B$1:$AZ$1,0),TRUE)</f>
        <v>-372</v>
      </c>
      <c r="R329" s="18">
        <f>VLOOKUP($B329,'Published Daily Data'!$B:$AZ,MATCH(R$1,'Published Daily Data'!$B$1:$AZ$1,0),TRUE)</f>
        <v>3608</v>
      </c>
      <c r="S329" s="18">
        <f>VLOOKUP($B329,'Published Daily Data'!$B:$AZ,MATCH(S$1,'Published Daily Data'!$B$1:$AZ$1,0),TRUE)</f>
        <v>0</v>
      </c>
      <c r="T329" s="18">
        <f>VLOOKUP($B329,'Published Daily Data'!$B:$AZ,MATCH(T$1,'Published Daily Data'!$B$1:$AZ$1,0),TRUE)</f>
        <v>1572</v>
      </c>
      <c r="U329" s="18">
        <f>VLOOKUP($B329,'Published Daily Data'!$B:$AZ,MATCH(U$1,'Published Daily Data'!$B$1:$AZ$1,0),TRUE)</f>
        <v>-34391</v>
      </c>
      <c r="V329" s="18">
        <f>VLOOKUP($B329,'Published Daily Data'!$B:$AZ,MATCH(V$1,'Published Daily Data'!$B$1:$AZ$1,0),TRUE)</f>
        <v>14905</v>
      </c>
      <c r="W329" s="18">
        <f>VLOOKUP($B329,'Published Daily Data'!$B:$AZ,MATCH(W$1,'Published Daily Data'!$B$1:$AZ$1,0),TRUE)</f>
        <v>29056</v>
      </c>
    </row>
    <row r="330" spans="1:23">
      <c r="A330" s="19"/>
      <c r="B330" s="25">
        <f t="shared" si="6"/>
        <v>44193</v>
      </c>
      <c r="C330" s="18">
        <f>VLOOKUP($B330,'Published Daily Data'!$B:$AZ,MATCH(C$1,'Published Daily Data'!$B$1:$AZ$1,0),TRUE)</f>
        <v>446549</v>
      </c>
      <c r="D330" s="18">
        <f>VLOOKUP($B330,'Published Daily Data'!$B:$AZ,MATCH(D$1,'Published Daily Data'!$B$1:$AZ$1,0),TRUE)</f>
        <v>426676</v>
      </c>
      <c r="E330" s="18">
        <f>VLOOKUP($B330,'Published Daily Data'!$B:$AZ,MATCH(E$1,'Published Daily Data'!$B$1:$AZ$1,0),TRUE)</f>
        <v>436849</v>
      </c>
      <c r="F330" s="18">
        <f>VLOOKUP($B330,'Published Daily Data'!$B:$AZ,MATCH(F$1,'Published Daily Data'!$B$1:$AZ$1,0),TRUE)</f>
        <v>10173</v>
      </c>
      <c r="G330" s="18">
        <f>VLOOKUP($B330,'Published Daily Data'!$B:$AZ,MATCH(G$1,'Published Daily Data'!$B$1:$AZ$1,0),TRUE)</f>
        <v>40775</v>
      </c>
      <c r="H330" s="18">
        <f>VLOOKUP($B330,'Published Daily Data'!$B:$AZ,MATCH(H$1,'Published Daily Data'!$B$1:$AZ$1,0),TRUE)</f>
        <v>105272</v>
      </c>
      <c r="I330" s="18">
        <f>VLOOKUP($B330,'Published Daily Data'!$B:$AZ,MATCH(I$1,'Published Daily Data'!$B$1:$AZ$1,0),TRUE)</f>
        <v>200762</v>
      </c>
      <c r="J330" s="18">
        <f>VLOOKUP($B330,'Published Daily Data'!$B:$AZ,MATCH(J$1,'Published Daily Data'!$B$1:$AZ$1,0),TRUE)</f>
        <v>0</v>
      </c>
      <c r="K330" s="18">
        <f>VLOOKUP($B330,'Published Daily Data'!$B:$AZ,MATCH(K$1,'Published Daily Data'!$B$1:$AZ$1,0),TRUE)</f>
        <v>87443</v>
      </c>
      <c r="L330" s="18">
        <f>VLOOKUP($B330,'Published Daily Data'!$B:$AZ,MATCH(L$1,'Published Daily Data'!$B$1:$AZ$1,0),TRUE)</f>
        <v>775</v>
      </c>
      <c r="M330" s="18">
        <f>VLOOKUP($B330,'Published Daily Data'!$B:$AZ,MATCH(M$1,'Published Daily Data'!$B$1:$AZ$1,0),TRUE)</f>
        <v>0</v>
      </c>
      <c r="N330" s="18">
        <f>VLOOKUP($B330,'Published Daily Data'!$B:$AZ,MATCH(N$1,'Published Daily Data'!$B$1:$AZ$1,0),TRUE)</f>
        <v>594</v>
      </c>
      <c r="O330" s="18">
        <f>VLOOKUP($B330,'Published Daily Data'!$B:$AZ,MATCH(O$1,'Published Daily Data'!$B$1:$AZ$1,0),TRUE)</f>
        <v>0</v>
      </c>
      <c r="P330" s="18">
        <f>VLOOKUP($B330,'Published Daily Data'!$B:$AZ,MATCH(P$1,'Published Daily Data'!$B$1:$AZ$1,0),TRUE)</f>
        <v>-2122</v>
      </c>
      <c r="Q330" s="18">
        <f>VLOOKUP($B330,'Published Daily Data'!$B:$AZ,MATCH(Q$1,'Published Daily Data'!$B$1:$AZ$1,0),TRUE)</f>
        <v>-684</v>
      </c>
      <c r="R330" s="18">
        <f>VLOOKUP($B330,'Published Daily Data'!$B:$AZ,MATCH(R$1,'Published Daily Data'!$B$1:$AZ$1,0),TRUE)</f>
        <v>2918</v>
      </c>
      <c r="S330" s="18">
        <f>VLOOKUP($B330,'Published Daily Data'!$B:$AZ,MATCH(S$1,'Published Daily Data'!$B$1:$AZ$1,0),TRUE)</f>
        <v>0</v>
      </c>
      <c r="T330" s="18">
        <f>VLOOKUP($B330,'Published Daily Data'!$B:$AZ,MATCH(T$1,'Published Daily Data'!$B$1:$AZ$1,0),TRUE)</f>
        <v>5009</v>
      </c>
      <c r="U330" s="18">
        <f>VLOOKUP($B330,'Published Daily Data'!$B:$AZ,MATCH(U$1,'Published Daily Data'!$B$1:$AZ$1,0),TRUE)</f>
        <v>-13756</v>
      </c>
      <c r="V330" s="18">
        <f>VLOOKUP($B330,'Published Daily Data'!$B:$AZ,MATCH(V$1,'Published Daily Data'!$B$1:$AZ$1,0),TRUE)</f>
        <v>14294</v>
      </c>
      <c r="W330" s="18">
        <f>VLOOKUP($B330,'Published Daily Data'!$B:$AZ,MATCH(W$1,'Published Daily Data'!$B$1:$AZ$1,0),TRUE)</f>
        <v>14935</v>
      </c>
    </row>
    <row r="331" spans="1:23">
      <c r="A331" s="19"/>
      <c r="B331" s="25">
        <f t="shared" si="6"/>
        <v>44194</v>
      </c>
      <c r="C331" s="18">
        <f>VLOOKUP($B331,'Published Daily Data'!$B:$AZ,MATCH(C$1,'Published Daily Data'!$B$1:$AZ$1,0),TRUE)</f>
        <v>453217</v>
      </c>
      <c r="D331" s="18">
        <f>VLOOKUP($B331,'Published Daily Data'!$B:$AZ,MATCH(D$1,'Published Daily Data'!$B$1:$AZ$1,0),TRUE)</f>
        <v>459506</v>
      </c>
      <c r="E331" s="18">
        <f>VLOOKUP($B331,'Published Daily Data'!$B:$AZ,MATCH(E$1,'Published Daily Data'!$B$1:$AZ$1,0),TRUE)</f>
        <v>471215</v>
      </c>
      <c r="F331" s="18">
        <f>VLOOKUP($B331,'Published Daily Data'!$B:$AZ,MATCH(F$1,'Published Daily Data'!$B$1:$AZ$1,0),TRUE)</f>
        <v>11709</v>
      </c>
      <c r="G331" s="18">
        <f>VLOOKUP($B331,'Published Daily Data'!$B:$AZ,MATCH(G$1,'Published Daily Data'!$B$1:$AZ$1,0),TRUE)</f>
        <v>48334</v>
      </c>
      <c r="H331" s="18">
        <f>VLOOKUP($B331,'Published Daily Data'!$B:$AZ,MATCH(H$1,'Published Daily Data'!$B$1:$AZ$1,0),TRUE)</f>
        <v>124568</v>
      </c>
      <c r="I331" s="18">
        <f>VLOOKUP($B331,'Published Daily Data'!$B:$AZ,MATCH(I$1,'Published Daily Data'!$B$1:$AZ$1,0),TRUE)</f>
        <v>202060</v>
      </c>
      <c r="J331" s="18">
        <f>VLOOKUP($B331,'Published Daily Data'!$B:$AZ,MATCH(J$1,'Published Daily Data'!$B$1:$AZ$1,0),TRUE)</f>
        <v>0</v>
      </c>
      <c r="K331" s="18">
        <f>VLOOKUP($B331,'Published Daily Data'!$B:$AZ,MATCH(K$1,'Published Daily Data'!$B$1:$AZ$1,0),TRUE)</f>
        <v>91053</v>
      </c>
      <c r="L331" s="18">
        <f>VLOOKUP($B331,'Published Daily Data'!$B:$AZ,MATCH(L$1,'Published Daily Data'!$B$1:$AZ$1,0),TRUE)</f>
        <v>660</v>
      </c>
      <c r="M331" s="18">
        <f>VLOOKUP($B331,'Published Daily Data'!$B:$AZ,MATCH(M$1,'Published Daily Data'!$B$1:$AZ$1,0),TRUE)</f>
        <v>0</v>
      </c>
      <c r="N331" s="18">
        <f>VLOOKUP($B331,'Published Daily Data'!$B:$AZ,MATCH(N$1,'Published Daily Data'!$B$1:$AZ$1,0),TRUE)</f>
        <v>624</v>
      </c>
      <c r="O331" s="18">
        <f>VLOOKUP($B331,'Published Daily Data'!$B:$AZ,MATCH(O$1,'Published Daily Data'!$B$1:$AZ$1,0),TRUE)</f>
        <v>0</v>
      </c>
      <c r="P331" s="18">
        <f>VLOOKUP($B331,'Published Daily Data'!$B:$AZ,MATCH(P$1,'Published Daily Data'!$B$1:$AZ$1,0),TRUE)</f>
        <v>-2484</v>
      </c>
      <c r="Q331" s="18">
        <f>VLOOKUP($B331,'Published Daily Data'!$B:$AZ,MATCH(Q$1,'Published Daily Data'!$B$1:$AZ$1,0),TRUE)</f>
        <v>-841</v>
      </c>
      <c r="R331" s="18">
        <f>VLOOKUP($B331,'Published Daily Data'!$B:$AZ,MATCH(R$1,'Published Daily Data'!$B$1:$AZ$1,0),TRUE)</f>
        <v>2550</v>
      </c>
      <c r="S331" s="18">
        <f>VLOOKUP($B331,'Published Daily Data'!$B:$AZ,MATCH(S$1,'Published Daily Data'!$B$1:$AZ$1,0),TRUE)</f>
        <v>0</v>
      </c>
      <c r="T331" s="18">
        <f>VLOOKUP($B331,'Published Daily Data'!$B:$AZ,MATCH(T$1,'Published Daily Data'!$B$1:$AZ$1,0),TRUE)</f>
        <v>7334</v>
      </c>
      <c r="U331" s="18">
        <f>VLOOKUP($B331,'Published Daily Data'!$B:$AZ,MATCH(U$1,'Published Daily Data'!$B$1:$AZ$1,0),TRUE)</f>
        <v>-22959</v>
      </c>
      <c r="V331" s="18">
        <f>VLOOKUP($B331,'Published Daily Data'!$B:$AZ,MATCH(V$1,'Published Daily Data'!$B$1:$AZ$1,0),TRUE)</f>
        <v>23664</v>
      </c>
      <c r="W331" s="18">
        <f>VLOOKUP($B331,'Published Daily Data'!$B:$AZ,MATCH(W$1,'Published Daily Data'!$B$1:$AZ$1,0),TRUE)</f>
        <v>13046</v>
      </c>
    </row>
    <row r="332" spans="1:23">
      <c r="A332" s="19"/>
      <c r="B332" s="25">
        <f t="shared" si="6"/>
        <v>44195</v>
      </c>
      <c r="C332" s="18">
        <f>VLOOKUP($B332,'Published Daily Data'!$B:$AZ,MATCH(C$1,'Published Daily Data'!$B$1:$AZ$1,0),TRUE)</f>
        <v>401081</v>
      </c>
      <c r="D332" s="18">
        <f>VLOOKUP($B332,'Published Daily Data'!$B:$AZ,MATCH(D$1,'Published Daily Data'!$B$1:$AZ$1,0),TRUE)</f>
        <v>399780</v>
      </c>
      <c r="E332" s="18">
        <f>VLOOKUP($B332,'Published Daily Data'!$B:$AZ,MATCH(E$1,'Published Daily Data'!$B$1:$AZ$1,0),TRUE)</f>
        <v>407579</v>
      </c>
      <c r="F332" s="18">
        <f>VLOOKUP($B332,'Published Daily Data'!$B:$AZ,MATCH(F$1,'Published Daily Data'!$B$1:$AZ$1,0),TRUE)</f>
        <v>7799</v>
      </c>
      <c r="G332" s="18">
        <f>VLOOKUP($B332,'Published Daily Data'!$B:$AZ,MATCH(G$1,'Published Daily Data'!$B$1:$AZ$1,0),TRUE)</f>
        <v>32668</v>
      </c>
      <c r="H332" s="18">
        <f>VLOOKUP($B332,'Published Daily Data'!$B:$AZ,MATCH(H$1,'Published Daily Data'!$B$1:$AZ$1,0),TRUE)</f>
        <v>88865</v>
      </c>
      <c r="I332" s="18">
        <f>VLOOKUP($B332,'Published Daily Data'!$B:$AZ,MATCH(I$1,'Published Daily Data'!$B$1:$AZ$1,0),TRUE)</f>
        <v>201659</v>
      </c>
      <c r="J332" s="18">
        <f>VLOOKUP($B332,'Published Daily Data'!$B:$AZ,MATCH(J$1,'Published Daily Data'!$B$1:$AZ$1,0),TRUE)</f>
        <v>0</v>
      </c>
      <c r="K332" s="18">
        <f>VLOOKUP($B332,'Published Daily Data'!$B:$AZ,MATCH(K$1,'Published Daily Data'!$B$1:$AZ$1,0),TRUE)</f>
        <v>76941</v>
      </c>
      <c r="L332" s="18">
        <f>VLOOKUP($B332,'Published Daily Data'!$B:$AZ,MATCH(L$1,'Published Daily Data'!$B$1:$AZ$1,0),TRUE)</f>
        <v>519</v>
      </c>
      <c r="M332" s="18">
        <f>VLOOKUP($B332,'Published Daily Data'!$B:$AZ,MATCH(M$1,'Published Daily Data'!$B$1:$AZ$1,0),TRUE)</f>
        <v>0</v>
      </c>
      <c r="N332" s="18">
        <f>VLOOKUP($B332,'Published Daily Data'!$B:$AZ,MATCH(N$1,'Published Daily Data'!$B$1:$AZ$1,0),TRUE)</f>
        <v>630</v>
      </c>
      <c r="O332" s="18">
        <f>VLOOKUP($B332,'Published Daily Data'!$B:$AZ,MATCH(O$1,'Published Daily Data'!$B$1:$AZ$1,0),TRUE)</f>
        <v>0</v>
      </c>
      <c r="P332" s="18">
        <f>VLOOKUP($B332,'Published Daily Data'!$B:$AZ,MATCH(P$1,'Published Daily Data'!$B$1:$AZ$1,0),TRUE)</f>
        <v>-2811</v>
      </c>
      <c r="Q332" s="18">
        <f>VLOOKUP($B332,'Published Daily Data'!$B:$AZ,MATCH(Q$1,'Published Daily Data'!$B$1:$AZ$1,0),TRUE)</f>
        <v>-320</v>
      </c>
      <c r="R332" s="18">
        <f>VLOOKUP($B332,'Published Daily Data'!$B:$AZ,MATCH(R$1,'Published Daily Data'!$B$1:$AZ$1,0),TRUE)</f>
        <v>3175</v>
      </c>
      <c r="S332" s="18">
        <f>VLOOKUP($B332,'Published Daily Data'!$B:$AZ,MATCH(S$1,'Published Daily Data'!$B$1:$AZ$1,0),TRUE)</f>
        <v>0</v>
      </c>
      <c r="T332" s="18">
        <f>VLOOKUP($B332,'Published Daily Data'!$B:$AZ,MATCH(T$1,'Published Daily Data'!$B$1:$AZ$1,0),TRUE)</f>
        <v>4982</v>
      </c>
      <c r="U332" s="18">
        <f>VLOOKUP($B332,'Published Daily Data'!$B:$AZ,MATCH(U$1,'Published Daily Data'!$B$1:$AZ$1,0),TRUE)</f>
        <v>-29992</v>
      </c>
      <c r="V332" s="18">
        <f>VLOOKUP($B332,'Published Daily Data'!$B:$AZ,MATCH(V$1,'Published Daily Data'!$B$1:$AZ$1,0),TRUE)</f>
        <v>22908</v>
      </c>
      <c r="W332" s="18">
        <f>VLOOKUP($B332,'Published Daily Data'!$B:$AZ,MATCH(W$1,'Published Daily Data'!$B$1:$AZ$1,0),TRUE)</f>
        <v>14279</v>
      </c>
    </row>
    <row r="333" spans="1:23">
      <c r="A333" s="19"/>
      <c r="B333" s="25">
        <f t="shared" si="6"/>
        <v>44196</v>
      </c>
      <c r="C333" s="18">
        <f>VLOOKUP($B333,'Published Daily Data'!$B:$AZ,MATCH(C$1,'Published Daily Data'!$B$1:$AZ$1,0),TRUE)</f>
        <v>375341</v>
      </c>
      <c r="D333" s="18">
        <f>VLOOKUP($B333,'Published Daily Data'!$B:$AZ,MATCH(D$1,'Published Daily Data'!$B$1:$AZ$1,0),TRUE)</f>
        <v>407919</v>
      </c>
      <c r="E333" s="18">
        <f>VLOOKUP($B333,'Published Daily Data'!$B:$AZ,MATCH(E$1,'Published Daily Data'!$B$1:$AZ$1,0),TRUE)</f>
        <v>413425</v>
      </c>
      <c r="F333" s="18">
        <f>VLOOKUP($B333,'Published Daily Data'!$B:$AZ,MATCH(F$1,'Published Daily Data'!$B$1:$AZ$1,0),TRUE)</f>
        <v>5506</v>
      </c>
      <c r="G333" s="18">
        <f>VLOOKUP($B333,'Published Daily Data'!$B:$AZ,MATCH(G$1,'Published Daily Data'!$B$1:$AZ$1,0),TRUE)</f>
        <v>40212</v>
      </c>
      <c r="H333" s="18">
        <f>VLOOKUP($B333,'Published Daily Data'!$B:$AZ,MATCH(H$1,'Published Daily Data'!$B$1:$AZ$1,0),TRUE)</f>
        <v>84583</v>
      </c>
      <c r="I333" s="18">
        <f>VLOOKUP($B333,'Published Daily Data'!$B:$AZ,MATCH(I$1,'Published Daily Data'!$B$1:$AZ$1,0),TRUE)</f>
        <v>201407</v>
      </c>
      <c r="J333" s="18">
        <f>VLOOKUP($B333,'Published Daily Data'!$B:$AZ,MATCH(J$1,'Published Daily Data'!$B$1:$AZ$1,0),TRUE)</f>
        <v>0</v>
      </c>
      <c r="K333" s="18">
        <f>VLOOKUP($B333,'Published Daily Data'!$B:$AZ,MATCH(K$1,'Published Daily Data'!$B$1:$AZ$1,0),TRUE)</f>
        <v>88436</v>
      </c>
      <c r="L333" s="18">
        <f>VLOOKUP($B333,'Published Daily Data'!$B:$AZ,MATCH(L$1,'Published Daily Data'!$B$1:$AZ$1,0),TRUE)</f>
        <v>120</v>
      </c>
      <c r="M333" s="18">
        <f>VLOOKUP($B333,'Published Daily Data'!$B:$AZ,MATCH(M$1,'Published Daily Data'!$B$1:$AZ$1,0),TRUE)</f>
        <v>0</v>
      </c>
      <c r="N333" s="18">
        <f>VLOOKUP($B333,'Published Daily Data'!$B:$AZ,MATCH(N$1,'Published Daily Data'!$B$1:$AZ$1,0),TRUE)</f>
        <v>622</v>
      </c>
      <c r="O333" s="18">
        <f>VLOOKUP($B333,'Published Daily Data'!$B:$AZ,MATCH(O$1,'Published Daily Data'!$B$1:$AZ$1,0),TRUE)</f>
        <v>0</v>
      </c>
      <c r="P333" s="18">
        <f>VLOOKUP($B333,'Published Daily Data'!$B:$AZ,MATCH(P$1,'Published Daily Data'!$B$1:$AZ$1,0),TRUE)</f>
        <v>-2179</v>
      </c>
      <c r="Q333" s="18">
        <f>VLOOKUP($B333,'Published Daily Data'!$B:$AZ,MATCH(Q$1,'Published Daily Data'!$B$1:$AZ$1,0),TRUE)</f>
        <v>-756</v>
      </c>
      <c r="R333" s="18">
        <f>VLOOKUP($B333,'Published Daily Data'!$B:$AZ,MATCH(R$1,'Published Daily Data'!$B$1:$AZ$1,0),TRUE)</f>
        <v>1617</v>
      </c>
      <c r="S333" s="18">
        <f>VLOOKUP($B333,'Published Daily Data'!$B:$AZ,MATCH(S$1,'Published Daily Data'!$B$1:$AZ$1,0),TRUE)</f>
        <v>0</v>
      </c>
      <c r="T333" s="18">
        <f>VLOOKUP($B333,'Published Daily Data'!$B:$AZ,MATCH(T$1,'Published Daily Data'!$B$1:$AZ$1,0),TRUE)</f>
        <v>7304</v>
      </c>
      <c r="U333" s="18">
        <f>VLOOKUP($B333,'Published Daily Data'!$B:$AZ,MATCH(U$1,'Published Daily Data'!$B$1:$AZ$1,0),TRUE)</f>
        <v>-14248</v>
      </c>
      <c r="V333" s="18">
        <f>VLOOKUP($B333,'Published Daily Data'!$B:$AZ,MATCH(V$1,'Published Daily Data'!$B$1:$AZ$1,0),TRUE)</f>
        <v>14694</v>
      </c>
      <c r="W333" s="18">
        <f>VLOOKUP($B333,'Published Daily Data'!$B:$AZ,MATCH(W$1,'Published Daily Data'!$B$1:$AZ$1,0),TRUE)</f>
        <v>10392</v>
      </c>
    </row>
    <row r="334" spans="1:23">
      <c r="A334" s="19"/>
      <c r="B334" s="25">
        <f t="shared" si="6"/>
        <v>44197</v>
      </c>
      <c r="C334" s="18">
        <f>VLOOKUP($B334,'Published Daily Data'!$B:$AZ,MATCH(C$1,'Published Daily Data'!$B$1:$AZ$1,0),TRUE)</f>
        <v>351038</v>
      </c>
      <c r="D334" s="18">
        <f>VLOOKUP($B334,'Published Daily Data'!$B:$AZ,MATCH(D$1,'Published Daily Data'!$B$1:$AZ$1,0),TRUE)</f>
        <v>359116</v>
      </c>
      <c r="E334" s="18">
        <f>VLOOKUP($B334,'Published Daily Data'!$B:$AZ,MATCH(E$1,'Published Daily Data'!$B$1:$AZ$1,0),TRUE)</f>
        <v>367661</v>
      </c>
      <c r="F334" s="18">
        <f>VLOOKUP($B334,'Published Daily Data'!$B:$AZ,MATCH(F$1,'Published Daily Data'!$B$1:$AZ$1,0),TRUE)</f>
        <v>8545</v>
      </c>
      <c r="G334" s="18">
        <f>VLOOKUP($B334,'Published Daily Data'!$B:$AZ,MATCH(G$1,'Published Daily Data'!$B$1:$AZ$1,0),TRUE)</f>
        <v>32309</v>
      </c>
      <c r="H334" s="18">
        <f>VLOOKUP($B334,'Published Daily Data'!$B:$AZ,MATCH(H$1,'Published Daily Data'!$B$1:$AZ$1,0),TRUE)</f>
        <v>65720</v>
      </c>
      <c r="I334" s="18">
        <f>VLOOKUP($B334,'Published Daily Data'!$B:$AZ,MATCH(I$1,'Published Daily Data'!$B$1:$AZ$1,0),TRUE)</f>
        <v>200913</v>
      </c>
      <c r="J334" s="18">
        <f>VLOOKUP($B334,'Published Daily Data'!$B:$AZ,MATCH(J$1,'Published Daily Data'!$B$1:$AZ$1,0),TRUE)</f>
        <v>0</v>
      </c>
      <c r="K334" s="18">
        <f>VLOOKUP($B334,'Published Daily Data'!$B:$AZ,MATCH(K$1,'Published Daily Data'!$B$1:$AZ$1,0),TRUE)</f>
        <v>65181</v>
      </c>
      <c r="L334" s="18">
        <f>VLOOKUP($B334,'Published Daily Data'!$B:$AZ,MATCH(L$1,'Published Daily Data'!$B$1:$AZ$1,0),TRUE)</f>
        <v>692</v>
      </c>
      <c r="M334" s="18">
        <f>VLOOKUP($B334,'Published Daily Data'!$B:$AZ,MATCH(M$1,'Published Daily Data'!$B$1:$AZ$1,0),TRUE)</f>
        <v>0</v>
      </c>
      <c r="N334" s="18">
        <f>VLOOKUP($B334,'Published Daily Data'!$B:$AZ,MATCH(N$1,'Published Daily Data'!$B$1:$AZ$1,0),TRUE)</f>
        <v>414</v>
      </c>
      <c r="O334" s="18">
        <f>VLOOKUP($B334,'Published Daily Data'!$B:$AZ,MATCH(O$1,'Published Daily Data'!$B$1:$AZ$1,0),TRUE)</f>
        <v>0</v>
      </c>
      <c r="P334" s="18">
        <f>VLOOKUP($B334,'Published Daily Data'!$B:$AZ,MATCH(P$1,'Published Daily Data'!$B$1:$AZ$1,0),TRUE)</f>
        <v>-2029</v>
      </c>
      <c r="Q334" s="18">
        <f>VLOOKUP($B334,'Published Daily Data'!$B:$AZ,MATCH(Q$1,'Published Daily Data'!$B$1:$AZ$1,0),TRUE)</f>
        <v>-362</v>
      </c>
      <c r="R334" s="18">
        <f>VLOOKUP($B334,'Published Daily Data'!$B:$AZ,MATCH(R$1,'Published Daily Data'!$B$1:$AZ$1,0),TRUE)</f>
        <v>1742</v>
      </c>
      <c r="S334" s="18">
        <f>VLOOKUP($B334,'Published Daily Data'!$B:$AZ,MATCH(S$1,'Published Daily Data'!$B$1:$AZ$1,0),TRUE)</f>
        <v>0</v>
      </c>
      <c r="T334" s="18">
        <f>VLOOKUP($B334,'Published Daily Data'!$B:$AZ,MATCH(T$1,'Published Daily Data'!$B$1:$AZ$1,0),TRUE)</f>
        <v>4424</v>
      </c>
      <c r="U334" s="18">
        <f>VLOOKUP($B334,'Published Daily Data'!$B:$AZ,MATCH(U$1,'Published Daily Data'!$B$1:$AZ$1,0),TRUE)</f>
        <v>-27483</v>
      </c>
      <c r="V334" s="18">
        <f>VLOOKUP($B334,'Published Daily Data'!$B:$AZ,MATCH(V$1,'Published Daily Data'!$B$1:$AZ$1,0),TRUE)</f>
        <v>20625</v>
      </c>
      <c r="W334" s="18">
        <f>VLOOKUP($B334,'Published Daily Data'!$B:$AZ,MATCH(W$1,'Published Daily Data'!$B$1:$AZ$1,0),TRUE)</f>
        <v>18638</v>
      </c>
    </row>
    <row r="335" spans="1:23">
      <c r="A335" s="19"/>
      <c r="B335" s="25">
        <f t="shared" si="6"/>
        <v>44198</v>
      </c>
      <c r="C335" s="18">
        <f>VLOOKUP($B335,'Published Daily Data'!$B:$AZ,MATCH(C$1,'Published Daily Data'!$B$1:$AZ$1,0),TRUE)</f>
        <v>383375</v>
      </c>
      <c r="D335" s="18">
        <f>VLOOKUP($B335,'Published Daily Data'!$B:$AZ,MATCH(D$1,'Published Daily Data'!$B$1:$AZ$1,0),TRUE)</f>
        <v>378539</v>
      </c>
      <c r="E335" s="18">
        <f>VLOOKUP($B335,'Published Daily Data'!$B:$AZ,MATCH(E$1,'Published Daily Data'!$B$1:$AZ$1,0),TRUE)</f>
        <v>385939</v>
      </c>
      <c r="F335" s="18">
        <f>VLOOKUP($B335,'Published Daily Data'!$B:$AZ,MATCH(F$1,'Published Daily Data'!$B$1:$AZ$1,0),TRUE)</f>
        <v>7400</v>
      </c>
      <c r="G335" s="18">
        <f>VLOOKUP($B335,'Published Daily Data'!$B:$AZ,MATCH(G$1,'Published Daily Data'!$B$1:$AZ$1,0),TRUE)</f>
        <v>40460</v>
      </c>
      <c r="H335" s="18">
        <f>VLOOKUP($B335,'Published Daily Data'!$B:$AZ,MATCH(H$1,'Published Daily Data'!$B$1:$AZ$1,0),TRUE)</f>
        <v>77587</v>
      </c>
      <c r="I335" s="18">
        <f>VLOOKUP($B335,'Published Daily Data'!$B:$AZ,MATCH(I$1,'Published Daily Data'!$B$1:$AZ$1,0),TRUE)</f>
        <v>201306</v>
      </c>
      <c r="J335" s="18">
        <f>VLOOKUP($B335,'Published Daily Data'!$B:$AZ,MATCH(J$1,'Published Daily Data'!$B$1:$AZ$1,0),TRUE)</f>
        <v>0</v>
      </c>
      <c r="K335" s="18">
        <f>VLOOKUP($B335,'Published Daily Data'!$B:$AZ,MATCH(K$1,'Published Daily Data'!$B$1:$AZ$1,0),TRUE)</f>
        <v>68320</v>
      </c>
      <c r="L335" s="18">
        <f>VLOOKUP($B335,'Published Daily Data'!$B:$AZ,MATCH(L$1,'Published Daily Data'!$B$1:$AZ$1,0),TRUE)</f>
        <v>293</v>
      </c>
      <c r="M335" s="18">
        <f>VLOOKUP($B335,'Published Daily Data'!$B:$AZ,MATCH(M$1,'Published Daily Data'!$B$1:$AZ$1,0),TRUE)</f>
        <v>0</v>
      </c>
      <c r="N335" s="18">
        <f>VLOOKUP($B335,'Published Daily Data'!$B:$AZ,MATCH(N$1,'Published Daily Data'!$B$1:$AZ$1,0),TRUE)</f>
        <v>389</v>
      </c>
      <c r="O335" s="18">
        <f>VLOOKUP($B335,'Published Daily Data'!$B:$AZ,MATCH(O$1,'Published Daily Data'!$B$1:$AZ$1,0),TRUE)</f>
        <v>0</v>
      </c>
      <c r="P335" s="18">
        <f>VLOOKUP($B335,'Published Daily Data'!$B:$AZ,MATCH(P$1,'Published Daily Data'!$B$1:$AZ$1,0),TRUE)</f>
        <v>-1879</v>
      </c>
      <c r="Q335" s="18">
        <f>VLOOKUP($B335,'Published Daily Data'!$B:$AZ,MATCH(Q$1,'Published Daily Data'!$B$1:$AZ$1,0),TRUE)</f>
        <v>-594</v>
      </c>
      <c r="R335" s="18">
        <f>VLOOKUP($B335,'Published Daily Data'!$B:$AZ,MATCH(R$1,'Published Daily Data'!$B$1:$AZ$1,0),TRUE)</f>
        <v>930</v>
      </c>
      <c r="S335" s="18">
        <f>VLOOKUP($B335,'Published Daily Data'!$B:$AZ,MATCH(S$1,'Published Daily Data'!$B$1:$AZ$1,0),TRUE)</f>
        <v>0</v>
      </c>
      <c r="T335" s="18">
        <f>VLOOKUP($B335,'Published Daily Data'!$B:$AZ,MATCH(T$1,'Published Daily Data'!$B$1:$AZ$1,0),TRUE)</f>
        <v>5910</v>
      </c>
      <c r="U335" s="18">
        <f>VLOOKUP($B335,'Published Daily Data'!$B:$AZ,MATCH(U$1,'Published Daily Data'!$B$1:$AZ$1,0),TRUE)</f>
        <v>-7357</v>
      </c>
      <c r="V335" s="18">
        <f>VLOOKUP($B335,'Published Daily Data'!$B:$AZ,MATCH(V$1,'Published Daily Data'!$B$1:$AZ$1,0),TRUE)</f>
        <v>12788</v>
      </c>
      <c r="W335" s="18">
        <f>VLOOKUP($B335,'Published Daily Data'!$B:$AZ,MATCH(W$1,'Published Daily Data'!$B$1:$AZ$1,0),TRUE)</f>
        <v>9422</v>
      </c>
    </row>
    <row r="336" spans="1:23">
      <c r="A336" s="19"/>
      <c r="B336" s="25">
        <f t="shared" si="6"/>
        <v>44199</v>
      </c>
      <c r="C336" s="18">
        <f>VLOOKUP($B336,'Published Daily Data'!$B:$AZ,MATCH(C$1,'Published Daily Data'!$B$1:$AZ$1,0),TRUE)</f>
        <v>426557</v>
      </c>
      <c r="D336" s="18">
        <f>VLOOKUP($B336,'Published Daily Data'!$B:$AZ,MATCH(D$1,'Published Daily Data'!$B$1:$AZ$1,0),TRUE)</f>
        <v>419948</v>
      </c>
      <c r="E336" s="18">
        <f>VLOOKUP($B336,'Published Daily Data'!$B:$AZ,MATCH(E$1,'Published Daily Data'!$B$1:$AZ$1,0),TRUE)</f>
        <v>426539</v>
      </c>
      <c r="F336" s="18">
        <f>VLOOKUP($B336,'Published Daily Data'!$B:$AZ,MATCH(F$1,'Published Daily Data'!$B$1:$AZ$1,0),TRUE)</f>
        <v>6591</v>
      </c>
      <c r="G336" s="18">
        <f>VLOOKUP($B336,'Published Daily Data'!$B:$AZ,MATCH(G$1,'Published Daily Data'!$B$1:$AZ$1,0),TRUE)</f>
        <v>42665</v>
      </c>
      <c r="H336" s="18">
        <f>VLOOKUP($B336,'Published Daily Data'!$B:$AZ,MATCH(H$1,'Published Daily Data'!$B$1:$AZ$1,0),TRUE)</f>
        <v>114038</v>
      </c>
      <c r="I336" s="18">
        <f>VLOOKUP($B336,'Published Daily Data'!$B:$AZ,MATCH(I$1,'Published Daily Data'!$B$1:$AZ$1,0),TRUE)</f>
        <v>201970</v>
      </c>
      <c r="J336" s="18">
        <f>VLOOKUP($B336,'Published Daily Data'!$B:$AZ,MATCH(J$1,'Published Daily Data'!$B$1:$AZ$1,0),TRUE)</f>
        <v>0</v>
      </c>
      <c r="K336" s="18">
        <f>VLOOKUP($B336,'Published Daily Data'!$B:$AZ,MATCH(K$1,'Published Daily Data'!$B$1:$AZ$1,0),TRUE)</f>
        <v>68948</v>
      </c>
      <c r="L336" s="18">
        <f>VLOOKUP($B336,'Published Daily Data'!$B:$AZ,MATCH(L$1,'Published Daily Data'!$B$1:$AZ$1,0),TRUE)</f>
        <v>1253</v>
      </c>
      <c r="M336" s="18">
        <f>VLOOKUP($B336,'Published Daily Data'!$B:$AZ,MATCH(M$1,'Published Daily Data'!$B$1:$AZ$1,0),TRUE)</f>
        <v>0</v>
      </c>
      <c r="N336" s="18">
        <f>VLOOKUP($B336,'Published Daily Data'!$B:$AZ,MATCH(N$1,'Published Daily Data'!$B$1:$AZ$1,0),TRUE)</f>
        <v>398</v>
      </c>
      <c r="O336" s="18">
        <f>VLOOKUP($B336,'Published Daily Data'!$B:$AZ,MATCH(O$1,'Published Daily Data'!$B$1:$AZ$1,0),TRUE)</f>
        <v>0</v>
      </c>
      <c r="P336" s="18">
        <f>VLOOKUP($B336,'Published Daily Data'!$B:$AZ,MATCH(P$1,'Published Daily Data'!$B$1:$AZ$1,0),TRUE)</f>
        <v>-3159</v>
      </c>
      <c r="Q336" s="18">
        <f>VLOOKUP($B336,'Published Daily Data'!$B:$AZ,MATCH(Q$1,'Published Daily Data'!$B$1:$AZ$1,0),TRUE)</f>
        <v>-468</v>
      </c>
      <c r="R336" s="18">
        <f>VLOOKUP($B336,'Published Daily Data'!$B:$AZ,MATCH(R$1,'Published Daily Data'!$B$1:$AZ$1,0),TRUE)</f>
        <v>1798</v>
      </c>
      <c r="S336" s="18">
        <f>VLOOKUP($B336,'Published Daily Data'!$B:$AZ,MATCH(S$1,'Published Daily Data'!$B$1:$AZ$1,0),TRUE)</f>
        <v>0</v>
      </c>
      <c r="T336" s="18">
        <f>VLOOKUP($B336,'Published Daily Data'!$B:$AZ,MATCH(T$1,'Published Daily Data'!$B$1:$AZ$1,0),TRUE)</f>
        <v>6344</v>
      </c>
      <c r="U336" s="18">
        <f>VLOOKUP($B336,'Published Daily Data'!$B:$AZ,MATCH(U$1,'Published Daily Data'!$B$1:$AZ$1,0),TRUE)</f>
        <v>-15693</v>
      </c>
      <c r="V336" s="18">
        <f>VLOOKUP($B336,'Published Daily Data'!$B:$AZ,MATCH(V$1,'Published Daily Data'!$B$1:$AZ$1,0),TRUE)</f>
        <v>15965</v>
      </c>
      <c r="W336" s="18">
        <f>VLOOKUP($B336,'Published Daily Data'!$B:$AZ,MATCH(W$1,'Published Daily Data'!$B$1:$AZ$1,0),TRUE)</f>
        <v>14893</v>
      </c>
    </row>
    <row r="337" spans="1:23">
      <c r="A337" s="19"/>
      <c r="B337" s="25">
        <f t="shared" si="6"/>
        <v>44200</v>
      </c>
      <c r="C337" s="18">
        <f>VLOOKUP($B337,'Published Daily Data'!$B:$AZ,MATCH(C$1,'Published Daily Data'!$B$1:$AZ$1,0),TRUE)</f>
        <v>464042</v>
      </c>
      <c r="D337" s="18">
        <f>VLOOKUP($B337,'Published Daily Data'!$B:$AZ,MATCH(D$1,'Published Daily Data'!$B$1:$AZ$1,0),TRUE)</f>
        <v>463131</v>
      </c>
      <c r="E337" s="18">
        <f>VLOOKUP($B337,'Published Daily Data'!$B:$AZ,MATCH(E$1,'Published Daily Data'!$B$1:$AZ$1,0),TRUE)</f>
        <v>463649</v>
      </c>
      <c r="F337" s="18">
        <f>VLOOKUP($B337,'Published Daily Data'!$B:$AZ,MATCH(F$1,'Published Daily Data'!$B$1:$AZ$1,0),TRUE)</f>
        <v>518</v>
      </c>
      <c r="G337" s="18">
        <f>VLOOKUP($B337,'Published Daily Data'!$B:$AZ,MATCH(G$1,'Published Daily Data'!$B$1:$AZ$1,0),TRUE)</f>
        <v>38037</v>
      </c>
      <c r="H337" s="18">
        <f>VLOOKUP($B337,'Published Daily Data'!$B:$AZ,MATCH(H$1,'Published Daily Data'!$B$1:$AZ$1,0),TRUE)</f>
        <v>151593</v>
      </c>
      <c r="I337" s="18">
        <f>VLOOKUP($B337,'Published Daily Data'!$B:$AZ,MATCH(I$1,'Published Daily Data'!$B$1:$AZ$1,0),TRUE)</f>
        <v>201970</v>
      </c>
      <c r="J337" s="18">
        <f>VLOOKUP($B337,'Published Daily Data'!$B:$AZ,MATCH(J$1,'Published Daily Data'!$B$1:$AZ$1,0),TRUE)</f>
        <v>0</v>
      </c>
      <c r="K337" s="18">
        <f>VLOOKUP($B337,'Published Daily Data'!$B:$AZ,MATCH(K$1,'Published Daily Data'!$B$1:$AZ$1,0),TRUE)</f>
        <v>73402</v>
      </c>
      <c r="L337" s="18">
        <f>VLOOKUP($B337,'Published Daily Data'!$B:$AZ,MATCH(L$1,'Published Daily Data'!$B$1:$AZ$1,0),TRUE)</f>
        <v>834</v>
      </c>
      <c r="M337" s="18">
        <f>VLOOKUP($B337,'Published Daily Data'!$B:$AZ,MATCH(M$1,'Published Daily Data'!$B$1:$AZ$1,0),TRUE)</f>
        <v>0</v>
      </c>
      <c r="N337" s="18">
        <f>VLOOKUP($B337,'Published Daily Data'!$B:$AZ,MATCH(N$1,'Published Daily Data'!$B$1:$AZ$1,0),TRUE)</f>
        <v>398</v>
      </c>
      <c r="O337" s="18">
        <f>VLOOKUP($B337,'Published Daily Data'!$B:$AZ,MATCH(O$1,'Published Daily Data'!$B$1:$AZ$1,0),TRUE)</f>
        <v>0</v>
      </c>
      <c r="P337" s="18">
        <f>VLOOKUP($B337,'Published Daily Data'!$B:$AZ,MATCH(P$1,'Published Daily Data'!$B$1:$AZ$1,0),TRUE)</f>
        <v>-3066</v>
      </c>
      <c r="Q337" s="18">
        <f>VLOOKUP($B337,'Published Daily Data'!$B:$AZ,MATCH(Q$1,'Published Daily Data'!$B$1:$AZ$1,0),TRUE)</f>
        <v>-200</v>
      </c>
      <c r="R337" s="18">
        <f>VLOOKUP($B337,'Published Daily Data'!$B:$AZ,MATCH(R$1,'Published Daily Data'!$B$1:$AZ$1,0),TRUE)</f>
        <v>1814</v>
      </c>
      <c r="S337" s="18">
        <f>VLOOKUP($B337,'Published Daily Data'!$B:$AZ,MATCH(S$1,'Published Daily Data'!$B$1:$AZ$1,0),TRUE)</f>
        <v>0</v>
      </c>
      <c r="T337" s="18">
        <f>VLOOKUP($B337,'Published Daily Data'!$B:$AZ,MATCH(T$1,'Published Daily Data'!$B$1:$AZ$1,0),TRUE)</f>
        <v>6999</v>
      </c>
      <c r="U337" s="18">
        <f>VLOOKUP($B337,'Published Daily Data'!$B:$AZ,MATCH(U$1,'Published Daily Data'!$B$1:$AZ$1,0),TRUE)</f>
        <v>-33134</v>
      </c>
      <c r="V337" s="18">
        <f>VLOOKUP($B337,'Published Daily Data'!$B:$AZ,MATCH(V$1,'Published Daily Data'!$B$1:$AZ$1,0),TRUE)</f>
        <v>19694</v>
      </c>
      <c r="W337" s="18">
        <f>VLOOKUP($B337,'Published Daily Data'!$B:$AZ,MATCH(W$1,'Published Daily Data'!$B$1:$AZ$1,0),TRUE)</f>
        <v>20408</v>
      </c>
    </row>
    <row r="338" spans="1:23">
      <c r="A338" s="19"/>
      <c r="B338" s="25">
        <f t="shared" si="6"/>
        <v>44201</v>
      </c>
      <c r="C338" s="18">
        <f>VLOOKUP($B338,'Published Daily Data'!$B:$AZ,MATCH(C$1,'Published Daily Data'!$B$1:$AZ$1,0),TRUE)</f>
        <v>467156</v>
      </c>
      <c r="D338" s="18">
        <f>VLOOKUP($B338,'Published Daily Data'!$B:$AZ,MATCH(D$1,'Published Daily Data'!$B$1:$AZ$1,0),TRUE)</f>
        <v>454416</v>
      </c>
      <c r="E338" s="18">
        <f>VLOOKUP($B338,'Published Daily Data'!$B:$AZ,MATCH(E$1,'Published Daily Data'!$B$1:$AZ$1,0),TRUE)</f>
        <v>459611</v>
      </c>
      <c r="F338" s="18">
        <f>VLOOKUP($B338,'Published Daily Data'!$B:$AZ,MATCH(F$1,'Published Daily Data'!$B$1:$AZ$1,0),TRUE)</f>
        <v>5195</v>
      </c>
      <c r="G338" s="18">
        <f>VLOOKUP($B338,'Published Daily Data'!$B:$AZ,MATCH(G$1,'Published Daily Data'!$B$1:$AZ$1,0),TRUE)</f>
        <v>36350</v>
      </c>
      <c r="H338" s="18">
        <f>VLOOKUP($B338,'Published Daily Data'!$B:$AZ,MATCH(H$1,'Published Daily Data'!$B$1:$AZ$1,0),TRUE)</f>
        <v>160380</v>
      </c>
      <c r="I338" s="18">
        <f>VLOOKUP($B338,'Published Daily Data'!$B:$AZ,MATCH(I$1,'Published Daily Data'!$B$1:$AZ$1,0),TRUE)</f>
        <v>201887</v>
      </c>
      <c r="J338" s="18">
        <f>VLOOKUP($B338,'Published Daily Data'!$B:$AZ,MATCH(J$1,'Published Daily Data'!$B$1:$AZ$1,0),TRUE)</f>
        <v>0</v>
      </c>
      <c r="K338" s="18">
        <f>VLOOKUP($B338,'Published Daily Data'!$B:$AZ,MATCH(K$1,'Published Daily Data'!$B$1:$AZ$1,0),TRUE)</f>
        <v>62283</v>
      </c>
      <c r="L338" s="18">
        <f>VLOOKUP($B338,'Published Daily Data'!$B:$AZ,MATCH(L$1,'Published Daily Data'!$B$1:$AZ$1,0),TRUE)</f>
        <v>1174</v>
      </c>
      <c r="M338" s="18">
        <f>VLOOKUP($B338,'Published Daily Data'!$B:$AZ,MATCH(M$1,'Published Daily Data'!$B$1:$AZ$1,0),TRUE)</f>
        <v>0</v>
      </c>
      <c r="N338" s="18">
        <f>VLOOKUP($B338,'Published Daily Data'!$B:$AZ,MATCH(N$1,'Published Daily Data'!$B$1:$AZ$1,0),TRUE)</f>
        <v>562</v>
      </c>
      <c r="O338" s="18">
        <f>VLOOKUP($B338,'Published Daily Data'!$B:$AZ,MATCH(O$1,'Published Daily Data'!$B$1:$AZ$1,0),TRUE)</f>
        <v>0</v>
      </c>
      <c r="P338" s="18">
        <f>VLOOKUP($B338,'Published Daily Data'!$B:$AZ,MATCH(P$1,'Published Daily Data'!$B$1:$AZ$1,0),TRUE)</f>
        <v>-2999</v>
      </c>
      <c r="Q338" s="18">
        <f>VLOOKUP($B338,'Published Daily Data'!$B:$AZ,MATCH(Q$1,'Published Daily Data'!$B$1:$AZ$1,0),TRUE)</f>
        <v>-225</v>
      </c>
      <c r="R338" s="18">
        <f>VLOOKUP($B338,'Published Daily Data'!$B:$AZ,MATCH(R$1,'Published Daily Data'!$B$1:$AZ$1,0),TRUE)</f>
        <v>1526</v>
      </c>
      <c r="S338" s="18">
        <f>VLOOKUP($B338,'Published Daily Data'!$B:$AZ,MATCH(S$1,'Published Daily Data'!$B$1:$AZ$1,0),TRUE)</f>
        <v>0</v>
      </c>
      <c r="T338" s="18">
        <f>VLOOKUP($B338,'Published Daily Data'!$B:$AZ,MATCH(T$1,'Published Daily Data'!$B$1:$AZ$1,0),TRUE)</f>
        <v>9848</v>
      </c>
      <c r="U338" s="18">
        <f>VLOOKUP($B338,'Published Daily Data'!$B:$AZ,MATCH(U$1,'Published Daily Data'!$B$1:$AZ$1,0),TRUE)</f>
        <v>-30401</v>
      </c>
      <c r="V338" s="18">
        <f>VLOOKUP($B338,'Published Daily Data'!$B:$AZ,MATCH(V$1,'Published Daily Data'!$B$1:$AZ$1,0),TRUE)</f>
        <v>26075</v>
      </c>
      <c r="W338" s="18">
        <f>VLOOKUP($B338,'Published Daily Data'!$B:$AZ,MATCH(W$1,'Published Daily Data'!$B$1:$AZ$1,0),TRUE)</f>
        <v>14152</v>
      </c>
    </row>
    <row r="339" spans="1:23">
      <c r="A339" s="19"/>
      <c r="B339" s="25">
        <f t="shared" si="6"/>
        <v>44202</v>
      </c>
      <c r="C339" s="18">
        <f>VLOOKUP($B339,'Published Daily Data'!$B:$AZ,MATCH(C$1,'Published Daily Data'!$B$1:$AZ$1,0),TRUE)</f>
        <v>492848</v>
      </c>
      <c r="D339" s="18">
        <f>VLOOKUP($B339,'Published Daily Data'!$B:$AZ,MATCH(D$1,'Published Daily Data'!$B$1:$AZ$1,0),TRUE)</f>
        <v>492174</v>
      </c>
      <c r="E339" s="18">
        <f>VLOOKUP($B339,'Published Daily Data'!$B:$AZ,MATCH(E$1,'Published Daily Data'!$B$1:$AZ$1,0),TRUE)</f>
        <v>494835</v>
      </c>
      <c r="F339" s="18">
        <f>VLOOKUP($B339,'Published Daily Data'!$B:$AZ,MATCH(F$1,'Published Daily Data'!$B$1:$AZ$1,0),TRUE)</f>
        <v>2661</v>
      </c>
      <c r="G339" s="18">
        <f>VLOOKUP($B339,'Published Daily Data'!$B:$AZ,MATCH(G$1,'Published Daily Data'!$B$1:$AZ$1,0),TRUE)</f>
        <v>38455</v>
      </c>
      <c r="H339" s="18">
        <f>VLOOKUP($B339,'Published Daily Data'!$B:$AZ,MATCH(H$1,'Published Daily Data'!$B$1:$AZ$1,0),TRUE)</f>
        <v>177886</v>
      </c>
      <c r="I339" s="18">
        <f>VLOOKUP($B339,'Published Daily Data'!$B:$AZ,MATCH(I$1,'Published Daily Data'!$B$1:$AZ$1,0),TRUE)</f>
        <v>202175</v>
      </c>
      <c r="J339" s="18">
        <f>VLOOKUP($B339,'Published Daily Data'!$B:$AZ,MATCH(J$1,'Published Daily Data'!$B$1:$AZ$1,0),TRUE)</f>
        <v>0</v>
      </c>
      <c r="K339" s="18">
        <f>VLOOKUP($B339,'Published Daily Data'!$B:$AZ,MATCH(K$1,'Published Daily Data'!$B$1:$AZ$1,0),TRUE)</f>
        <v>78376</v>
      </c>
      <c r="L339" s="18">
        <f>VLOOKUP($B339,'Published Daily Data'!$B:$AZ,MATCH(L$1,'Published Daily Data'!$B$1:$AZ$1,0),TRUE)</f>
        <v>876</v>
      </c>
      <c r="M339" s="18">
        <f>VLOOKUP($B339,'Published Daily Data'!$B:$AZ,MATCH(M$1,'Published Daily Data'!$B$1:$AZ$1,0),TRUE)</f>
        <v>0</v>
      </c>
      <c r="N339" s="18">
        <f>VLOOKUP($B339,'Published Daily Data'!$B:$AZ,MATCH(N$1,'Published Daily Data'!$B$1:$AZ$1,0),TRUE)</f>
        <v>563</v>
      </c>
      <c r="O339" s="18">
        <f>VLOOKUP($B339,'Published Daily Data'!$B:$AZ,MATCH(O$1,'Published Daily Data'!$B$1:$AZ$1,0),TRUE)</f>
        <v>0</v>
      </c>
      <c r="P339" s="18">
        <f>VLOOKUP($B339,'Published Daily Data'!$B:$AZ,MATCH(P$1,'Published Daily Data'!$B$1:$AZ$1,0),TRUE)</f>
        <v>-4312</v>
      </c>
      <c r="Q339" s="18">
        <f>VLOOKUP($B339,'Published Daily Data'!$B:$AZ,MATCH(Q$1,'Published Daily Data'!$B$1:$AZ$1,0),TRUE)</f>
        <v>-251</v>
      </c>
      <c r="R339" s="18">
        <f>VLOOKUP($B339,'Published Daily Data'!$B:$AZ,MATCH(R$1,'Published Daily Data'!$B$1:$AZ$1,0),TRUE)</f>
        <v>2457</v>
      </c>
      <c r="S339" s="18">
        <f>VLOOKUP($B339,'Published Daily Data'!$B:$AZ,MATCH(S$1,'Published Daily Data'!$B$1:$AZ$1,0),TRUE)</f>
        <v>0</v>
      </c>
      <c r="T339" s="18">
        <f>VLOOKUP($B339,'Published Daily Data'!$B:$AZ,MATCH(T$1,'Published Daily Data'!$B$1:$AZ$1,0),TRUE)</f>
        <v>8780</v>
      </c>
      <c r="U339" s="18">
        <f>VLOOKUP($B339,'Published Daily Data'!$B:$AZ,MATCH(U$1,'Published Daily Data'!$B$1:$AZ$1,0),TRUE)</f>
        <v>-38319</v>
      </c>
      <c r="V339" s="18">
        <f>VLOOKUP($B339,'Published Daily Data'!$B:$AZ,MATCH(V$1,'Published Daily Data'!$B$1:$AZ$1,0),TRUE)</f>
        <v>24785</v>
      </c>
      <c r="W339" s="18">
        <f>VLOOKUP($B339,'Published Daily Data'!$B:$AZ,MATCH(W$1,'Published Daily Data'!$B$1:$AZ$1,0),TRUE)</f>
        <v>24666</v>
      </c>
    </row>
    <row r="340" spans="1:23">
      <c r="A340" s="19"/>
      <c r="B340" s="25">
        <f t="shared" si="6"/>
        <v>44203</v>
      </c>
      <c r="C340" s="18">
        <f>VLOOKUP($B340,'Published Daily Data'!$B:$AZ,MATCH(C$1,'Published Daily Data'!$B$1:$AZ$1,0),TRUE)</f>
        <v>492376</v>
      </c>
      <c r="D340" s="18">
        <f>VLOOKUP($B340,'Published Daily Data'!$B:$AZ,MATCH(D$1,'Published Daily Data'!$B$1:$AZ$1,0),TRUE)</f>
        <v>504918</v>
      </c>
      <c r="E340" s="18">
        <f>VLOOKUP($B340,'Published Daily Data'!$B:$AZ,MATCH(E$1,'Published Daily Data'!$B$1:$AZ$1,0),TRUE)</f>
        <v>502322</v>
      </c>
      <c r="F340" s="18">
        <f>VLOOKUP($B340,'Published Daily Data'!$B:$AZ,MATCH(F$1,'Published Daily Data'!$B$1:$AZ$1,0),TRUE)</f>
        <v>-2596</v>
      </c>
      <c r="G340" s="18">
        <f>VLOOKUP($B340,'Published Daily Data'!$B:$AZ,MATCH(G$1,'Published Daily Data'!$B$1:$AZ$1,0),TRUE)</f>
        <v>44870</v>
      </c>
      <c r="H340" s="18">
        <f>VLOOKUP($B340,'Published Daily Data'!$B:$AZ,MATCH(H$1,'Published Daily Data'!$B$1:$AZ$1,0),TRUE)</f>
        <v>183352</v>
      </c>
      <c r="I340" s="18">
        <f>VLOOKUP($B340,'Published Daily Data'!$B:$AZ,MATCH(I$1,'Published Daily Data'!$B$1:$AZ$1,0),TRUE)</f>
        <v>202186</v>
      </c>
      <c r="J340" s="18">
        <f>VLOOKUP($B340,'Published Daily Data'!$B:$AZ,MATCH(J$1,'Published Daily Data'!$B$1:$AZ$1,0),TRUE)</f>
        <v>0</v>
      </c>
      <c r="K340" s="18">
        <f>VLOOKUP($B340,'Published Daily Data'!$B:$AZ,MATCH(K$1,'Published Daily Data'!$B$1:$AZ$1,0),TRUE)</f>
        <v>72202</v>
      </c>
      <c r="L340" s="18">
        <f>VLOOKUP($B340,'Published Daily Data'!$B:$AZ,MATCH(L$1,'Published Daily Data'!$B$1:$AZ$1,0),TRUE)</f>
        <v>116</v>
      </c>
      <c r="M340" s="18">
        <f>VLOOKUP($B340,'Published Daily Data'!$B:$AZ,MATCH(M$1,'Published Daily Data'!$B$1:$AZ$1,0),TRUE)</f>
        <v>0</v>
      </c>
      <c r="N340" s="18">
        <f>VLOOKUP($B340,'Published Daily Data'!$B:$AZ,MATCH(N$1,'Published Daily Data'!$B$1:$AZ$1,0),TRUE)</f>
        <v>527</v>
      </c>
      <c r="O340" s="18">
        <f>VLOOKUP($B340,'Published Daily Data'!$B:$AZ,MATCH(O$1,'Published Daily Data'!$B$1:$AZ$1,0),TRUE)</f>
        <v>0</v>
      </c>
      <c r="P340" s="18">
        <f>VLOOKUP($B340,'Published Daily Data'!$B:$AZ,MATCH(P$1,'Published Daily Data'!$B$1:$AZ$1,0),TRUE)</f>
        <v>-3730</v>
      </c>
      <c r="Q340" s="18">
        <f>VLOOKUP($B340,'Published Daily Data'!$B:$AZ,MATCH(Q$1,'Published Daily Data'!$B$1:$AZ$1,0),TRUE)</f>
        <v>-284</v>
      </c>
      <c r="R340" s="18">
        <f>VLOOKUP($B340,'Published Daily Data'!$B:$AZ,MATCH(R$1,'Published Daily Data'!$B$1:$AZ$1,0),TRUE)</f>
        <v>2416</v>
      </c>
      <c r="S340" s="18">
        <f>VLOOKUP($B340,'Published Daily Data'!$B:$AZ,MATCH(S$1,'Published Daily Data'!$B$1:$AZ$1,0),TRUE)</f>
        <v>0</v>
      </c>
      <c r="T340" s="18">
        <f>VLOOKUP($B340,'Published Daily Data'!$B:$AZ,MATCH(T$1,'Published Daily Data'!$B$1:$AZ$1,0),TRUE)</f>
        <v>7677</v>
      </c>
      <c r="U340" s="18">
        <f>VLOOKUP($B340,'Published Daily Data'!$B:$AZ,MATCH(U$1,'Published Daily Data'!$B$1:$AZ$1,0),TRUE)</f>
        <v>-38808</v>
      </c>
      <c r="V340" s="18">
        <f>VLOOKUP($B340,'Published Daily Data'!$B:$AZ,MATCH(V$1,'Published Daily Data'!$B$1:$AZ$1,0),TRUE)</f>
        <v>21863</v>
      </c>
      <c r="W340" s="18">
        <f>VLOOKUP($B340,'Published Daily Data'!$B:$AZ,MATCH(W$1,'Published Daily Data'!$B$1:$AZ$1,0),TRUE)</f>
        <v>18116</v>
      </c>
    </row>
    <row r="341" spans="1:23">
      <c r="A341" s="19"/>
      <c r="B341" s="25">
        <f t="shared" si="6"/>
        <v>44204</v>
      </c>
      <c r="C341" s="18">
        <f>VLOOKUP($B341,'Published Daily Data'!$B:$AZ,MATCH(C$1,'Published Daily Data'!$B$1:$AZ$1,0),TRUE)</f>
        <v>505038</v>
      </c>
      <c r="D341" s="18">
        <f>VLOOKUP($B341,'Published Daily Data'!$B:$AZ,MATCH(D$1,'Published Daily Data'!$B$1:$AZ$1,0),TRUE)</f>
        <v>517358</v>
      </c>
      <c r="E341" s="18">
        <f>VLOOKUP($B341,'Published Daily Data'!$B:$AZ,MATCH(E$1,'Published Daily Data'!$B$1:$AZ$1,0),TRUE)</f>
        <v>516607</v>
      </c>
      <c r="F341" s="18">
        <f>VLOOKUP($B341,'Published Daily Data'!$B:$AZ,MATCH(F$1,'Published Daily Data'!$B$1:$AZ$1,0),TRUE)</f>
        <v>-751</v>
      </c>
      <c r="G341" s="18">
        <f>VLOOKUP($B341,'Published Daily Data'!$B:$AZ,MATCH(G$1,'Published Daily Data'!$B$1:$AZ$1,0),TRUE)</f>
        <v>55513</v>
      </c>
      <c r="H341" s="18">
        <f>VLOOKUP($B341,'Published Daily Data'!$B:$AZ,MATCH(H$1,'Published Daily Data'!$B$1:$AZ$1,0),TRUE)</f>
        <v>192046</v>
      </c>
      <c r="I341" s="18">
        <f>VLOOKUP($B341,'Published Daily Data'!$B:$AZ,MATCH(I$1,'Published Daily Data'!$B$1:$AZ$1,0),TRUE)</f>
        <v>202277</v>
      </c>
      <c r="J341" s="18">
        <f>VLOOKUP($B341,'Published Daily Data'!$B:$AZ,MATCH(J$1,'Published Daily Data'!$B$1:$AZ$1,0),TRUE)</f>
        <v>0</v>
      </c>
      <c r="K341" s="18">
        <f>VLOOKUP($B341,'Published Daily Data'!$B:$AZ,MATCH(K$1,'Published Daily Data'!$B$1:$AZ$1,0),TRUE)</f>
        <v>66820</v>
      </c>
      <c r="L341" s="18">
        <f>VLOOKUP($B341,'Published Daily Data'!$B:$AZ,MATCH(L$1,'Published Daily Data'!$B$1:$AZ$1,0),TRUE)</f>
        <v>221</v>
      </c>
      <c r="M341" s="18">
        <f>VLOOKUP($B341,'Published Daily Data'!$B:$AZ,MATCH(M$1,'Published Daily Data'!$B$1:$AZ$1,0),TRUE)</f>
        <v>0</v>
      </c>
      <c r="N341" s="18">
        <f>VLOOKUP($B341,'Published Daily Data'!$B:$AZ,MATCH(N$1,'Published Daily Data'!$B$1:$AZ$1,0),TRUE)</f>
        <v>560</v>
      </c>
      <c r="O341" s="18">
        <f>VLOOKUP($B341,'Published Daily Data'!$B:$AZ,MATCH(O$1,'Published Daily Data'!$B$1:$AZ$1,0),TRUE)</f>
        <v>0</v>
      </c>
      <c r="P341" s="18">
        <f>VLOOKUP($B341,'Published Daily Data'!$B:$AZ,MATCH(P$1,'Published Daily Data'!$B$1:$AZ$1,0),TRUE)</f>
        <v>-4180</v>
      </c>
      <c r="Q341" s="18">
        <f>VLOOKUP($B341,'Published Daily Data'!$B:$AZ,MATCH(Q$1,'Published Daily Data'!$B$1:$AZ$1,0),TRUE)</f>
        <v>-388</v>
      </c>
      <c r="R341" s="18">
        <f>VLOOKUP($B341,'Published Daily Data'!$B:$AZ,MATCH(R$1,'Published Daily Data'!$B$1:$AZ$1,0),TRUE)</f>
        <v>2566</v>
      </c>
      <c r="S341" s="18">
        <f>VLOOKUP($B341,'Published Daily Data'!$B:$AZ,MATCH(S$1,'Published Daily Data'!$B$1:$AZ$1,0),TRUE)</f>
        <v>0</v>
      </c>
      <c r="T341" s="18">
        <f>VLOOKUP($B341,'Published Daily Data'!$B:$AZ,MATCH(T$1,'Published Daily Data'!$B$1:$AZ$1,0),TRUE)</f>
        <v>6977</v>
      </c>
      <c r="U341" s="18">
        <f>VLOOKUP($B341,'Published Daily Data'!$B:$AZ,MATCH(U$1,'Published Daily Data'!$B$1:$AZ$1,0),TRUE)</f>
        <v>-36400</v>
      </c>
      <c r="V341" s="18">
        <f>VLOOKUP($B341,'Published Daily Data'!$B:$AZ,MATCH(V$1,'Published Daily Data'!$B$1:$AZ$1,0),TRUE)</f>
        <v>19738</v>
      </c>
      <c r="W341" s="18">
        <f>VLOOKUP($B341,'Published Daily Data'!$B:$AZ,MATCH(W$1,'Published Daily Data'!$B$1:$AZ$1,0),TRUE)</f>
        <v>18453</v>
      </c>
    </row>
    <row r="342" spans="1:23">
      <c r="A342" s="19"/>
      <c r="B342" s="25">
        <f t="shared" si="6"/>
        <v>44205</v>
      </c>
      <c r="C342" s="18">
        <f>VLOOKUP($B342,'Published Daily Data'!$B:$AZ,MATCH(C$1,'Published Daily Data'!$B$1:$AZ$1,0),TRUE)</f>
        <v>511439</v>
      </c>
      <c r="D342" s="18">
        <f>VLOOKUP($B342,'Published Daily Data'!$B:$AZ,MATCH(D$1,'Published Daily Data'!$B$1:$AZ$1,0),TRUE)</f>
        <v>519854</v>
      </c>
      <c r="E342" s="18">
        <f>VLOOKUP($B342,'Published Daily Data'!$B:$AZ,MATCH(E$1,'Published Daily Data'!$B$1:$AZ$1,0),TRUE)</f>
        <v>519244</v>
      </c>
      <c r="F342" s="18">
        <f>VLOOKUP($B342,'Published Daily Data'!$B:$AZ,MATCH(F$1,'Published Daily Data'!$B$1:$AZ$1,0),TRUE)</f>
        <v>-610</v>
      </c>
      <c r="G342" s="18">
        <f>VLOOKUP($B342,'Published Daily Data'!$B:$AZ,MATCH(G$1,'Published Daily Data'!$B$1:$AZ$1,0),TRUE)</f>
        <v>61002</v>
      </c>
      <c r="H342" s="18">
        <f>VLOOKUP($B342,'Published Daily Data'!$B:$AZ,MATCH(H$1,'Published Daily Data'!$B$1:$AZ$1,0),TRUE)</f>
        <v>197795</v>
      </c>
      <c r="I342" s="18">
        <f>VLOOKUP($B342,'Published Daily Data'!$B:$AZ,MATCH(I$1,'Published Daily Data'!$B$1:$AZ$1,0),TRUE)</f>
        <v>202430</v>
      </c>
      <c r="J342" s="18">
        <f>VLOOKUP($B342,'Published Daily Data'!$B:$AZ,MATCH(J$1,'Published Daily Data'!$B$1:$AZ$1,0),TRUE)</f>
        <v>0</v>
      </c>
      <c r="K342" s="18">
        <f>VLOOKUP($B342,'Published Daily Data'!$B:$AZ,MATCH(K$1,'Published Daily Data'!$B$1:$AZ$1,0),TRUE)</f>
        <v>59135</v>
      </c>
      <c r="L342" s="18">
        <f>VLOOKUP($B342,'Published Daily Data'!$B:$AZ,MATCH(L$1,'Published Daily Data'!$B$1:$AZ$1,0),TRUE)</f>
        <v>126</v>
      </c>
      <c r="M342" s="18">
        <f>VLOOKUP($B342,'Published Daily Data'!$B:$AZ,MATCH(M$1,'Published Daily Data'!$B$1:$AZ$1,0),TRUE)</f>
        <v>0</v>
      </c>
      <c r="N342" s="18">
        <f>VLOOKUP($B342,'Published Daily Data'!$B:$AZ,MATCH(N$1,'Published Daily Data'!$B$1:$AZ$1,0),TRUE)</f>
        <v>587</v>
      </c>
      <c r="O342" s="18">
        <f>VLOOKUP($B342,'Published Daily Data'!$B:$AZ,MATCH(O$1,'Published Daily Data'!$B$1:$AZ$1,0),TRUE)</f>
        <v>0</v>
      </c>
      <c r="P342" s="18">
        <f>VLOOKUP($B342,'Published Daily Data'!$B:$AZ,MATCH(P$1,'Published Daily Data'!$B$1:$AZ$1,0),TRUE)</f>
        <v>-4416</v>
      </c>
      <c r="Q342" s="18">
        <f>VLOOKUP($B342,'Published Daily Data'!$B:$AZ,MATCH(Q$1,'Published Daily Data'!$B$1:$AZ$1,0),TRUE)</f>
        <v>-490</v>
      </c>
      <c r="R342" s="18">
        <f>VLOOKUP($B342,'Published Daily Data'!$B:$AZ,MATCH(R$1,'Published Daily Data'!$B$1:$AZ$1,0),TRUE)</f>
        <v>3015</v>
      </c>
      <c r="S342" s="18">
        <f>VLOOKUP($B342,'Published Daily Data'!$B:$AZ,MATCH(S$1,'Published Daily Data'!$B$1:$AZ$1,0),TRUE)</f>
        <v>0</v>
      </c>
      <c r="T342" s="18">
        <f>VLOOKUP($B342,'Published Daily Data'!$B:$AZ,MATCH(T$1,'Published Daily Data'!$B$1:$AZ$1,0),TRUE)</f>
        <v>5396</v>
      </c>
      <c r="U342" s="18">
        <f>VLOOKUP($B342,'Published Daily Data'!$B:$AZ,MATCH(U$1,'Published Daily Data'!$B$1:$AZ$1,0),TRUE)</f>
        <v>-27459</v>
      </c>
      <c r="V342" s="18">
        <f>VLOOKUP($B342,'Published Daily Data'!$B:$AZ,MATCH(V$1,'Published Daily Data'!$B$1:$AZ$1,0),TRUE)</f>
        <v>13187</v>
      </c>
      <c r="W342" s="18">
        <f>VLOOKUP($B342,'Published Daily Data'!$B:$AZ,MATCH(W$1,'Published Daily Data'!$B$1:$AZ$1,0),TRUE)</f>
        <v>19382</v>
      </c>
    </row>
    <row r="343" spans="1:23">
      <c r="A343" s="19"/>
      <c r="B343" s="25">
        <f t="shared" si="6"/>
        <v>44206</v>
      </c>
      <c r="C343" s="18">
        <f>VLOOKUP($B343,'Published Daily Data'!$B:$AZ,MATCH(C$1,'Published Daily Data'!$B$1:$AZ$1,0),TRUE)</f>
        <v>514375</v>
      </c>
      <c r="D343" s="18">
        <f>VLOOKUP($B343,'Published Daily Data'!$B:$AZ,MATCH(D$1,'Published Daily Data'!$B$1:$AZ$1,0),TRUE)</f>
        <v>498481</v>
      </c>
      <c r="E343" s="18">
        <f>VLOOKUP($B343,'Published Daily Data'!$B:$AZ,MATCH(E$1,'Published Daily Data'!$B$1:$AZ$1,0),TRUE)</f>
        <v>499300</v>
      </c>
      <c r="F343" s="18">
        <f>VLOOKUP($B343,'Published Daily Data'!$B:$AZ,MATCH(F$1,'Published Daily Data'!$B$1:$AZ$1,0),TRUE)</f>
        <v>819</v>
      </c>
      <c r="G343" s="18">
        <f>VLOOKUP($B343,'Published Daily Data'!$B:$AZ,MATCH(G$1,'Published Daily Data'!$B$1:$AZ$1,0),TRUE)</f>
        <v>57718</v>
      </c>
      <c r="H343" s="18">
        <f>VLOOKUP($B343,'Published Daily Data'!$B:$AZ,MATCH(H$1,'Published Daily Data'!$B$1:$AZ$1,0),TRUE)</f>
        <v>185151</v>
      </c>
      <c r="I343" s="18">
        <f>VLOOKUP($B343,'Published Daily Data'!$B:$AZ,MATCH(I$1,'Published Daily Data'!$B$1:$AZ$1,0),TRUE)</f>
        <v>202224</v>
      </c>
      <c r="J343" s="18">
        <f>VLOOKUP($B343,'Published Daily Data'!$B:$AZ,MATCH(J$1,'Published Daily Data'!$B$1:$AZ$1,0),TRUE)</f>
        <v>0</v>
      </c>
      <c r="K343" s="18">
        <f>VLOOKUP($B343,'Published Daily Data'!$B:$AZ,MATCH(K$1,'Published Daily Data'!$B$1:$AZ$1,0),TRUE)</f>
        <v>55471</v>
      </c>
      <c r="L343" s="18">
        <f>VLOOKUP($B343,'Published Daily Data'!$B:$AZ,MATCH(L$1,'Published Daily Data'!$B$1:$AZ$1,0),TRUE)</f>
        <v>388</v>
      </c>
      <c r="M343" s="18">
        <f>VLOOKUP($B343,'Published Daily Data'!$B:$AZ,MATCH(M$1,'Published Daily Data'!$B$1:$AZ$1,0),TRUE)</f>
        <v>0</v>
      </c>
      <c r="N343" s="18">
        <f>VLOOKUP($B343,'Published Daily Data'!$B:$AZ,MATCH(N$1,'Published Daily Data'!$B$1:$AZ$1,0),TRUE)</f>
        <v>602</v>
      </c>
      <c r="O343" s="18">
        <f>VLOOKUP($B343,'Published Daily Data'!$B:$AZ,MATCH(O$1,'Published Daily Data'!$B$1:$AZ$1,0),TRUE)</f>
        <v>0</v>
      </c>
      <c r="P343" s="18">
        <f>VLOOKUP($B343,'Published Daily Data'!$B:$AZ,MATCH(P$1,'Published Daily Data'!$B$1:$AZ$1,0),TRUE)</f>
        <v>-4991</v>
      </c>
      <c r="Q343" s="18">
        <f>VLOOKUP($B343,'Published Daily Data'!$B:$AZ,MATCH(Q$1,'Published Daily Data'!$B$1:$AZ$1,0),TRUE)</f>
        <v>-497</v>
      </c>
      <c r="R343" s="18">
        <f>VLOOKUP($B343,'Published Daily Data'!$B:$AZ,MATCH(R$1,'Published Daily Data'!$B$1:$AZ$1,0),TRUE)</f>
        <v>3326</v>
      </c>
      <c r="S343" s="18">
        <f>VLOOKUP($B343,'Published Daily Data'!$B:$AZ,MATCH(S$1,'Published Daily Data'!$B$1:$AZ$1,0),TRUE)</f>
        <v>0</v>
      </c>
      <c r="T343" s="18">
        <f>VLOOKUP($B343,'Published Daily Data'!$B:$AZ,MATCH(T$1,'Published Daily Data'!$B$1:$AZ$1,0),TRUE)</f>
        <v>4536</v>
      </c>
      <c r="U343" s="18">
        <f>VLOOKUP($B343,'Published Daily Data'!$B:$AZ,MATCH(U$1,'Published Daily Data'!$B$1:$AZ$1,0),TRUE)</f>
        <v>-25020</v>
      </c>
      <c r="V343" s="18">
        <f>VLOOKUP($B343,'Published Daily Data'!$B:$AZ,MATCH(V$1,'Published Daily Data'!$B$1:$AZ$1,0),TRUE)</f>
        <v>8943</v>
      </c>
      <c r="W343" s="18">
        <f>VLOOKUP($B343,'Published Daily Data'!$B:$AZ,MATCH(W$1,'Published Daily Data'!$B$1:$AZ$1,0),TRUE)</f>
        <v>24841</v>
      </c>
    </row>
    <row r="344" spans="1:23">
      <c r="A344" s="19"/>
      <c r="B344" s="25">
        <f t="shared" si="6"/>
        <v>44207</v>
      </c>
      <c r="C344" s="18">
        <f>VLOOKUP($B344,'Published Daily Data'!$B:$AZ,MATCH(C$1,'Published Daily Data'!$B$1:$AZ$1,0),TRUE)</f>
        <v>536190</v>
      </c>
      <c r="D344" s="18">
        <f>VLOOKUP($B344,'Published Daily Data'!$B:$AZ,MATCH(D$1,'Published Daily Data'!$B$1:$AZ$1,0),TRUE)</f>
        <v>542260</v>
      </c>
      <c r="E344" s="18">
        <f>VLOOKUP($B344,'Published Daily Data'!$B:$AZ,MATCH(E$1,'Published Daily Data'!$B$1:$AZ$1,0),TRUE)</f>
        <v>537775</v>
      </c>
      <c r="F344" s="18">
        <f>VLOOKUP($B344,'Published Daily Data'!$B:$AZ,MATCH(F$1,'Published Daily Data'!$B$1:$AZ$1,0),TRUE)</f>
        <v>-4485</v>
      </c>
      <c r="G344" s="18">
        <f>VLOOKUP($B344,'Published Daily Data'!$B:$AZ,MATCH(G$1,'Published Daily Data'!$B$1:$AZ$1,0),TRUE)</f>
        <v>59944</v>
      </c>
      <c r="H344" s="18">
        <f>VLOOKUP($B344,'Published Daily Data'!$B:$AZ,MATCH(H$1,'Published Daily Data'!$B$1:$AZ$1,0),TRUE)</f>
        <v>203163</v>
      </c>
      <c r="I344" s="18">
        <f>VLOOKUP($B344,'Published Daily Data'!$B:$AZ,MATCH(I$1,'Published Daily Data'!$B$1:$AZ$1,0),TRUE)</f>
        <v>201967</v>
      </c>
      <c r="J344" s="18">
        <f>VLOOKUP($B344,'Published Daily Data'!$B:$AZ,MATCH(J$1,'Published Daily Data'!$B$1:$AZ$1,0),TRUE)</f>
        <v>0</v>
      </c>
      <c r="K344" s="18">
        <f>VLOOKUP($B344,'Published Daily Data'!$B:$AZ,MATCH(K$1,'Published Daily Data'!$B$1:$AZ$1,0),TRUE)</f>
        <v>71970</v>
      </c>
      <c r="L344" s="18">
        <f>VLOOKUP($B344,'Published Daily Data'!$B:$AZ,MATCH(L$1,'Published Daily Data'!$B$1:$AZ$1,0),TRUE)</f>
        <v>153</v>
      </c>
      <c r="M344" s="18">
        <f>VLOOKUP($B344,'Published Daily Data'!$B:$AZ,MATCH(M$1,'Published Daily Data'!$B$1:$AZ$1,0),TRUE)</f>
        <v>0</v>
      </c>
      <c r="N344" s="18">
        <f>VLOOKUP($B344,'Published Daily Data'!$B:$AZ,MATCH(N$1,'Published Daily Data'!$B$1:$AZ$1,0),TRUE)</f>
        <v>488</v>
      </c>
      <c r="O344" s="18">
        <f>VLOOKUP($B344,'Published Daily Data'!$B:$AZ,MATCH(O$1,'Published Daily Data'!$B$1:$AZ$1,0),TRUE)</f>
        <v>0</v>
      </c>
      <c r="P344" s="18">
        <f>VLOOKUP($B344,'Published Daily Data'!$B:$AZ,MATCH(P$1,'Published Daily Data'!$B$1:$AZ$1,0),TRUE)</f>
        <v>-5122</v>
      </c>
      <c r="Q344" s="18">
        <f>VLOOKUP($B344,'Published Daily Data'!$B:$AZ,MATCH(Q$1,'Published Daily Data'!$B$1:$AZ$1,0),TRUE)</f>
        <v>-343</v>
      </c>
      <c r="R344" s="18">
        <f>VLOOKUP($B344,'Published Daily Data'!$B:$AZ,MATCH(R$1,'Published Daily Data'!$B$1:$AZ$1,0),TRUE)</f>
        <v>3436</v>
      </c>
      <c r="S344" s="18">
        <f>VLOOKUP($B344,'Published Daily Data'!$B:$AZ,MATCH(S$1,'Published Daily Data'!$B$1:$AZ$1,0),TRUE)</f>
        <v>0</v>
      </c>
      <c r="T344" s="18">
        <f>VLOOKUP($B344,'Published Daily Data'!$B:$AZ,MATCH(T$1,'Published Daily Data'!$B$1:$AZ$1,0),TRUE)</f>
        <v>5622</v>
      </c>
      <c r="U344" s="18">
        <f>VLOOKUP($B344,'Published Daily Data'!$B:$AZ,MATCH(U$1,'Published Daily Data'!$B$1:$AZ$1,0),TRUE)</f>
        <v>-33193</v>
      </c>
      <c r="V344" s="18">
        <f>VLOOKUP($B344,'Published Daily Data'!$B:$AZ,MATCH(V$1,'Published Daily Data'!$B$1:$AZ$1,0),TRUE)</f>
        <v>14775</v>
      </c>
      <c r="W344" s="18">
        <f>VLOOKUP($B344,'Published Daily Data'!$B:$AZ,MATCH(W$1,'Published Daily Data'!$B$1:$AZ$1,0),TRUE)</f>
        <v>19121</v>
      </c>
    </row>
    <row r="345" spans="1:23">
      <c r="A345" s="19"/>
      <c r="B345" s="25">
        <f t="shared" si="6"/>
        <v>44208</v>
      </c>
      <c r="C345" s="18">
        <f>VLOOKUP($B345,'Published Daily Data'!$B:$AZ,MATCH(C$1,'Published Daily Data'!$B$1:$AZ$1,0),TRUE)</f>
        <v>525263</v>
      </c>
      <c r="D345" s="18">
        <f>VLOOKUP($B345,'Published Daily Data'!$B:$AZ,MATCH(D$1,'Published Daily Data'!$B$1:$AZ$1,0),TRUE)</f>
        <v>533353</v>
      </c>
      <c r="E345" s="18">
        <f>VLOOKUP($B345,'Published Daily Data'!$B:$AZ,MATCH(E$1,'Published Daily Data'!$B$1:$AZ$1,0),TRUE)</f>
        <v>525963</v>
      </c>
      <c r="F345" s="18">
        <f>VLOOKUP($B345,'Published Daily Data'!$B:$AZ,MATCH(F$1,'Published Daily Data'!$B$1:$AZ$1,0),TRUE)</f>
        <v>-7390</v>
      </c>
      <c r="G345" s="18">
        <f>VLOOKUP($B345,'Published Daily Data'!$B:$AZ,MATCH(G$1,'Published Daily Data'!$B$1:$AZ$1,0),TRUE)</f>
        <v>60350</v>
      </c>
      <c r="H345" s="18">
        <f>VLOOKUP($B345,'Published Daily Data'!$B:$AZ,MATCH(H$1,'Published Daily Data'!$B$1:$AZ$1,0),TRUE)</f>
        <v>195335</v>
      </c>
      <c r="I345" s="18">
        <f>VLOOKUP($B345,'Published Daily Data'!$B:$AZ,MATCH(I$1,'Published Daily Data'!$B$1:$AZ$1,0),TRUE)</f>
        <v>201243</v>
      </c>
      <c r="J345" s="18">
        <f>VLOOKUP($B345,'Published Daily Data'!$B:$AZ,MATCH(J$1,'Published Daily Data'!$B$1:$AZ$1,0),TRUE)</f>
        <v>0</v>
      </c>
      <c r="K345" s="18">
        <f>VLOOKUP($B345,'Published Daily Data'!$B:$AZ,MATCH(K$1,'Published Daily Data'!$B$1:$AZ$1,0),TRUE)</f>
        <v>62534</v>
      </c>
      <c r="L345" s="18">
        <f>VLOOKUP($B345,'Published Daily Data'!$B:$AZ,MATCH(L$1,'Published Daily Data'!$B$1:$AZ$1,0),TRUE)</f>
        <v>1053</v>
      </c>
      <c r="M345" s="18">
        <f>VLOOKUP($B345,'Published Daily Data'!$B:$AZ,MATCH(M$1,'Published Daily Data'!$B$1:$AZ$1,0),TRUE)</f>
        <v>0</v>
      </c>
      <c r="N345" s="18">
        <f>VLOOKUP($B345,'Published Daily Data'!$B:$AZ,MATCH(N$1,'Published Daily Data'!$B$1:$AZ$1,0),TRUE)</f>
        <v>534</v>
      </c>
      <c r="O345" s="18">
        <f>VLOOKUP($B345,'Published Daily Data'!$B:$AZ,MATCH(O$1,'Published Daily Data'!$B$1:$AZ$1,0),TRUE)</f>
        <v>0</v>
      </c>
      <c r="P345" s="18">
        <f>VLOOKUP($B345,'Published Daily Data'!$B:$AZ,MATCH(P$1,'Published Daily Data'!$B$1:$AZ$1,0),TRUE)</f>
        <v>-4949</v>
      </c>
      <c r="Q345" s="18">
        <f>VLOOKUP($B345,'Published Daily Data'!$B:$AZ,MATCH(Q$1,'Published Daily Data'!$B$1:$AZ$1,0),TRUE)</f>
        <v>-501</v>
      </c>
      <c r="R345" s="18">
        <f>VLOOKUP($B345,'Published Daily Data'!$B:$AZ,MATCH(R$1,'Published Daily Data'!$B$1:$AZ$1,0),TRUE)</f>
        <v>3057</v>
      </c>
      <c r="S345" s="18">
        <f>VLOOKUP($B345,'Published Daily Data'!$B:$AZ,MATCH(S$1,'Published Daily Data'!$B$1:$AZ$1,0),TRUE)</f>
        <v>0</v>
      </c>
      <c r="T345" s="18">
        <f>VLOOKUP($B345,'Published Daily Data'!$B:$AZ,MATCH(T$1,'Published Daily Data'!$B$1:$AZ$1,0),TRUE)</f>
        <v>6048</v>
      </c>
      <c r="U345" s="18">
        <f>VLOOKUP($B345,'Published Daily Data'!$B:$AZ,MATCH(U$1,'Published Daily Data'!$B$1:$AZ$1,0),TRUE)</f>
        <v>-37336</v>
      </c>
      <c r="V345" s="18">
        <f>VLOOKUP($B345,'Published Daily Data'!$B:$AZ,MATCH(V$1,'Published Daily Data'!$B$1:$AZ$1,0),TRUE)</f>
        <v>15627</v>
      </c>
      <c r="W345" s="18">
        <f>VLOOKUP($B345,'Published Daily Data'!$B:$AZ,MATCH(W$1,'Published Daily Data'!$B$1:$AZ$1,0),TRUE)</f>
        <v>14083</v>
      </c>
    </row>
    <row r="346" spans="1:23">
      <c r="A346" s="19"/>
      <c r="B346" s="25">
        <f t="shared" si="6"/>
        <v>44209</v>
      </c>
      <c r="C346" s="18">
        <f>VLOOKUP($B346,'Published Daily Data'!$B:$AZ,MATCH(C$1,'Published Daily Data'!$B$1:$AZ$1,0),TRUE)</f>
        <v>524718</v>
      </c>
      <c r="D346" s="18">
        <f>VLOOKUP($B346,'Published Daily Data'!$B:$AZ,MATCH(D$1,'Published Daily Data'!$B$1:$AZ$1,0),TRUE)</f>
        <v>537067</v>
      </c>
      <c r="E346" s="18">
        <f>VLOOKUP($B346,'Published Daily Data'!$B:$AZ,MATCH(E$1,'Published Daily Data'!$B$1:$AZ$1,0),TRUE)</f>
        <v>521634</v>
      </c>
      <c r="F346" s="18">
        <f>VLOOKUP($B346,'Published Daily Data'!$B:$AZ,MATCH(F$1,'Published Daily Data'!$B$1:$AZ$1,0),TRUE)</f>
        <v>-15433</v>
      </c>
      <c r="G346" s="18">
        <f>VLOOKUP($B346,'Published Daily Data'!$B:$AZ,MATCH(G$1,'Published Daily Data'!$B$1:$AZ$1,0),TRUE)</f>
        <v>61268</v>
      </c>
      <c r="H346" s="18">
        <f>VLOOKUP($B346,'Published Daily Data'!$B:$AZ,MATCH(H$1,'Published Daily Data'!$B$1:$AZ$1,0),TRUE)</f>
        <v>206510</v>
      </c>
      <c r="I346" s="18">
        <f>VLOOKUP($B346,'Published Daily Data'!$B:$AZ,MATCH(I$1,'Published Daily Data'!$B$1:$AZ$1,0),TRUE)</f>
        <v>182117</v>
      </c>
      <c r="J346" s="18">
        <f>VLOOKUP($B346,'Published Daily Data'!$B:$AZ,MATCH(J$1,'Published Daily Data'!$B$1:$AZ$1,0),TRUE)</f>
        <v>0</v>
      </c>
      <c r="K346" s="18">
        <f>VLOOKUP($B346,'Published Daily Data'!$B:$AZ,MATCH(K$1,'Published Daily Data'!$B$1:$AZ$1,0),TRUE)</f>
        <v>62793</v>
      </c>
      <c r="L346" s="18">
        <f>VLOOKUP($B346,'Published Daily Data'!$B:$AZ,MATCH(L$1,'Published Daily Data'!$B$1:$AZ$1,0),TRUE)</f>
        <v>1332</v>
      </c>
      <c r="M346" s="18">
        <f>VLOOKUP($B346,'Published Daily Data'!$B:$AZ,MATCH(M$1,'Published Daily Data'!$B$1:$AZ$1,0),TRUE)</f>
        <v>0</v>
      </c>
      <c r="N346" s="18">
        <f>VLOOKUP($B346,'Published Daily Data'!$B:$AZ,MATCH(N$1,'Published Daily Data'!$B$1:$AZ$1,0),TRUE)</f>
        <v>502</v>
      </c>
      <c r="O346" s="18">
        <f>VLOOKUP($B346,'Published Daily Data'!$B:$AZ,MATCH(O$1,'Published Daily Data'!$B$1:$AZ$1,0),TRUE)</f>
        <v>0</v>
      </c>
      <c r="P346" s="18">
        <f>VLOOKUP($B346,'Published Daily Data'!$B:$AZ,MATCH(P$1,'Published Daily Data'!$B$1:$AZ$1,0),TRUE)</f>
        <v>-4420</v>
      </c>
      <c r="Q346" s="18">
        <f>VLOOKUP($B346,'Published Daily Data'!$B:$AZ,MATCH(Q$1,'Published Daily Data'!$B$1:$AZ$1,0),TRUE)</f>
        <v>-712</v>
      </c>
      <c r="R346" s="18">
        <f>VLOOKUP($B346,'Published Daily Data'!$B:$AZ,MATCH(R$1,'Published Daily Data'!$B$1:$AZ$1,0),TRUE)</f>
        <v>2972</v>
      </c>
      <c r="S346" s="18">
        <f>VLOOKUP($B346,'Published Daily Data'!$B:$AZ,MATCH(S$1,'Published Daily Data'!$B$1:$AZ$1,0),TRUE)</f>
        <v>0</v>
      </c>
      <c r="T346" s="18">
        <f>VLOOKUP($B346,'Published Daily Data'!$B:$AZ,MATCH(T$1,'Published Daily Data'!$B$1:$AZ$1,0),TRUE)</f>
        <v>3713</v>
      </c>
      <c r="U346" s="18">
        <f>VLOOKUP($B346,'Published Daily Data'!$B:$AZ,MATCH(U$1,'Published Daily Data'!$B$1:$AZ$1,0),TRUE)</f>
        <v>-48337</v>
      </c>
      <c r="V346" s="18">
        <f>VLOOKUP($B346,'Published Daily Data'!$B:$AZ,MATCH(V$1,'Published Daily Data'!$B$1:$AZ$1,0),TRUE)</f>
        <v>11189</v>
      </c>
      <c r="W346" s="18">
        <f>VLOOKUP($B346,'Published Daily Data'!$B:$AZ,MATCH(W$1,'Published Daily Data'!$B$1:$AZ$1,0),TRUE)</f>
        <v>21011</v>
      </c>
    </row>
    <row r="347" spans="1:23">
      <c r="A347" s="19"/>
      <c r="B347" s="25">
        <f t="shared" si="6"/>
        <v>44210</v>
      </c>
      <c r="C347" s="18">
        <f>VLOOKUP($B347,'Published Daily Data'!$B:$AZ,MATCH(C$1,'Published Daily Data'!$B$1:$AZ$1,0),TRUE)</f>
        <v>487452</v>
      </c>
      <c r="D347" s="18">
        <f>VLOOKUP($B347,'Published Daily Data'!$B:$AZ,MATCH(D$1,'Published Daily Data'!$B$1:$AZ$1,0),TRUE)</f>
        <v>484879</v>
      </c>
      <c r="E347" s="18">
        <f>VLOOKUP($B347,'Published Daily Data'!$B:$AZ,MATCH(E$1,'Published Daily Data'!$B$1:$AZ$1,0),TRUE)</f>
        <v>472748</v>
      </c>
      <c r="F347" s="18">
        <f>VLOOKUP($B347,'Published Daily Data'!$B:$AZ,MATCH(F$1,'Published Daily Data'!$B$1:$AZ$1,0),TRUE)</f>
        <v>-12131</v>
      </c>
      <c r="G347" s="18">
        <f>VLOOKUP($B347,'Published Daily Data'!$B:$AZ,MATCH(G$1,'Published Daily Data'!$B$1:$AZ$1,0),TRUE)</f>
        <v>56762</v>
      </c>
      <c r="H347" s="18">
        <f>VLOOKUP($B347,'Published Daily Data'!$B:$AZ,MATCH(H$1,'Published Daily Data'!$B$1:$AZ$1,0),TRUE)</f>
        <v>167455</v>
      </c>
      <c r="I347" s="18">
        <f>VLOOKUP($B347,'Published Daily Data'!$B:$AZ,MATCH(I$1,'Published Daily Data'!$B$1:$AZ$1,0),TRUE)</f>
        <v>181725</v>
      </c>
      <c r="J347" s="18">
        <f>VLOOKUP($B347,'Published Daily Data'!$B:$AZ,MATCH(J$1,'Published Daily Data'!$B$1:$AZ$1,0),TRUE)</f>
        <v>0</v>
      </c>
      <c r="K347" s="18">
        <f>VLOOKUP($B347,'Published Daily Data'!$B:$AZ,MATCH(K$1,'Published Daily Data'!$B$1:$AZ$1,0),TRUE)</f>
        <v>57703</v>
      </c>
      <c r="L347" s="18">
        <f>VLOOKUP($B347,'Published Daily Data'!$B:$AZ,MATCH(L$1,'Published Daily Data'!$B$1:$AZ$1,0),TRUE)</f>
        <v>1198</v>
      </c>
      <c r="M347" s="18">
        <f>VLOOKUP($B347,'Published Daily Data'!$B:$AZ,MATCH(M$1,'Published Daily Data'!$B$1:$AZ$1,0),TRUE)</f>
        <v>0</v>
      </c>
      <c r="N347" s="18">
        <f>VLOOKUP($B347,'Published Daily Data'!$B:$AZ,MATCH(N$1,'Published Daily Data'!$B$1:$AZ$1,0),TRUE)</f>
        <v>509</v>
      </c>
      <c r="O347" s="18">
        <f>VLOOKUP($B347,'Published Daily Data'!$B:$AZ,MATCH(O$1,'Published Daily Data'!$B$1:$AZ$1,0),TRUE)</f>
        <v>0</v>
      </c>
      <c r="P347" s="18">
        <f>VLOOKUP($B347,'Published Daily Data'!$B:$AZ,MATCH(P$1,'Published Daily Data'!$B$1:$AZ$1,0),TRUE)</f>
        <v>-3892</v>
      </c>
      <c r="Q347" s="18">
        <f>VLOOKUP($B347,'Published Daily Data'!$B:$AZ,MATCH(Q$1,'Published Daily Data'!$B$1:$AZ$1,0),TRUE)</f>
        <v>-773</v>
      </c>
      <c r="R347" s="18">
        <f>VLOOKUP($B347,'Published Daily Data'!$B:$AZ,MATCH(R$1,'Published Daily Data'!$B$1:$AZ$1,0),TRUE)</f>
        <v>2977</v>
      </c>
      <c r="S347" s="18">
        <f>VLOOKUP($B347,'Published Daily Data'!$B:$AZ,MATCH(S$1,'Published Daily Data'!$B$1:$AZ$1,0),TRUE)</f>
        <v>0</v>
      </c>
      <c r="T347" s="18">
        <f>VLOOKUP($B347,'Published Daily Data'!$B:$AZ,MATCH(T$1,'Published Daily Data'!$B$1:$AZ$1,0),TRUE)</f>
        <v>5277</v>
      </c>
      <c r="U347" s="18">
        <f>VLOOKUP($B347,'Published Daily Data'!$B:$AZ,MATCH(U$1,'Published Daily Data'!$B$1:$AZ$1,0),TRUE)</f>
        <v>-49989</v>
      </c>
      <c r="V347" s="18">
        <f>VLOOKUP($B347,'Published Daily Data'!$B:$AZ,MATCH(V$1,'Published Daily Data'!$B$1:$AZ$1,0),TRUE)</f>
        <v>12035</v>
      </c>
      <c r="W347" s="18">
        <f>VLOOKUP($B347,'Published Daily Data'!$B:$AZ,MATCH(W$1,'Published Daily Data'!$B$1:$AZ$1,0),TRUE)</f>
        <v>21748</v>
      </c>
    </row>
    <row r="348" spans="1:23">
      <c r="A348" s="19"/>
      <c r="B348" s="25">
        <f t="shared" si="6"/>
        <v>44211</v>
      </c>
      <c r="C348" s="18">
        <f>VLOOKUP($B348,'Published Daily Data'!$B:$AZ,MATCH(C$1,'Published Daily Data'!$B$1:$AZ$1,0),TRUE)</f>
        <v>477356</v>
      </c>
      <c r="D348" s="18">
        <f>VLOOKUP($B348,'Published Daily Data'!$B:$AZ,MATCH(D$1,'Published Daily Data'!$B$1:$AZ$1,0),TRUE)</f>
        <v>469730</v>
      </c>
      <c r="E348" s="18">
        <f>VLOOKUP($B348,'Published Daily Data'!$B:$AZ,MATCH(E$1,'Published Daily Data'!$B$1:$AZ$1,0),TRUE)</f>
        <v>476571</v>
      </c>
      <c r="F348" s="18">
        <f>VLOOKUP($B348,'Published Daily Data'!$B:$AZ,MATCH(F$1,'Published Daily Data'!$B$1:$AZ$1,0),TRUE)</f>
        <v>6841</v>
      </c>
      <c r="G348" s="18">
        <f>VLOOKUP($B348,'Published Daily Data'!$B:$AZ,MATCH(G$1,'Published Daily Data'!$B$1:$AZ$1,0),TRUE)</f>
        <v>67463</v>
      </c>
      <c r="H348" s="18">
        <f>VLOOKUP($B348,'Published Daily Data'!$B:$AZ,MATCH(H$1,'Published Daily Data'!$B$1:$AZ$1,0),TRUE)</f>
        <v>146235</v>
      </c>
      <c r="I348" s="18">
        <f>VLOOKUP($B348,'Published Daily Data'!$B:$AZ,MATCH(I$1,'Published Daily Data'!$B$1:$AZ$1,0),TRUE)</f>
        <v>194020</v>
      </c>
      <c r="J348" s="18">
        <f>VLOOKUP($B348,'Published Daily Data'!$B:$AZ,MATCH(J$1,'Published Daily Data'!$B$1:$AZ$1,0),TRUE)</f>
        <v>0</v>
      </c>
      <c r="K348" s="18">
        <f>VLOOKUP($B348,'Published Daily Data'!$B:$AZ,MATCH(K$1,'Published Daily Data'!$B$1:$AZ$1,0),TRUE)</f>
        <v>63992</v>
      </c>
      <c r="L348" s="18">
        <f>VLOOKUP($B348,'Published Daily Data'!$B:$AZ,MATCH(L$1,'Published Daily Data'!$B$1:$AZ$1,0),TRUE)</f>
        <v>917</v>
      </c>
      <c r="M348" s="18">
        <f>VLOOKUP($B348,'Published Daily Data'!$B:$AZ,MATCH(M$1,'Published Daily Data'!$B$1:$AZ$1,0),TRUE)</f>
        <v>0</v>
      </c>
      <c r="N348" s="18">
        <f>VLOOKUP($B348,'Published Daily Data'!$B:$AZ,MATCH(N$1,'Published Daily Data'!$B$1:$AZ$1,0),TRUE)</f>
        <v>591</v>
      </c>
      <c r="O348" s="18">
        <f>VLOOKUP($B348,'Published Daily Data'!$B:$AZ,MATCH(O$1,'Published Daily Data'!$B$1:$AZ$1,0),TRUE)</f>
        <v>0</v>
      </c>
      <c r="P348" s="18">
        <f>VLOOKUP($B348,'Published Daily Data'!$B:$AZ,MATCH(P$1,'Published Daily Data'!$B$1:$AZ$1,0),TRUE)</f>
        <v>-3476</v>
      </c>
      <c r="Q348" s="18">
        <f>VLOOKUP($B348,'Published Daily Data'!$B:$AZ,MATCH(Q$1,'Published Daily Data'!$B$1:$AZ$1,0),TRUE)</f>
        <v>-606</v>
      </c>
      <c r="R348" s="18">
        <f>VLOOKUP($B348,'Published Daily Data'!$B:$AZ,MATCH(R$1,'Published Daily Data'!$B$1:$AZ$1,0),TRUE)</f>
        <v>2735</v>
      </c>
      <c r="S348" s="18">
        <f>VLOOKUP($B348,'Published Daily Data'!$B:$AZ,MATCH(S$1,'Published Daily Data'!$B$1:$AZ$1,0),TRUE)</f>
        <v>0</v>
      </c>
      <c r="T348" s="18">
        <f>VLOOKUP($B348,'Published Daily Data'!$B:$AZ,MATCH(T$1,'Published Daily Data'!$B$1:$AZ$1,0),TRUE)</f>
        <v>7101</v>
      </c>
      <c r="U348" s="18">
        <f>VLOOKUP($B348,'Published Daily Data'!$B:$AZ,MATCH(U$1,'Published Daily Data'!$B$1:$AZ$1,0),TRUE)</f>
        <v>-30135</v>
      </c>
      <c r="V348" s="18">
        <f>VLOOKUP($B348,'Published Daily Data'!$B:$AZ,MATCH(V$1,'Published Daily Data'!$B$1:$AZ$1,0),TRUE)</f>
        <v>14301</v>
      </c>
      <c r="W348" s="18">
        <f>VLOOKUP($B348,'Published Daily Data'!$B:$AZ,MATCH(W$1,'Published Daily Data'!$B$1:$AZ$1,0),TRUE)</f>
        <v>18607</v>
      </c>
    </row>
    <row r="349" spans="1:23">
      <c r="A349" s="19"/>
      <c r="B349" s="25">
        <f t="shared" si="6"/>
        <v>44212</v>
      </c>
      <c r="C349" s="18">
        <f>VLOOKUP($B349,'Published Daily Data'!$B:$AZ,MATCH(C$1,'Published Daily Data'!$B$1:$AZ$1,0),TRUE)</f>
        <v>485874</v>
      </c>
      <c r="D349" s="18">
        <f>VLOOKUP($B349,'Published Daily Data'!$B:$AZ,MATCH(D$1,'Published Daily Data'!$B$1:$AZ$1,0),TRUE)</f>
        <v>490273</v>
      </c>
      <c r="E349" s="18">
        <f>VLOOKUP($B349,'Published Daily Data'!$B:$AZ,MATCH(E$1,'Published Daily Data'!$B$1:$AZ$1,0),TRUE)</f>
        <v>492524</v>
      </c>
      <c r="F349" s="18">
        <f>VLOOKUP($B349,'Published Daily Data'!$B:$AZ,MATCH(F$1,'Published Daily Data'!$B$1:$AZ$1,0),TRUE)</f>
        <v>2251</v>
      </c>
      <c r="G349" s="18">
        <f>VLOOKUP($B349,'Published Daily Data'!$B:$AZ,MATCH(G$1,'Published Daily Data'!$B$1:$AZ$1,0),TRUE)</f>
        <v>75873</v>
      </c>
      <c r="H349" s="18">
        <f>VLOOKUP($B349,'Published Daily Data'!$B:$AZ,MATCH(H$1,'Published Daily Data'!$B$1:$AZ$1,0),TRUE)</f>
        <v>159729</v>
      </c>
      <c r="I349" s="18">
        <f>VLOOKUP($B349,'Published Daily Data'!$B:$AZ,MATCH(I$1,'Published Daily Data'!$B$1:$AZ$1,0),TRUE)</f>
        <v>201076</v>
      </c>
      <c r="J349" s="18">
        <f>VLOOKUP($B349,'Published Daily Data'!$B:$AZ,MATCH(J$1,'Published Daily Data'!$B$1:$AZ$1,0),TRUE)</f>
        <v>0</v>
      </c>
      <c r="K349" s="18">
        <f>VLOOKUP($B349,'Published Daily Data'!$B:$AZ,MATCH(K$1,'Published Daily Data'!$B$1:$AZ$1,0),TRUE)</f>
        <v>51382</v>
      </c>
      <c r="L349" s="18">
        <f>VLOOKUP($B349,'Published Daily Data'!$B:$AZ,MATCH(L$1,'Published Daily Data'!$B$1:$AZ$1,0),TRUE)</f>
        <v>474</v>
      </c>
      <c r="M349" s="18">
        <f>VLOOKUP($B349,'Published Daily Data'!$B:$AZ,MATCH(M$1,'Published Daily Data'!$B$1:$AZ$1,0),TRUE)</f>
        <v>0</v>
      </c>
      <c r="N349" s="18">
        <f>VLOOKUP($B349,'Published Daily Data'!$B:$AZ,MATCH(N$1,'Published Daily Data'!$B$1:$AZ$1,0),TRUE)</f>
        <v>571</v>
      </c>
      <c r="O349" s="18">
        <f>VLOOKUP($B349,'Published Daily Data'!$B:$AZ,MATCH(O$1,'Published Daily Data'!$B$1:$AZ$1,0),TRUE)</f>
        <v>0</v>
      </c>
      <c r="P349" s="18">
        <f>VLOOKUP($B349,'Published Daily Data'!$B:$AZ,MATCH(P$1,'Published Daily Data'!$B$1:$AZ$1,0),TRUE)</f>
        <v>-4439</v>
      </c>
      <c r="Q349" s="18">
        <f>VLOOKUP($B349,'Published Daily Data'!$B:$AZ,MATCH(Q$1,'Published Daily Data'!$B$1:$AZ$1,0),TRUE)</f>
        <v>-655</v>
      </c>
      <c r="R349" s="18">
        <f>VLOOKUP($B349,'Published Daily Data'!$B:$AZ,MATCH(R$1,'Published Daily Data'!$B$1:$AZ$1,0),TRUE)</f>
        <v>2778</v>
      </c>
      <c r="S349" s="18">
        <f>VLOOKUP($B349,'Published Daily Data'!$B:$AZ,MATCH(S$1,'Published Daily Data'!$B$1:$AZ$1,0),TRUE)</f>
        <v>0</v>
      </c>
      <c r="T349" s="18">
        <f>VLOOKUP($B349,'Published Daily Data'!$B:$AZ,MATCH(T$1,'Published Daily Data'!$B$1:$AZ$1,0),TRUE)</f>
        <v>4609</v>
      </c>
      <c r="U349" s="18">
        <f>VLOOKUP($B349,'Published Daily Data'!$B:$AZ,MATCH(U$1,'Published Daily Data'!$B$1:$AZ$1,0),TRUE)</f>
        <v>-25511</v>
      </c>
      <c r="V349" s="18">
        <f>VLOOKUP($B349,'Published Daily Data'!$B:$AZ,MATCH(V$1,'Published Daily Data'!$B$1:$AZ$1,0),TRUE)</f>
        <v>8553</v>
      </c>
      <c r="W349" s="18">
        <f>VLOOKUP($B349,'Published Daily Data'!$B:$AZ,MATCH(W$1,'Published Daily Data'!$B$1:$AZ$1,0),TRUE)</f>
        <v>19715</v>
      </c>
    </row>
    <row r="350" spans="1:23">
      <c r="A350" s="19"/>
      <c r="B350" s="25">
        <f t="shared" si="6"/>
        <v>44213</v>
      </c>
      <c r="C350" s="18">
        <f>VLOOKUP($B350,'Published Daily Data'!$B:$AZ,MATCH(C$1,'Published Daily Data'!$B$1:$AZ$1,0),TRUE)</f>
        <v>467253</v>
      </c>
      <c r="D350" s="18">
        <f>VLOOKUP($B350,'Published Daily Data'!$B:$AZ,MATCH(D$1,'Published Daily Data'!$B$1:$AZ$1,0),TRUE)</f>
        <v>454215</v>
      </c>
      <c r="E350" s="18">
        <f>VLOOKUP($B350,'Published Daily Data'!$B:$AZ,MATCH(E$1,'Published Daily Data'!$B$1:$AZ$1,0),TRUE)</f>
        <v>454801</v>
      </c>
      <c r="F350" s="18">
        <f>VLOOKUP($B350,'Published Daily Data'!$B:$AZ,MATCH(F$1,'Published Daily Data'!$B$1:$AZ$1,0),TRUE)</f>
        <v>586</v>
      </c>
      <c r="G350" s="18">
        <f>VLOOKUP($B350,'Published Daily Data'!$B:$AZ,MATCH(G$1,'Published Daily Data'!$B$1:$AZ$1,0),TRUE)</f>
        <v>68910</v>
      </c>
      <c r="H350" s="18">
        <f>VLOOKUP($B350,'Published Daily Data'!$B:$AZ,MATCH(H$1,'Published Daily Data'!$B$1:$AZ$1,0),TRUE)</f>
        <v>131229</v>
      </c>
      <c r="I350" s="18">
        <f>VLOOKUP($B350,'Published Daily Data'!$B:$AZ,MATCH(I$1,'Published Daily Data'!$B$1:$AZ$1,0),TRUE)</f>
        <v>201302</v>
      </c>
      <c r="J350" s="18">
        <f>VLOOKUP($B350,'Published Daily Data'!$B:$AZ,MATCH(J$1,'Published Daily Data'!$B$1:$AZ$1,0),TRUE)</f>
        <v>0</v>
      </c>
      <c r="K350" s="18">
        <f>VLOOKUP($B350,'Published Daily Data'!$B:$AZ,MATCH(K$1,'Published Daily Data'!$B$1:$AZ$1,0),TRUE)</f>
        <v>48116</v>
      </c>
      <c r="L350" s="18">
        <f>VLOOKUP($B350,'Published Daily Data'!$B:$AZ,MATCH(L$1,'Published Daily Data'!$B$1:$AZ$1,0),TRUE)</f>
        <v>1234</v>
      </c>
      <c r="M350" s="18">
        <f>VLOOKUP($B350,'Published Daily Data'!$B:$AZ,MATCH(M$1,'Published Daily Data'!$B$1:$AZ$1,0),TRUE)</f>
        <v>0</v>
      </c>
      <c r="N350" s="18">
        <f>VLOOKUP($B350,'Published Daily Data'!$B:$AZ,MATCH(N$1,'Published Daily Data'!$B$1:$AZ$1,0),TRUE)</f>
        <v>566</v>
      </c>
      <c r="O350" s="18">
        <f>VLOOKUP($B350,'Published Daily Data'!$B:$AZ,MATCH(O$1,'Published Daily Data'!$B$1:$AZ$1,0),TRUE)</f>
        <v>0</v>
      </c>
      <c r="P350" s="18">
        <f>VLOOKUP($B350,'Published Daily Data'!$B:$AZ,MATCH(P$1,'Published Daily Data'!$B$1:$AZ$1,0),TRUE)</f>
        <v>-4813</v>
      </c>
      <c r="Q350" s="18">
        <f>VLOOKUP($B350,'Published Daily Data'!$B:$AZ,MATCH(Q$1,'Published Daily Data'!$B$1:$AZ$1,0),TRUE)</f>
        <v>-335</v>
      </c>
      <c r="R350" s="18">
        <f>VLOOKUP($B350,'Published Daily Data'!$B:$AZ,MATCH(R$1,'Published Daily Data'!$B$1:$AZ$1,0),TRUE)</f>
        <v>3939</v>
      </c>
      <c r="S350" s="18">
        <f>VLOOKUP($B350,'Published Daily Data'!$B:$AZ,MATCH(S$1,'Published Daily Data'!$B$1:$AZ$1,0),TRUE)</f>
        <v>0</v>
      </c>
      <c r="T350" s="18">
        <f>VLOOKUP($B350,'Published Daily Data'!$B:$AZ,MATCH(T$1,'Published Daily Data'!$B$1:$AZ$1,0),TRUE)</f>
        <v>5265</v>
      </c>
      <c r="U350" s="18">
        <f>VLOOKUP($B350,'Published Daily Data'!$B:$AZ,MATCH(U$1,'Published Daily Data'!$B$1:$AZ$1,0),TRUE)</f>
        <v>-36444</v>
      </c>
      <c r="V350" s="18">
        <f>VLOOKUP($B350,'Published Daily Data'!$B:$AZ,MATCH(V$1,'Published Daily Data'!$B$1:$AZ$1,0),TRUE)</f>
        <v>12345</v>
      </c>
      <c r="W350" s="18">
        <f>VLOOKUP($B350,'Published Daily Data'!$B:$AZ,MATCH(W$1,'Published Daily Data'!$B$1:$AZ$1,0),TRUE)</f>
        <v>24934</v>
      </c>
    </row>
    <row r="351" spans="1:23">
      <c r="A351" s="19"/>
      <c r="B351" s="25">
        <f t="shared" si="6"/>
        <v>44214</v>
      </c>
      <c r="C351" s="18">
        <f>VLOOKUP($B351,'Published Daily Data'!$B:$AZ,MATCH(C$1,'Published Daily Data'!$B$1:$AZ$1,0),TRUE)</f>
        <v>484156</v>
      </c>
      <c r="D351" s="18">
        <f>VLOOKUP($B351,'Published Daily Data'!$B:$AZ,MATCH(D$1,'Published Daily Data'!$B$1:$AZ$1,0),TRUE)</f>
        <v>475345</v>
      </c>
      <c r="E351" s="18">
        <f>VLOOKUP($B351,'Published Daily Data'!$B:$AZ,MATCH(E$1,'Published Daily Data'!$B$1:$AZ$1,0),TRUE)</f>
        <v>482055</v>
      </c>
      <c r="F351" s="18">
        <f>VLOOKUP($B351,'Published Daily Data'!$B:$AZ,MATCH(F$1,'Published Daily Data'!$B$1:$AZ$1,0),TRUE)</f>
        <v>6710</v>
      </c>
      <c r="G351" s="18">
        <f>VLOOKUP($B351,'Published Daily Data'!$B:$AZ,MATCH(G$1,'Published Daily Data'!$B$1:$AZ$1,0),TRUE)</f>
        <v>78562</v>
      </c>
      <c r="H351" s="18">
        <f>VLOOKUP($B351,'Published Daily Data'!$B:$AZ,MATCH(H$1,'Published Daily Data'!$B$1:$AZ$1,0),TRUE)</f>
        <v>140143</v>
      </c>
      <c r="I351" s="18">
        <f>VLOOKUP($B351,'Published Daily Data'!$B:$AZ,MATCH(I$1,'Published Daily Data'!$B$1:$AZ$1,0),TRUE)</f>
        <v>202177</v>
      </c>
      <c r="J351" s="18">
        <f>VLOOKUP($B351,'Published Daily Data'!$B:$AZ,MATCH(J$1,'Published Daily Data'!$B$1:$AZ$1,0),TRUE)</f>
        <v>0</v>
      </c>
      <c r="K351" s="18">
        <f>VLOOKUP($B351,'Published Daily Data'!$B:$AZ,MATCH(K$1,'Published Daily Data'!$B$1:$AZ$1,0),TRUE)</f>
        <v>60414</v>
      </c>
      <c r="L351" s="18">
        <f>VLOOKUP($B351,'Published Daily Data'!$B:$AZ,MATCH(L$1,'Published Daily Data'!$B$1:$AZ$1,0),TRUE)</f>
        <v>1243</v>
      </c>
      <c r="M351" s="18">
        <f>VLOOKUP($B351,'Published Daily Data'!$B:$AZ,MATCH(M$1,'Published Daily Data'!$B$1:$AZ$1,0),TRUE)</f>
        <v>0</v>
      </c>
      <c r="N351" s="18">
        <f>VLOOKUP($B351,'Published Daily Data'!$B:$AZ,MATCH(N$1,'Published Daily Data'!$B$1:$AZ$1,0),TRUE)</f>
        <v>509</v>
      </c>
      <c r="O351" s="18">
        <f>VLOOKUP($B351,'Published Daily Data'!$B:$AZ,MATCH(O$1,'Published Daily Data'!$B$1:$AZ$1,0),TRUE)</f>
        <v>0</v>
      </c>
      <c r="P351" s="18">
        <f>VLOOKUP($B351,'Published Daily Data'!$B:$AZ,MATCH(P$1,'Published Daily Data'!$B$1:$AZ$1,0),TRUE)</f>
        <v>-4319</v>
      </c>
      <c r="Q351" s="18">
        <f>VLOOKUP($B351,'Published Daily Data'!$B:$AZ,MATCH(Q$1,'Published Daily Data'!$B$1:$AZ$1,0),TRUE)</f>
        <v>-433</v>
      </c>
      <c r="R351" s="18">
        <f>VLOOKUP($B351,'Published Daily Data'!$B:$AZ,MATCH(R$1,'Published Daily Data'!$B$1:$AZ$1,0),TRUE)</f>
        <v>3008</v>
      </c>
      <c r="S351" s="18">
        <f>VLOOKUP($B351,'Published Daily Data'!$B:$AZ,MATCH(S$1,'Published Daily Data'!$B$1:$AZ$1,0),TRUE)</f>
        <v>0</v>
      </c>
      <c r="T351" s="18">
        <f>VLOOKUP($B351,'Published Daily Data'!$B:$AZ,MATCH(T$1,'Published Daily Data'!$B$1:$AZ$1,0),TRUE)</f>
        <v>8866</v>
      </c>
      <c r="U351" s="18">
        <f>VLOOKUP($B351,'Published Daily Data'!$B:$AZ,MATCH(U$1,'Published Daily Data'!$B$1:$AZ$1,0),TRUE)</f>
        <v>-35546</v>
      </c>
      <c r="V351" s="18">
        <f>VLOOKUP($B351,'Published Daily Data'!$B:$AZ,MATCH(V$1,'Published Daily Data'!$B$1:$AZ$1,0),TRUE)</f>
        <v>19180</v>
      </c>
      <c r="W351" s="18">
        <f>VLOOKUP($B351,'Published Daily Data'!$B:$AZ,MATCH(W$1,'Published Daily Data'!$B$1:$AZ$1,0),TRUE)</f>
        <v>23986</v>
      </c>
    </row>
    <row r="352" spans="1:23">
      <c r="A352" s="19"/>
      <c r="B352" s="25">
        <f t="shared" si="6"/>
        <v>44215</v>
      </c>
      <c r="C352" s="18">
        <f>VLOOKUP($B352,'Published Daily Data'!$B:$AZ,MATCH(C$1,'Published Daily Data'!$B$1:$AZ$1,0),TRUE)</f>
        <v>463334</v>
      </c>
      <c r="D352" s="18">
        <f>VLOOKUP($B352,'Published Daily Data'!$B:$AZ,MATCH(D$1,'Published Daily Data'!$B$1:$AZ$1,0),TRUE)</f>
        <v>464444</v>
      </c>
      <c r="E352" s="18">
        <f>VLOOKUP($B352,'Published Daily Data'!$B:$AZ,MATCH(E$1,'Published Daily Data'!$B$1:$AZ$1,0),TRUE)</f>
        <v>473910</v>
      </c>
      <c r="F352" s="18">
        <f>VLOOKUP($B352,'Published Daily Data'!$B:$AZ,MATCH(F$1,'Published Daily Data'!$B$1:$AZ$1,0),TRUE)</f>
        <v>9466</v>
      </c>
      <c r="G352" s="18">
        <f>VLOOKUP($B352,'Published Daily Data'!$B:$AZ,MATCH(G$1,'Published Daily Data'!$B$1:$AZ$1,0),TRUE)</f>
        <v>76501</v>
      </c>
      <c r="H352" s="18">
        <f>VLOOKUP($B352,'Published Daily Data'!$B:$AZ,MATCH(H$1,'Published Daily Data'!$B$1:$AZ$1,0),TRUE)</f>
        <v>138779</v>
      </c>
      <c r="I352" s="18">
        <f>VLOOKUP($B352,'Published Daily Data'!$B:$AZ,MATCH(I$1,'Published Daily Data'!$B$1:$AZ$1,0),TRUE)</f>
        <v>201839</v>
      </c>
      <c r="J352" s="18">
        <f>VLOOKUP($B352,'Published Daily Data'!$B:$AZ,MATCH(J$1,'Published Daily Data'!$B$1:$AZ$1,0),TRUE)</f>
        <v>0</v>
      </c>
      <c r="K352" s="18">
        <f>VLOOKUP($B352,'Published Daily Data'!$B:$AZ,MATCH(K$1,'Published Daily Data'!$B$1:$AZ$1,0),TRUE)</f>
        <v>53714</v>
      </c>
      <c r="L352" s="18">
        <f>VLOOKUP($B352,'Published Daily Data'!$B:$AZ,MATCH(L$1,'Published Daily Data'!$B$1:$AZ$1,0),TRUE)</f>
        <v>600</v>
      </c>
      <c r="M352" s="18">
        <f>VLOOKUP($B352,'Published Daily Data'!$B:$AZ,MATCH(M$1,'Published Daily Data'!$B$1:$AZ$1,0),TRUE)</f>
        <v>0</v>
      </c>
      <c r="N352" s="18">
        <f>VLOOKUP($B352,'Published Daily Data'!$B:$AZ,MATCH(N$1,'Published Daily Data'!$B$1:$AZ$1,0),TRUE)</f>
        <v>591</v>
      </c>
      <c r="O352" s="18">
        <f>VLOOKUP($B352,'Published Daily Data'!$B:$AZ,MATCH(O$1,'Published Daily Data'!$B$1:$AZ$1,0),TRUE)</f>
        <v>0</v>
      </c>
      <c r="P352" s="18">
        <f>VLOOKUP($B352,'Published Daily Data'!$B:$AZ,MATCH(P$1,'Published Daily Data'!$B$1:$AZ$1,0),TRUE)</f>
        <v>-4666</v>
      </c>
      <c r="Q352" s="18">
        <f>VLOOKUP($B352,'Published Daily Data'!$B:$AZ,MATCH(Q$1,'Published Daily Data'!$B$1:$AZ$1,0),TRUE)</f>
        <v>-203</v>
      </c>
      <c r="R352" s="18">
        <f>VLOOKUP($B352,'Published Daily Data'!$B:$AZ,MATCH(R$1,'Published Daily Data'!$B$1:$AZ$1,0),TRUE)</f>
        <v>3426</v>
      </c>
      <c r="S352" s="18">
        <f>VLOOKUP($B352,'Published Daily Data'!$B:$AZ,MATCH(S$1,'Published Daily Data'!$B$1:$AZ$1,0),TRUE)</f>
        <v>0</v>
      </c>
      <c r="T352" s="18">
        <f>VLOOKUP($B352,'Published Daily Data'!$B:$AZ,MATCH(T$1,'Published Daily Data'!$B$1:$AZ$1,0),TRUE)</f>
        <v>7109</v>
      </c>
      <c r="U352" s="18">
        <f>VLOOKUP($B352,'Published Daily Data'!$B:$AZ,MATCH(U$1,'Published Daily Data'!$B$1:$AZ$1,0),TRUE)</f>
        <v>-38663</v>
      </c>
      <c r="V352" s="18">
        <f>VLOOKUP($B352,'Published Daily Data'!$B:$AZ,MATCH(V$1,'Published Daily Data'!$B$1:$AZ$1,0),TRUE)</f>
        <v>19422</v>
      </c>
      <c r="W352" s="18">
        <f>VLOOKUP($B352,'Published Daily Data'!$B:$AZ,MATCH(W$1,'Published Daily Data'!$B$1:$AZ$1,0),TRUE)</f>
        <v>29839</v>
      </c>
    </row>
    <row r="353" spans="1:23">
      <c r="A353" s="19"/>
      <c r="B353" s="25">
        <f t="shared" si="6"/>
        <v>44216</v>
      </c>
      <c r="C353" s="18">
        <f>VLOOKUP($B353,'Published Daily Data'!$B:$AZ,MATCH(C$1,'Published Daily Data'!$B$1:$AZ$1,0),TRUE)</f>
        <v>473703</v>
      </c>
      <c r="D353" s="18">
        <f>VLOOKUP($B353,'Published Daily Data'!$B:$AZ,MATCH(D$1,'Published Daily Data'!$B$1:$AZ$1,0),TRUE)</f>
        <v>460045</v>
      </c>
      <c r="E353" s="18">
        <f>VLOOKUP($B353,'Published Daily Data'!$B:$AZ,MATCH(E$1,'Published Daily Data'!$B$1:$AZ$1,0),TRUE)</f>
        <v>468159</v>
      </c>
      <c r="F353" s="18">
        <f>VLOOKUP($B353,'Published Daily Data'!$B:$AZ,MATCH(F$1,'Published Daily Data'!$B$1:$AZ$1,0),TRUE)</f>
        <v>8114</v>
      </c>
      <c r="G353" s="18">
        <f>VLOOKUP($B353,'Published Daily Data'!$B:$AZ,MATCH(G$1,'Published Daily Data'!$B$1:$AZ$1,0),TRUE)</f>
        <v>73833</v>
      </c>
      <c r="H353" s="18">
        <f>VLOOKUP($B353,'Published Daily Data'!$B:$AZ,MATCH(H$1,'Published Daily Data'!$B$1:$AZ$1,0),TRUE)</f>
        <v>140241</v>
      </c>
      <c r="I353" s="18">
        <f>VLOOKUP($B353,'Published Daily Data'!$B:$AZ,MATCH(I$1,'Published Daily Data'!$B$1:$AZ$1,0),TRUE)</f>
        <v>201740</v>
      </c>
      <c r="J353" s="18">
        <f>VLOOKUP($B353,'Published Daily Data'!$B:$AZ,MATCH(J$1,'Published Daily Data'!$B$1:$AZ$1,0),TRUE)</f>
        <v>0</v>
      </c>
      <c r="K353" s="18">
        <f>VLOOKUP($B353,'Published Daily Data'!$B:$AZ,MATCH(K$1,'Published Daily Data'!$B$1:$AZ$1,0),TRUE)</f>
        <v>45093</v>
      </c>
      <c r="L353" s="18">
        <f>VLOOKUP($B353,'Published Daily Data'!$B:$AZ,MATCH(L$1,'Published Daily Data'!$B$1:$AZ$1,0),TRUE)</f>
        <v>654</v>
      </c>
      <c r="M353" s="18">
        <f>VLOOKUP($B353,'Published Daily Data'!$B:$AZ,MATCH(M$1,'Published Daily Data'!$B$1:$AZ$1,0),TRUE)</f>
        <v>0</v>
      </c>
      <c r="N353" s="18">
        <f>VLOOKUP($B353,'Published Daily Data'!$B:$AZ,MATCH(N$1,'Published Daily Data'!$B$1:$AZ$1,0),TRUE)</f>
        <v>499</v>
      </c>
      <c r="O353" s="18">
        <f>VLOOKUP($B353,'Published Daily Data'!$B:$AZ,MATCH(O$1,'Published Daily Data'!$B$1:$AZ$1,0),TRUE)</f>
        <v>0</v>
      </c>
      <c r="P353" s="18">
        <f>VLOOKUP($B353,'Published Daily Data'!$B:$AZ,MATCH(P$1,'Published Daily Data'!$B$1:$AZ$1,0),TRUE)</f>
        <v>-3504</v>
      </c>
      <c r="Q353" s="18">
        <f>VLOOKUP($B353,'Published Daily Data'!$B:$AZ,MATCH(Q$1,'Published Daily Data'!$B$1:$AZ$1,0),TRUE)</f>
        <v>-327</v>
      </c>
      <c r="R353" s="18">
        <f>VLOOKUP($B353,'Published Daily Data'!$B:$AZ,MATCH(R$1,'Published Daily Data'!$B$1:$AZ$1,0),TRUE)</f>
        <v>2336</v>
      </c>
      <c r="S353" s="18">
        <f>VLOOKUP($B353,'Published Daily Data'!$B:$AZ,MATCH(S$1,'Published Daily Data'!$B$1:$AZ$1,0),TRUE)</f>
        <v>0</v>
      </c>
      <c r="T353" s="18">
        <f>VLOOKUP($B353,'Published Daily Data'!$B:$AZ,MATCH(T$1,'Published Daily Data'!$B$1:$AZ$1,0),TRUE)</f>
        <v>7601</v>
      </c>
      <c r="U353" s="18">
        <f>VLOOKUP($B353,'Published Daily Data'!$B:$AZ,MATCH(U$1,'Published Daily Data'!$B$1:$AZ$1,0),TRUE)</f>
        <v>-40018</v>
      </c>
      <c r="V353" s="18">
        <f>VLOOKUP($B353,'Published Daily Data'!$B:$AZ,MATCH(V$1,'Published Daily Data'!$B$1:$AZ$1,0),TRUE)</f>
        <v>19463</v>
      </c>
      <c r="W353" s="18">
        <f>VLOOKUP($B353,'Published Daily Data'!$B:$AZ,MATCH(W$1,'Published Daily Data'!$B$1:$AZ$1,0),TRUE)</f>
        <v>25813</v>
      </c>
    </row>
    <row r="354" spans="1:23">
      <c r="A354" s="19"/>
      <c r="B354" s="25">
        <f t="shared" si="6"/>
        <v>44217</v>
      </c>
      <c r="C354" s="18">
        <f>VLOOKUP($B354,'Published Daily Data'!$B:$AZ,MATCH(C$1,'Published Daily Data'!$B$1:$AZ$1,0),TRUE)</f>
        <v>450018</v>
      </c>
      <c r="D354" s="18">
        <f>VLOOKUP($B354,'Published Daily Data'!$B:$AZ,MATCH(D$1,'Published Daily Data'!$B$1:$AZ$1,0),TRUE)</f>
        <v>461084</v>
      </c>
      <c r="E354" s="18">
        <f>VLOOKUP($B354,'Published Daily Data'!$B:$AZ,MATCH(E$1,'Published Daily Data'!$B$1:$AZ$1,0),TRUE)</f>
        <v>467486</v>
      </c>
      <c r="F354" s="18">
        <f>VLOOKUP($B354,'Published Daily Data'!$B:$AZ,MATCH(F$1,'Published Daily Data'!$B$1:$AZ$1,0),TRUE)</f>
        <v>6402</v>
      </c>
      <c r="G354" s="18">
        <f>VLOOKUP($B354,'Published Daily Data'!$B:$AZ,MATCH(G$1,'Published Daily Data'!$B$1:$AZ$1,0),TRUE)</f>
        <v>73376</v>
      </c>
      <c r="H354" s="18">
        <f>VLOOKUP($B354,'Published Daily Data'!$B:$AZ,MATCH(H$1,'Published Daily Data'!$B$1:$AZ$1,0),TRUE)</f>
        <v>134093</v>
      </c>
      <c r="I354" s="18">
        <f>VLOOKUP($B354,'Published Daily Data'!$B:$AZ,MATCH(I$1,'Published Daily Data'!$B$1:$AZ$1,0),TRUE)</f>
        <v>201401</v>
      </c>
      <c r="J354" s="18">
        <f>VLOOKUP($B354,'Published Daily Data'!$B:$AZ,MATCH(J$1,'Published Daily Data'!$B$1:$AZ$1,0),TRUE)</f>
        <v>0</v>
      </c>
      <c r="K354" s="18">
        <f>VLOOKUP($B354,'Published Daily Data'!$B:$AZ,MATCH(K$1,'Published Daily Data'!$B$1:$AZ$1,0),TRUE)</f>
        <v>50452</v>
      </c>
      <c r="L354" s="18">
        <f>VLOOKUP($B354,'Published Daily Data'!$B:$AZ,MATCH(L$1,'Published Daily Data'!$B$1:$AZ$1,0),TRUE)</f>
        <v>314</v>
      </c>
      <c r="M354" s="18">
        <f>VLOOKUP($B354,'Published Daily Data'!$B:$AZ,MATCH(M$1,'Published Daily Data'!$B$1:$AZ$1,0),TRUE)</f>
        <v>0</v>
      </c>
      <c r="N354" s="18">
        <f>VLOOKUP($B354,'Published Daily Data'!$B:$AZ,MATCH(N$1,'Published Daily Data'!$B$1:$AZ$1,0),TRUE)</f>
        <v>565</v>
      </c>
      <c r="O354" s="18">
        <f>VLOOKUP($B354,'Published Daily Data'!$B:$AZ,MATCH(O$1,'Published Daily Data'!$B$1:$AZ$1,0),TRUE)</f>
        <v>0</v>
      </c>
      <c r="P354" s="18">
        <f>VLOOKUP($B354,'Published Daily Data'!$B:$AZ,MATCH(P$1,'Published Daily Data'!$B$1:$AZ$1,0),TRUE)</f>
        <v>-3743</v>
      </c>
      <c r="Q354" s="18">
        <f>VLOOKUP($B354,'Published Daily Data'!$B:$AZ,MATCH(Q$1,'Published Daily Data'!$B$1:$AZ$1,0),TRUE)</f>
        <v>-374</v>
      </c>
      <c r="R354" s="18">
        <f>VLOOKUP($B354,'Published Daily Data'!$B:$AZ,MATCH(R$1,'Published Daily Data'!$B$1:$AZ$1,0),TRUE)</f>
        <v>1936</v>
      </c>
      <c r="S354" s="18">
        <f>VLOOKUP($B354,'Published Daily Data'!$B:$AZ,MATCH(S$1,'Published Daily Data'!$B$1:$AZ$1,0),TRUE)</f>
        <v>0</v>
      </c>
      <c r="T354" s="18">
        <f>VLOOKUP($B354,'Published Daily Data'!$B:$AZ,MATCH(T$1,'Published Daily Data'!$B$1:$AZ$1,0),TRUE)</f>
        <v>5043</v>
      </c>
      <c r="U354" s="18">
        <f>VLOOKUP($B354,'Published Daily Data'!$B:$AZ,MATCH(U$1,'Published Daily Data'!$B$1:$AZ$1,0),TRUE)</f>
        <v>-39395</v>
      </c>
      <c r="V354" s="18">
        <f>VLOOKUP($B354,'Published Daily Data'!$B:$AZ,MATCH(V$1,'Published Daily Data'!$B$1:$AZ$1,0),TRUE)</f>
        <v>18237</v>
      </c>
      <c r="W354" s="18">
        <f>VLOOKUP($B354,'Published Daily Data'!$B:$AZ,MATCH(W$1,'Published Daily Data'!$B$1:$AZ$1,0),TRUE)</f>
        <v>25419</v>
      </c>
    </row>
    <row r="355" spans="1:23">
      <c r="A355" s="19"/>
      <c r="B355" s="25">
        <f t="shared" si="6"/>
        <v>44218</v>
      </c>
      <c r="C355" s="18">
        <f>VLOOKUP($B355,'Published Daily Data'!$B:$AZ,MATCH(C$1,'Published Daily Data'!$B$1:$AZ$1,0),TRUE)</f>
        <v>462222</v>
      </c>
      <c r="D355" s="18">
        <f>VLOOKUP($B355,'Published Daily Data'!$B:$AZ,MATCH(D$1,'Published Daily Data'!$B$1:$AZ$1,0),TRUE)</f>
        <v>461576</v>
      </c>
      <c r="E355" s="18">
        <f>VLOOKUP($B355,'Published Daily Data'!$B:$AZ,MATCH(E$1,'Published Daily Data'!$B$1:$AZ$1,0),TRUE)</f>
        <v>467198</v>
      </c>
      <c r="F355" s="18">
        <f>VLOOKUP($B355,'Published Daily Data'!$B:$AZ,MATCH(F$1,'Published Daily Data'!$B$1:$AZ$1,0),TRUE)</f>
        <v>5622</v>
      </c>
      <c r="G355" s="18">
        <f>VLOOKUP($B355,'Published Daily Data'!$B:$AZ,MATCH(G$1,'Published Daily Data'!$B$1:$AZ$1,0),TRUE)</f>
        <v>74179</v>
      </c>
      <c r="H355" s="18">
        <f>VLOOKUP($B355,'Published Daily Data'!$B:$AZ,MATCH(H$1,'Published Daily Data'!$B$1:$AZ$1,0),TRUE)</f>
        <v>140427</v>
      </c>
      <c r="I355" s="18">
        <f>VLOOKUP($B355,'Published Daily Data'!$B:$AZ,MATCH(I$1,'Published Daily Data'!$B$1:$AZ$1,0),TRUE)</f>
        <v>201421</v>
      </c>
      <c r="J355" s="18">
        <f>VLOOKUP($B355,'Published Daily Data'!$B:$AZ,MATCH(J$1,'Published Daily Data'!$B$1:$AZ$1,0),TRUE)</f>
        <v>0</v>
      </c>
      <c r="K355" s="18">
        <f>VLOOKUP($B355,'Published Daily Data'!$B:$AZ,MATCH(K$1,'Published Daily Data'!$B$1:$AZ$1,0),TRUE)</f>
        <v>43771</v>
      </c>
      <c r="L355" s="18">
        <f>VLOOKUP($B355,'Published Daily Data'!$B:$AZ,MATCH(L$1,'Published Daily Data'!$B$1:$AZ$1,0),TRUE)</f>
        <v>1098</v>
      </c>
      <c r="M355" s="18">
        <f>VLOOKUP($B355,'Published Daily Data'!$B:$AZ,MATCH(M$1,'Published Daily Data'!$B$1:$AZ$1,0),TRUE)</f>
        <v>0</v>
      </c>
      <c r="N355" s="18">
        <f>VLOOKUP($B355,'Published Daily Data'!$B:$AZ,MATCH(N$1,'Published Daily Data'!$B$1:$AZ$1,0),TRUE)</f>
        <v>507</v>
      </c>
      <c r="O355" s="18">
        <f>VLOOKUP($B355,'Published Daily Data'!$B:$AZ,MATCH(O$1,'Published Daily Data'!$B$1:$AZ$1,0),TRUE)</f>
        <v>0</v>
      </c>
      <c r="P355" s="18">
        <f>VLOOKUP($B355,'Published Daily Data'!$B:$AZ,MATCH(P$1,'Published Daily Data'!$B$1:$AZ$1,0),TRUE)</f>
        <v>-2550</v>
      </c>
      <c r="Q355" s="18">
        <f>VLOOKUP($B355,'Published Daily Data'!$B:$AZ,MATCH(Q$1,'Published Daily Data'!$B$1:$AZ$1,0),TRUE)</f>
        <v>-1085</v>
      </c>
      <c r="R355" s="18">
        <f>VLOOKUP($B355,'Published Daily Data'!$B:$AZ,MATCH(R$1,'Published Daily Data'!$B$1:$AZ$1,0),TRUE)</f>
        <v>325</v>
      </c>
      <c r="S355" s="18">
        <f>VLOOKUP($B355,'Published Daily Data'!$B:$AZ,MATCH(S$1,'Published Daily Data'!$B$1:$AZ$1,0),TRUE)</f>
        <v>0</v>
      </c>
      <c r="T355" s="18">
        <f>VLOOKUP($B355,'Published Daily Data'!$B:$AZ,MATCH(T$1,'Published Daily Data'!$B$1:$AZ$1,0),TRUE)</f>
        <v>7970</v>
      </c>
      <c r="U355" s="18">
        <f>VLOOKUP($B355,'Published Daily Data'!$B:$AZ,MATCH(U$1,'Published Daily Data'!$B$1:$AZ$1,0),TRUE)</f>
        <v>-33335</v>
      </c>
      <c r="V355" s="18">
        <f>VLOOKUP($B355,'Published Daily Data'!$B:$AZ,MATCH(V$1,'Published Daily Data'!$B$1:$AZ$1,0),TRUE)</f>
        <v>13012</v>
      </c>
      <c r="W355" s="18">
        <f>VLOOKUP($B355,'Published Daily Data'!$B:$AZ,MATCH(W$1,'Published Daily Data'!$B$1:$AZ$1,0),TRUE)</f>
        <v>21553</v>
      </c>
    </row>
    <row r="356" spans="1:23">
      <c r="A356" s="19"/>
      <c r="B356" s="25">
        <f t="shared" si="6"/>
        <v>44219</v>
      </c>
      <c r="C356" s="18">
        <f>VLOOKUP($B356,'Published Daily Data'!$B:$AZ,MATCH(C$1,'Published Daily Data'!$B$1:$AZ$1,0),TRUE)</f>
        <v>476067</v>
      </c>
      <c r="D356" s="18">
        <f>VLOOKUP($B356,'Published Daily Data'!$B:$AZ,MATCH(D$1,'Published Daily Data'!$B$1:$AZ$1,0),TRUE)</f>
        <v>470257</v>
      </c>
      <c r="E356" s="18">
        <f>VLOOKUP($B356,'Published Daily Data'!$B:$AZ,MATCH(E$1,'Published Daily Data'!$B$1:$AZ$1,0),TRUE)</f>
        <v>470222</v>
      </c>
      <c r="F356" s="18">
        <f>VLOOKUP($B356,'Published Daily Data'!$B:$AZ,MATCH(F$1,'Published Daily Data'!$B$1:$AZ$1,0),TRUE)</f>
        <v>-35</v>
      </c>
      <c r="G356" s="18">
        <f>VLOOKUP($B356,'Published Daily Data'!$B:$AZ,MATCH(G$1,'Published Daily Data'!$B$1:$AZ$1,0),TRUE)</f>
        <v>76662</v>
      </c>
      <c r="H356" s="18">
        <f>VLOOKUP($B356,'Published Daily Data'!$B:$AZ,MATCH(H$1,'Published Daily Data'!$B$1:$AZ$1,0),TRUE)</f>
        <v>143444</v>
      </c>
      <c r="I356" s="18">
        <f>VLOOKUP($B356,'Published Daily Data'!$B:$AZ,MATCH(I$1,'Published Daily Data'!$B$1:$AZ$1,0),TRUE)</f>
        <v>201379</v>
      </c>
      <c r="J356" s="18">
        <f>VLOOKUP($B356,'Published Daily Data'!$B:$AZ,MATCH(J$1,'Published Daily Data'!$B$1:$AZ$1,0),TRUE)</f>
        <v>0</v>
      </c>
      <c r="K356" s="18">
        <f>VLOOKUP($B356,'Published Daily Data'!$B:$AZ,MATCH(K$1,'Published Daily Data'!$B$1:$AZ$1,0),TRUE)</f>
        <v>42620</v>
      </c>
      <c r="L356" s="18">
        <f>VLOOKUP($B356,'Published Daily Data'!$B:$AZ,MATCH(L$1,'Published Daily Data'!$B$1:$AZ$1,0),TRUE)</f>
        <v>1254</v>
      </c>
      <c r="M356" s="18">
        <f>VLOOKUP($B356,'Published Daily Data'!$B:$AZ,MATCH(M$1,'Published Daily Data'!$B$1:$AZ$1,0),TRUE)</f>
        <v>0</v>
      </c>
      <c r="N356" s="18">
        <f>VLOOKUP($B356,'Published Daily Data'!$B:$AZ,MATCH(N$1,'Published Daily Data'!$B$1:$AZ$1,0),TRUE)</f>
        <v>484</v>
      </c>
      <c r="O356" s="18">
        <f>VLOOKUP($B356,'Published Daily Data'!$B:$AZ,MATCH(O$1,'Published Daily Data'!$B$1:$AZ$1,0),TRUE)</f>
        <v>0</v>
      </c>
      <c r="P356" s="18">
        <f>VLOOKUP($B356,'Published Daily Data'!$B:$AZ,MATCH(P$1,'Published Daily Data'!$B$1:$AZ$1,0),TRUE)</f>
        <v>-4809</v>
      </c>
      <c r="Q356" s="18">
        <f>VLOOKUP($B356,'Published Daily Data'!$B:$AZ,MATCH(Q$1,'Published Daily Data'!$B$1:$AZ$1,0),TRUE)</f>
        <v>-884</v>
      </c>
      <c r="R356" s="18">
        <f>VLOOKUP($B356,'Published Daily Data'!$B:$AZ,MATCH(R$1,'Published Daily Data'!$B$1:$AZ$1,0),TRUE)</f>
        <v>782</v>
      </c>
      <c r="S356" s="18">
        <f>VLOOKUP($B356,'Published Daily Data'!$B:$AZ,MATCH(S$1,'Published Daily Data'!$B$1:$AZ$1,0),TRUE)</f>
        <v>0</v>
      </c>
      <c r="T356" s="18">
        <f>VLOOKUP($B356,'Published Daily Data'!$B:$AZ,MATCH(T$1,'Published Daily Data'!$B$1:$AZ$1,0),TRUE)</f>
        <v>6581</v>
      </c>
      <c r="U356" s="18">
        <f>VLOOKUP($B356,'Published Daily Data'!$B:$AZ,MATCH(U$1,'Published Daily Data'!$B$1:$AZ$1,0),TRUE)</f>
        <v>-42592</v>
      </c>
      <c r="V356" s="18">
        <f>VLOOKUP($B356,'Published Daily Data'!$B:$AZ,MATCH(V$1,'Published Daily Data'!$B$1:$AZ$1,0),TRUE)</f>
        <v>13723</v>
      </c>
      <c r="W356" s="18">
        <f>VLOOKUP($B356,'Published Daily Data'!$B:$AZ,MATCH(W$1,'Published Daily Data'!$B$1:$AZ$1,0),TRUE)</f>
        <v>31736</v>
      </c>
    </row>
    <row r="357" spans="1:23">
      <c r="A357" s="19"/>
      <c r="B357" s="25">
        <f t="shared" si="6"/>
        <v>44220</v>
      </c>
      <c r="C357" s="18">
        <f>VLOOKUP($B357,'Published Daily Data'!$B:$AZ,MATCH(C$1,'Published Daily Data'!$B$1:$AZ$1,0),TRUE)</f>
        <v>432136</v>
      </c>
      <c r="D357" s="18">
        <f>VLOOKUP($B357,'Published Daily Data'!$B:$AZ,MATCH(D$1,'Published Daily Data'!$B$1:$AZ$1,0),TRUE)</f>
        <v>430180</v>
      </c>
      <c r="E357" s="18">
        <f>VLOOKUP($B357,'Published Daily Data'!$B:$AZ,MATCH(E$1,'Published Daily Data'!$B$1:$AZ$1,0),TRUE)</f>
        <v>435775</v>
      </c>
      <c r="F357" s="18">
        <f>VLOOKUP($B357,'Published Daily Data'!$B:$AZ,MATCH(F$1,'Published Daily Data'!$B$1:$AZ$1,0),TRUE)</f>
        <v>5595</v>
      </c>
      <c r="G357" s="18">
        <f>VLOOKUP($B357,'Published Daily Data'!$B:$AZ,MATCH(G$1,'Published Daily Data'!$B$1:$AZ$1,0),TRUE)</f>
        <v>56808</v>
      </c>
      <c r="H357" s="18">
        <f>VLOOKUP($B357,'Published Daily Data'!$B:$AZ,MATCH(H$1,'Published Daily Data'!$B$1:$AZ$1,0),TRUE)</f>
        <v>128309</v>
      </c>
      <c r="I357" s="18">
        <f>VLOOKUP($B357,'Published Daily Data'!$B:$AZ,MATCH(I$1,'Published Daily Data'!$B$1:$AZ$1,0),TRUE)</f>
        <v>201086</v>
      </c>
      <c r="J357" s="18">
        <f>VLOOKUP($B357,'Published Daily Data'!$B:$AZ,MATCH(J$1,'Published Daily Data'!$B$1:$AZ$1,0),TRUE)</f>
        <v>0</v>
      </c>
      <c r="K357" s="18">
        <f>VLOOKUP($B357,'Published Daily Data'!$B:$AZ,MATCH(K$1,'Published Daily Data'!$B$1:$AZ$1,0),TRUE)</f>
        <v>45638</v>
      </c>
      <c r="L357" s="18">
        <f>VLOOKUP($B357,'Published Daily Data'!$B:$AZ,MATCH(L$1,'Published Daily Data'!$B$1:$AZ$1,0),TRUE)</f>
        <v>184</v>
      </c>
      <c r="M357" s="18">
        <f>VLOOKUP($B357,'Published Daily Data'!$B:$AZ,MATCH(M$1,'Published Daily Data'!$B$1:$AZ$1,0),TRUE)</f>
        <v>0</v>
      </c>
      <c r="N357" s="18">
        <f>VLOOKUP($B357,'Published Daily Data'!$B:$AZ,MATCH(N$1,'Published Daily Data'!$B$1:$AZ$1,0),TRUE)</f>
        <v>474</v>
      </c>
      <c r="O357" s="18">
        <f>VLOOKUP($B357,'Published Daily Data'!$B:$AZ,MATCH(O$1,'Published Daily Data'!$B$1:$AZ$1,0),TRUE)</f>
        <v>0</v>
      </c>
      <c r="P357" s="18">
        <f>VLOOKUP($B357,'Published Daily Data'!$B:$AZ,MATCH(P$1,'Published Daily Data'!$B$1:$AZ$1,0),TRUE)</f>
        <v>-4468</v>
      </c>
      <c r="Q357" s="18">
        <f>VLOOKUP($B357,'Published Daily Data'!$B:$AZ,MATCH(Q$1,'Published Daily Data'!$B$1:$AZ$1,0),TRUE)</f>
        <v>-503</v>
      </c>
      <c r="R357" s="18">
        <f>VLOOKUP($B357,'Published Daily Data'!$B:$AZ,MATCH(R$1,'Published Daily Data'!$B$1:$AZ$1,0),TRUE)</f>
        <v>1410</v>
      </c>
      <c r="S357" s="18">
        <f>VLOOKUP($B357,'Published Daily Data'!$B:$AZ,MATCH(S$1,'Published Daily Data'!$B$1:$AZ$1,0),TRUE)</f>
        <v>0</v>
      </c>
      <c r="T357" s="18">
        <f>VLOOKUP($B357,'Published Daily Data'!$B:$AZ,MATCH(T$1,'Published Daily Data'!$B$1:$AZ$1,0),TRUE)</f>
        <v>6867</v>
      </c>
      <c r="U357" s="18">
        <f>VLOOKUP($B357,'Published Daily Data'!$B:$AZ,MATCH(U$1,'Published Daily Data'!$B$1:$AZ$1,0),TRUE)</f>
        <v>-47890</v>
      </c>
      <c r="V357" s="18">
        <f>VLOOKUP($B357,'Published Daily Data'!$B:$AZ,MATCH(V$1,'Published Daily Data'!$B$1:$AZ$1,0),TRUE)</f>
        <v>24020</v>
      </c>
      <c r="W357" s="18">
        <f>VLOOKUP($B357,'Published Daily Data'!$B:$AZ,MATCH(W$1,'Published Daily Data'!$B$1:$AZ$1,0),TRUE)</f>
        <v>33181</v>
      </c>
    </row>
    <row r="358" spans="1:23">
      <c r="A358" s="19"/>
      <c r="B358" s="25">
        <f t="shared" si="6"/>
        <v>44221</v>
      </c>
      <c r="C358" s="18">
        <f>VLOOKUP($B358,'Published Daily Data'!$B:$AZ,MATCH(C$1,'Published Daily Data'!$B$1:$AZ$1,0),TRUE)</f>
        <v>402104</v>
      </c>
      <c r="D358" s="18">
        <f>VLOOKUP($B358,'Published Daily Data'!$B:$AZ,MATCH(D$1,'Published Daily Data'!$B$1:$AZ$1,0),TRUE)</f>
        <v>412672</v>
      </c>
      <c r="E358" s="18">
        <f>VLOOKUP($B358,'Published Daily Data'!$B:$AZ,MATCH(E$1,'Published Daily Data'!$B$1:$AZ$1,0),TRUE)</f>
        <v>416732</v>
      </c>
      <c r="F358" s="18">
        <f>VLOOKUP($B358,'Published Daily Data'!$B:$AZ,MATCH(F$1,'Published Daily Data'!$B$1:$AZ$1,0),TRUE)</f>
        <v>4060</v>
      </c>
      <c r="G358" s="18">
        <f>VLOOKUP($B358,'Published Daily Data'!$B:$AZ,MATCH(G$1,'Published Daily Data'!$B$1:$AZ$1,0),TRUE)</f>
        <v>61870</v>
      </c>
      <c r="H358" s="18">
        <f>VLOOKUP($B358,'Published Daily Data'!$B:$AZ,MATCH(H$1,'Published Daily Data'!$B$1:$AZ$1,0),TRUE)</f>
        <v>103987</v>
      </c>
      <c r="I358" s="18">
        <f>VLOOKUP($B358,'Published Daily Data'!$B:$AZ,MATCH(I$1,'Published Daily Data'!$B$1:$AZ$1,0),TRUE)</f>
        <v>200251</v>
      </c>
      <c r="J358" s="18">
        <f>VLOOKUP($B358,'Published Daily Data'!$B:$AZ,MATCH(J$1,'Published Daily Data'!$B$1:$AZ$1,0),TRUE)</f>
        <v>0</v>
      </c>
      <c r="K358" s="18">
        <f>VLOOKUP($B358,'Published Daily Data'!$B:$AZ,MATCH(K$1,'Published Daily Data'!$B$1:$AZ$1,0),TRUE)</f>
        <v>42605</v>
      </c>
      <c r="L358" s="18">
        <f>VLOOKUP($B358,'Published Daily Data'!$B:$AZ,MATCH(L$1,'Published Daily Data'!$B$1:$AZ$1,0),TRUE)</f>
        <v>283</v>
      </c>
      <c r="M358" s="18">
        <f>VLOOKUP($B358,'Published Daily Data'!$B:$AZ,MATCH(M$1,'Published Daily Data'!$B$1:$AZ$1,0),TRUE)</f>
        <v>0</v>
      </c>
      <c r="N358" s="18">
        <f>VLOOKUP($B358,'Published Daily Data'!$B:$AZ,MATCH(N$1,'Published Daily Data'!$B$1:$AZ$1,0),TRUE)</f>
        <v>285</v>
      </c>
      <c r="O358" s="18">
        <f>VLOOKUP($B358,'Published Daily Data'!$B:$AZ,MATCH(O$1,'Published Daily Data'!$B$1:$AZ$1,0),TRUE)</f>
        <v>0</v>
      </c>
      <c r="P358" s="18">
        <f>VLOOKUP($B358,'Published Daily Data'!$B:$AZ,MATCH(P$1,'Published Daily Data'!$B$1:$AZ$1,0),TRUE)</f>
        <v>-5782</v>
      </c>
      <c r="Q358" s="18">
        <f>VLOOKUP($B358,'Published Daily Data'!$B:$AZ,MATCH(Q$1,'Published Daily Data'!$B$1:$AZ$1,0),TRUE)</f>
        <v>-377</v>
      </c>
      <c r="R358" s="18">
        <f>VLOOKUP($B358,'Published Daily Data'!$B:$AZ,MATCH(R$1,'Published Daily Data'!$B$1:$AZ$1,0),TRUE)</f>
        <v>1980</v>
      </c>
      <c r="S358" s="18">
        <f>VLOOKUP($B358,'Published Daily Data'!$B:$AZ,MATCH(S$1,'Published Daily Data'!$B$1:$AZ$1,0),TRUE)</f>
        <v>0</v>
      </c>
      <c r="T358" s="18">
        <f>VLOOKUP($B358,'Published Daily Data'!$B:$AZ,MATCH(T$1,'Published Daily Data'!$B$1:$AZ$1,0),TRUE)</f>
        <v>6859</v>
      </c>
      <c r="U358" s="18">
        <f>VLOOKUP($B358,'Published Daily Data'!$B:$AZ,MATCH(U$1,'Published Daily Data'!$B$1:$AZ$1,0),TRUE)</f>
        <v>-60754</v>
      </c>
      <c r="V358" s="18">
        <f>VLOOKUP($B358,'Published Daily Data'!$B:$AZ,MATCH(V$1,'Published Daily Data'!$B$1:$AZ$1,0),TRUE)</f>
        <v>26083</v>
      </c>
      <c r="W358" s="18">
        <f>VLOOKUP($B358,'Published Daily Data'!$B:$AZ,MATCH(W$1,'Published Daily Data'!$B$1:$AZ$1,0),TRUE)</f>
        <v>37134</v>
      </c>
    </row>
    <row r="359" spans="1:23">
      <c r="A359" s="19"/>
      <c r="B359" s="25">
        <f t="shared" si="6"/>
        <v>44222</v>
      </c>
      <c r="C359" s="18">
        <f>VLOOKUP($B359,'Published Daily Data'!$B:$AZ,MATCH(C$1,'Published Daily Data'!$B$1:$AZ$1,0),TRUE)</f>
        <v>391364</v>
      </c>
      <c r="D359" s="18">
        <f>VLOOKUP($B359,'Published Daily Data'!$B:$AZ,MATCH(D$1,'Published Daily Data'!$B$1:$AZ$1,0),TRUE)</f>
        <v>387286</v>
      </c>
      <c r="E359" s="18">
        <f>VLOOKUP($B359,'Published Daily Data'!$B:$AZ,MATCH(E$1,'Published Daily Data'!$B$1:$AZ$1,0),TRUE)</f>
        <v>393315</v>
      </c>
      <c r="F359" s="18">
        <f>VLOOKUP($B359,'Published Daily Data'!$B:$AZ,MATCH(F$1,'Published Daily Data'!$B$1:$AZ$1,0),TRUE)</f>
        <v>6029</v>
      </c>
      <c r="G359" s="18">
        <f>VLOOKUP($B359,'Published Daily Data'!$B:$AZ,MATCH(G$1,'Published Daily Data'!$B$1:$AZ$1,0),TRUE)</f>
        <v>49314</v>
      </c>
      <c r="H359" s="18">
        <f>VLOOKUP($B359,'Published Daily Data'!$B:$AZ,MATCH(H$1,'Published Daily Data'!$B$1:$AZ$1,0),TRUE)</f>
        <v>92705</v>
      </c>
      <c r="I359" s="18">
        <f>VLOOKUP($B359,'Published Daily Data'!$B:$AZ,MATCH(I$1,'Published Daily Data'!$B$1:$AZ$1,0),TRUE)</f>
        <v>199478</v>
      </c>
      <c r="J359" s="18">
        <f>VLOOKUP($B359,'Published Daily Data'!$B:$AZ,MATCH(J$1,'Published Daily Data'!$B$1:$AZ$1,0),TRUE)</f>
        <v>0</v>
      </c>
      <c r="K359" s="18">
        <f>VLOOKUP($B359,'Published Daily Data'!$B:$AZ,MATCH(K$1,'Published Daily Data'!$B$1:$AZ$1,0),TRUE)</f>
        <v>48713</v>
      </c>
      <c r="L359" s="18">
        <f>VLOOKUP($B359,'Published Daily Data'!$B:$AZ,MATCH(L$1,'Published Daily Data'!$B$1:$AZ$1,0),TRUE)</f>
        <v>1240</v>
      </c>
      <c r="M359" s="18">
        <f>VLOOKUP($B359,'Published Daily Data'!$B:$AZ,MATCH(M$1,'Published Daily Data'!$B$1:$AZ$1,0),TRUE)</f>
        <v>0</v>
      </c>
      <c r="N359" s="18">
        <f>VLOOKUP($B359,'Published Daily Data'!$B:$AZ,MATCH(N$1,'Published Daily Data'!$B$1:$AZ$1,0),TRUE)</f>
        <v>283</v>
      </c>
      <c r="O359" s="18">
        <f>VLOOKUP($B359,'Published Daily Data'!$B:$AZ,MATCH(O$1,'Published Daily Data'!$B$1:$AZ$1,0),TRUE)</f>
        <v>0</v>
      </c>
      <c r="P359" s="18">
        <f>VLOOKUP($B359,'Published Daily Data'!$B:$AZ,MATCH(P$1,'Published Daily Data'!$B$1:$AZ$1,0),TRUE)</f>
        <v>-4444</v>
      </c>
      <c r="Q359" s="18">
        <f>VLOOKUP($B359,'Published Daily Data'!$B:$AZ,MATCH(Q$1,'Published Daily Data'!$B$1:$AZ$1,0),TRUE)</f>
        <v>-410</v>
      </c>
      <c r="R359" s="18">
        <f>VLOOKUP($B359,'Published Daily Data'!$B:$AZ,MATCH(R$1,'Published Daily Data'!$B$1:$AZ$1,0),TRUE)</f>
        <v>2107</v>
      </c>
      <c r="S359" s="18">
        <f>VLOOKUP($B359,'Published Daily Data'!$B:$AZ,MATCH(S$1,'Published Daily Data'!$B$1:$AZ$1,0),TRUE)</f>
        <v>0</v>
      </c>
      <c r="T359" s="18">
        <f>VLOOKUP($B359,'Published Daily Data'!$B:$AZ,MATCH(T$1,'Published Daily Data'!$B$1:$AZ$1,0),TRUE)</f>
        <v>7027</v>
      </c>
      <c r="U359" s="18">
        <f>VLOOKUP($B359,'Published Daily Data'!$B:$AZ,MATCH(U$1,'Published Daily Data'!$B$1:$AZ$1,0),TRUE)</f>
        <v>-40614</v>
      </c>
      <c r="V359" s="18">
        <f>VLOOKUP($B359,'Published Daily Data'!$B:$AZ,MATCH(V$1,'Published Daily Data'!$B$1:$AZ$1,0),TRUE)</f>
        <v>23372</v>
      </c>
      <c r="W359" s="18">
        <f>VLOOKUP($B359,'Published Daily Data'!$B:$AZ,MATCH(W$1,'Published Daily Data'!$B$1:$AZ$1,0),TRUE)</f>
        <v>24332</v>
      </c>
    </row>
    <row r="360" spans="1:23">
      <c r="A360" s="19"/>
      <c r="B360" s="25">
        <f t="shared" si="6"/>
        <v>44223</v>
      </c>
      <c r="C360" s="18">
        <f>VLOOKUP($B360,'Published Daily Data'!$B:$AZ,MATCH(C$1,'Published Daily Data'!$B$1:$AZ$1,0),TRUE)</f>
        <v>452888</v>
      </c>
      <c r="D360" s="18">
        <f>VLOOKUP($B360,'Published Daily Data'!$B:$AZ,MATCH(D$1,'Published Daily Data'!$B$1:$AZ$1,0),TRUE)</f>
        <v>446326</v>
      </c>
      <c r="E360" s="18">
        <f>VLOOKUP($B360,'Published Daily Data'!$B:$AZ,MATCH(E$1,'Published Daily Data'!$B$1:$AZ$1,0),TRUE)</f>
        <v>452339</v>
      </c>
      <c r="F360" s="18">
        <f>VLOOKUP($B360,'Published Daily Data'!$B:$AZ,MATCH(F$1,'Published Daily Data'!$B$1:$AZ$1,0),TRUE)</f>
        <v>6013</v>
      </c>
      <c r="G360" s="18">
        <f>VLOOKUP($B360,'Published Daily Data'!$B:$AZ,MATCH(G$1,'Published Daily Data'!$B$1:$AZ$1,0),TRUE)</f>
        <v>58863</v>
      </c>
      <c r="H360" s="18">
        <f>VLOOKUP($B360,'Published Daily Data'!$B:$AZ,MATCH(H$1,'Published Daily Data'!$B$1:$AZ$1,0),TRUE)</f>
        <v>125120</v>
      </c>
      <c r="I360" s="18">
        <f>VLOOKUP($B360,'Published Daily Data'!$B:$AZ,MATCH(I$1,'Published Daily Data'!$B$1:$AZ$1,0),TRUE)</f>
        <v>200004</v>
      </c>
      <c r="J360" s="18">
        <f>VLOOKUP($B360,'Published Daily Data'!$B:$AZ,MATCH(J$1,'Published Daily Data'!$B$1:$AZ$1,0),TRUE)</f>
        <v>0</v>
      </c>
      <c r="K360" s="18">
        <f>VLOOKUP($B360,'Published Daily Data'!$B:$AZ,MATCH(K$1,'Published Daily Data'!$B$1:$AZ$1,0),TRUE)</f>
        <v>66476</v>
      </c>
      <c r="L360" s="18">
        <f>VLOOKUP($B360,'Published Daily Data'!$B:$AZ,MATCH(L$1,'Published Daily Data'!$B$1:$AZ$1,0),TRUE)</f>
        <v>495</v>
      </c>
      <c r="M360" s="18">
        <f>VLOOKUP($B360,'Published Daily Data'!$B:$AZ,MATCH(M$1,'Published Daily Data'!$B$1:$AZ$1,0),TRUE)</f>
        <v>0</v>
      </c>
      <c r="N360" s="18">
        <f>VLOOKUP($B360,'Published Daily Data'!$B:$AZ,MATCH(N$1,'Published Daily Data'!$B$1:$AZ$1,0),TRUE)</f>
        <v>8</v>
      </c>
      <c r="O360" s="18">
        <f>VLOOKUP($B360,'Published Daily Data'!$B:$AZ,MATCH(O$1,'Published Daily Data'!$B$1:$AZ$1,0),TRUE)</f>
        <v>0</v>
      </c>
      <c r="P360" s="18">
        <f>VLOOKUP($B360,'Published Daily Data'!$B:$AZ,MATCH(P$1,'Published Daily Data'!$B$1:$AZ$1,0),TRUE)</f>
        <v>-3975</v>
      </c>
      <c r="Q360" s="18">
        <f>VLOOKUP($B360,'Published Daily Data'!$B:$AZ,MATCH(Q$1,'Published Daily Data'!$B$1:$AZ$1,0),TRUE)</f>
        <v>-933</v>
      </c>
      <c r="R360" s="18">
        <f>VLOOKUP($B360,'Published Daily Data'!$B:$AZ,MATCH(R$1,'Published Daily Data'!$B$1:$AZ$1,0),TRUE)</f>
        <v>1109</v>
      </c>
      <c r="S360" s="18">
        <f>VLOOKUP($B360,'Published Daily Data'!$B:$AZ,MATCH(S$1,'Published Daily Data'!$B$1:$AZ$1,0),TRUE)</f>
        <v>0</v>
      </c>
      <c r="T360" s="18">
        <f>VLOOKUP($B360,'Published Daily Data'!$B:$AZ,MATCH(T$1,'Published Daily Data'!$B$1:$AZ$1,0),TRUE)</f>
        <v>10687</v>
      </c>
      <c r="U360" s="18">
        <f>VLOOKUP($B360,'Published Daily Data'!$B:$AZ,MATCH(U$1,'Published Daily Data'!$B$1:$AZ$1,0),TRUE)</f>
        <v>-31403</v>
      </c>
      <c r="V360" s="18">
        <f>VLOOKUP($B360,'Published Daily Data'!$B:$AZ,MATCH(V$1,'Published Daily Data'!$B$1:$AZ$1,0),TRUE)</f>
        <v>15997</v>
      </c>
      <c r="W360" s="18">
        <f>VLOOKUP($B360,'Published Daily Data'!$B:$AZ,MATCH(W$1,'Published Daily Data'!$B$1:$AZ$1,0),TRUE)</f>
        <v>18223</v>
      </c>
    </row>
    <row r="361" spans="1:23">
      <c r="A361" s="19"/>
      <c r="B361" s="25">
        <f t="shared" si="6"/>
        <v>44224</v>
      </c>
      <c r="C361" s="18">
        <f>VLOOKUP($B361,'Published Daily Data'!$B:$AZ,MATCH(C$1,'Published Daily Data'!$B$1:$AZ$1,0),TRUE)</f>
        <v>524884</v>
      </c>
      <c r="D361" s="18">
        <f>VLOOKUP($B361,'Published Daily Data'!$B:$AZ,MATCH(D$1,'Published Daily Data'!$B$1:$AZ$1,0),TRUE)</f>
        <v>520532</v>
      </c>
      <c r="E361" s="18">
        <f>VLOOKUP($B361,'Published Daily Data'!$B:$AZ,MATCH(E$1,'Published Daily Data'!$B$1:$AZ$1,0),TRUE)</f>
        <v>518595</v>
      </c>
      <c r="F361" s="18">
        <f>VLOOKUP($B361,'Published Daily Data'!$B:$AZ,MATCH(F$1,'Published Daily Data'!$B$1:$AZ$1,0),TRUE)</f>
        <v>-1937</v>
      </c>
      <c r="G361" s="18">
        <f>VLOOKUP($B361,'Published Daily Data'!$B:$AZ,MATCH(G$1,'Published Daily Data'!$B$1:$AZ$1,0),TRUE)</f>
        <v>65505</v>
      </c>
      <c r="H361" s="18">
        <f>VLOOKUP($B361,'Published Daily Data'!$B:$AZ,MATCH(H$1,'Published Daily Data'!$B$1:$AZ$1,0),TRUE)</f>
        <v>176501</v>
      </c>
      <c r="I361" s="18">
        <f>VLOOKUP($B361,'Published Daily Data'!$B:$AZ,MATCH(I$1,'Published Daily Data'!$B$1:$AZ$1,0),TRUE)</f>
        <v>200503</v>
      </c>
      <c r="J361" s="18">
        <f>VLOOKUP($B361,'Published Daily Data'!$B:$AZ,MATCH(J$1,'Published Daily Data'!$B$1:$AZ$1,0),TRUE)</f>
        <v>0</v>
      </c>
      <c r="K361" s="18">
        <f>VLOOKUP($B361,'Published Daily Data'!$B:$AZ,MATCH(K$1,'Published Daily Data'!$B$1:$AZ$1,0),TRUE)</f>
        <v>75278</v>
      </c>
      <c r="L361" s="18">
        <f>VLOOKUP($B361,'Published Daily Data'!$B:$AZ,MATCH(L$1,'Published Daily Data'!$B$1:$AZ$1,0),TRUE)</f>
        <v>1298</v>
      </c>
      <c r="M361" s="18">
        <f>VLOOKUP($B361,'Published Daily Data'!$B:$AZ,MATCH(M$1,'Published Daily Data'!$B$1:$AZ$1,0),TRUE)</f>
        <v>0</v>
      </c>
      <c r="N361" s="18">
        <f>VLOOKUP($B361,'Published Daily Data'!$B:$AZ,MATCH(N$1,'Published Daily Data'!$B$1:$AZ$1,0),TRUE)</f>
        <v>12</v>
      </c>
      <c r="O361" s="18">
        <f>VLOOKUP($B361,'Published Daily Data'!$B:$AZ,MATCH(O$1,'Published Daily Data'!$B$1:$AZ$1,0),TRUE)</f>
        <v>0</v>
      </c>
      <c r="P361" s="18">
        <f>VLOOKUP($B361,'Published Daily Data'!$B:$AZ,MATCH(P$1,'Published Daily Data'!$B$1:$AZ$1,0),TRUE)</f>
        <v>-5819</v>
      </c>
      <c r="Q361" s="18">
        <f>VLOOKUP($B361,'Published Daily Data'!$B:$AZ,MATCH(Q$1,'Published Daily Data'!$B$1:$AZ$1,0),TRUE)</f>
        <v>-530</v>
      </c>
      <c r="R361" s="18">
        <f>VLOOKUP($B361,'Published Daily Data'!$B:$AZ,MATCH(R$1,'Published Daily Data'!$B$1:$AZ$1,0),TRUE)</f>
        <v>2391</v>
      </c>
      <c r="S361" s="18">
        <f>VLOOKUP($B361,'Published Daily Data'!$B:$AZ,MATCH(S$1,'Published Daily Data'!$B$1:$AZ$1,0),TRUE)</f>
        <v>0</v>
      </c>
      <c r="T361" s="18">
        <f>VLOOKUP($B361,'Published Daily Data'!$B:$AZ,MATCH(T$1,'Published Daily Data'!$B$1:$AZ$1,0),TRUE)</f>
        <v>9164</v>
      </c>
      <c r="U361" s="18">
        <f>VLOOKUP($B361,'Published Daily Data'!$B:$AZ,MATCH(U$1,'Published Daily Data'!$B$1:$AZ$1,0),TRUE)</f>
        <v>-50753</v>
      </c>
      <c r="V361" s="18">
        <f>VLOOKUP($B361,'Published Daily Data'!$B:$AZ,MATCH(V$1,'Published Daily Data'!$B$1:$AZ$1,0),TRUE)</f>
        <v>18527</v>
      </c>
      <c r="W361" s="18">
        <f>VLOOKUP($B361,'Published Daily Data'!$B:$AZ,MATCH(W$1,'Published Daily Data'!$B$1:$AZ$1,0),TRUE)</f>
        <v>33189</v>
      </c>
    </row>
    <row r="362" spans="1:23">
      <c r="A362" s="19"/>
      <c r="B362" s="25">
        <f t="shared" si="6"/>
        <v>44225</v>
      </c>
      <c r="C362" s="18">
        <f>VLOOKUP($B362,'Published Daily Data'!$B:$AZ,MATCH(C$1,'Published Daily Data'!$B$1:$AZ$1,0),TRUE)</f>
        <v>521377</v>
      </c>
      <c r="D362" s="18">
        <f>VLOOKUP($B362,'Published Daily Data'!$B:$AZ,MATCH(D$1,'Published Daily Data'!$B$1:$AZ$1,0),TRUE)</f>
        <v>524319</v>
      </c>
      <c r="E362" s="18">
        <f>VLOOKUP($B362,'Published Daily Data'!$B:$AZ,MATCH(E$1,'Published Daily Data'!$B$1:$AZ$1,0),TRUE)</f>
        <v>520931</v>
      </c>
      <c r="F362" s="18">
        <f>VLOOKUP($B362,'Published Daily Data'!$B:$AZ,MATCH(F$1,'Published Daily Data'!$B$1:$AZ$1,0),TRUE)</f>
        <v>-3388</v>
      </c>
      <c r="G362" s="18">
        <f>VLOOKUP($B362,'Published Daily Data'!$B:$AZ,MATCH(G$1,'Published Daily Data'!$B$1:$AZ$1,0),TRUE)</f>
        <v>66234</v>
      </c>
      <c r="H362" s="18">
        <f>VLOOKUP($B362,'Published Daily Data'!$B:$AZ,MATCH(H$1,'Published Daily Data'!$B$1:$AZ$1,0),TRUE)</f>
        <v>172004</v>
      </c>
      <c r="I362" s="18">
        <f>VLOOKUP($B362,'Published Daily Data'!$B:$AZ,MATCH(I$1,'Published Daily Data'!$B$1:$AZ$1,0),TRUE)</f>
        <v>200464</v>
      </c>
      <c r="J362" s="18">
        <f>VLOOKUP($B362,'Published Daily Data'!$B:$AZ,MATCH(J$1,'Published Daily Data'!$B$1:$AZ$1,0),TRUE)</f>
        <v>0</v>
      </c>
      <c r="K362" s="18">
        <f>VLOOKUP($B362,'Published Daily Data'!$B:$AZ,MATCH(K$1,'Published Daily Data'!$B$1:$AZ$1,0),TRUE)</f>
        <v>74680</v>
      </c>
      <c r="L362" s="18">
        <f>VLOOKUP($B362,'Published Daily Data'!$B:$AZ,MATCH(L$1,'Published Daily Data'!$B$1:$AZ$1,0),TRUE)</f>
        <v>1387</v>
      </c>
      <c r="M362" s="18">
        <f>VLOOKUP($B362,'Published Daily Data'!$B:$AZ,MATCH(M$1,'Published Daily Data'!$B$1:$AZ$1,0),TRUE)</f>
        <v>0</v>
      </c>
      <c r="N362" s="18">
        <f>VLOOKUP($B362,'Published Daily Data'!$B:$AZ,MATCH(N$1,'Published Daily Data'!$B$1:$AZ$1,0),TRUE)</f>
        <v>75</v>
      </c>
      <c r="O362" s="18">
        <f>VLOOKUP($B362,'Published Daily Data'!$B:$AZ,MATCH(O$1,'Published Daily Data'!$B$1:$AZ$1,0),TRUE)</f>
        <v>0</v>
      </c>
      <c r="P362" s="18">
        <f>VLOOKUP($B362,'Published Daily Data'!$B:$AZ,MATCH(P$1,'Published Daily Data'!$B$1:$AZ$1,0),TRUE)</f>
        <v>-6208</v>
      </c>
      <c r="Q362" s="18">
        <f>VLOOKUP($B362,'Published Daily Data'!$B:$AZ,MATCH(Q$1,'Published Daily Data'!$B$1:$AZ$1,0),TRUE)</f>
        <v>-328</v>
      </c>
      <c r="R362" s="18">
        <f>VLOOKUP($B362,'Published Daily Data'!$B:$AZ,MATCH(R$1,'Published Daily Data'!$B$1:$AZ$1,0),TRUE)</f>
        <v>3834</v>
      </c>
      <c r="S362" s="18">
        <f>VLOOKUP($B362,'Published Daily Data'!$B:$AZ,MATCH(S$1,'Published Daily Data'!$B$1:$AZ$1,0),TRUE)</f>
        <v>0</v>
      </c>
      <c r="T362" s="18">
        <f>VLOOKUP($B362,'Published Daily Data'!$B:$AZ,MATCH(T$1,'Published Daily Data'!$B$1:$AZ$1,0),TRUE)</f>
        <v>5194</v>
      </c>
      <c r="U362" s="18">
        <f>VLOOKUP($B362,'Published Daily Data'!$B:$AZ,MATCH(U$1,'Published Daily Data'!$B$1:$AZ$1,0),TRUE)</f>
        <v>-66017</v>
      </c>
      <c r="V362" s="18">
        <f>VLOOKUP($B362,'Published Daily Data'!$B:$AZ,MATCH(V$1,'Published Daily Data'!$B$1:$AZ$1,0),TRUE)</f>
        <v>26074</v>
      </c>
      <c r="W362" s="18">
        <f>VLOOKUP($B362,'Published Daily Data'!$B:$AZ,MATCH(W$1,'Published Daily Data'!$B$1:$AZ$1,0),TRUE)</f>
        <v>37047</v>
      </c>
    </row>
    <row r="363" spans="1:23">
      <c r="A363" s="19"/>
      <c r="B363" s="25">
        <f t="shared" si="6"/>
        <v>44226</v>
      </c>
      <c r="C363" s="18">
        <f>VLOOKUP($B363,'Published Daily Data'!$B:$AZ,MATCH(C$1,'Published Daily Data'!$B$1:$AZ$1,0),TRUE)</f>
        <v>472851</v>
      </c>
      <c r="D363" s="18">
        <f>VLOOKUP($B363,'Published Daily Data'!$B:$AZ,MATCH(D$1,'Published Daily Data'!$B$1:$AZ$1,0),TRUE)</f>
        <v>474057</v>
      </c>
      <c r="E363" s="18">
        <f>VLOOKUP($B363,'Published Daily Data'!$B:$AZ,MATCH(E$1,'Published Daily Data'!$B$1:$AZ$1,0),TRUE)</f>
        <v>478098</v>
      </c>
      <c r="F363" s="18">
        <f>VLOOKUP($B363,'Published Daily Data'!$B:$AZ,MATCH(F$1,'Published Daily Data'!$B$1:$AZ$1,0),TRUE)</f>
        <v>4041</v>
      </c>
      <c r="G363" s="18">
        <f>VLOOKUP($B363,'Published Daily Data'!$B:$AZ,MATCH(G$1,'Published Daily Data'!$B$1:$AZ$1,0),TRUE)</f>
        <v>57914</v>
      </c>
      <c r="H363" s="18">
        <f>VLOOKUP($B363,'Published Daily Data'!$B:$AZ,MATCH(H$1,'Published Daily Data'!$B$1:$AZ$1,0),TRUE)</f>
        <v>137497</v>
      </c>
      <c r="I363" s="18">
        <f>VLOOKUP($B363,'Published Daily Data'!$B:$AZ,MATCH(I$1,'Published Daily Data'!$B$1:$AZ$1,0),TRUE)</f>
        <v>200820</v>
      </c>
      <c r="J363" s="18">
        <f>VLOOKUP($B363,'Published Daily Data'!$B:$AZ,MATCH(J$1,'Published Daily Data'!$B$1:$AZ$1,0),TRUE)</f>
        <v>0</v>
      </c>
      <c r="K363" s="18">
        <f>VLOOKUP($B363,'Published Daily Data'!$B:$AZ,MATCH(K$1,'Published Daily Data'!$B$1:$AZ$1,0),TRUE)</f>
        <v>68805</v>
      </c>
      <c r="L363" s="18">
        <f>VLOOKUP($B363,'Published Daily Data'!$B:$AZ,MATCH(L$1,'Published Daily Data'!$B$1:$AZ$1,0),TRUE)</f>
        <v>289</v>
      </c>
      <c r="M363" s="18">
        <f>VLOOKUP($B363,'Published Daily Data'!$B:$AZ,MATCH(M$1,'Published Daily Data'!$B$1:$AZ$1,0),TRUE)</f>
        <v>0</v>
      </c>
      <c r="N363" s="18">
        <f>VLOOKUP($B363,'Published Daily Data'!$B:$AZ,MATCH(N$1,'Published Daily Data'!$B$1:$AZ$1,0),TRUE)</f>
        <v>25</v>
      </c>
      <c r="O363" s="18">
        <f>VLOOKUP($B363,'Published Daily Data'!$B:$AZ,MATCH(O$1,'Published Daily Data'!$B$1:$AZ$1,0),TRUE)</f>
        <v>0</v>
      </c>
      <c r="P363" s="18">
        <f>VLOOKUP($B363,'Published Daily Data'!$B:$AZ,MATCH(P$1,'Published Daily Data'!$B$1:$AZ$1,0),TRUE)</f>
        <v>-5605</v>
      </c>
      <c r="Q363" s="18">
        <f>VLOOKUP($B363,'Published Daily Data'!$B:$AZ,MATCH(Q$1,'Published Daily Data'!$B$1:$AZ$1,0),TRUE)</f>
        <v>14</v>
      </c>
      <c r="R363" s="18">
        <f>VLOOKUP($B363,'Published Daily Data'!$B:$AZ,MATCH(R$1,'Published Daily Data'!$B$1:$AZ$1,0),TRUE)</f>
        <v>5250</v>
      </c>
      <c r="S363" s="18">
        <f>VLOOKUP($B363,'Published Daily Data'!$B:$AZ,MATCH(S$1,'Published Daily Data'!$B$1:$AZ$1,0),TRUE)</f>
        <v>0</v>
      </c>
      <c r="T363" s="18">
        <f>VLOOKUP($B363,'Published Daily Data'!$B:$AZ,MATCH(T$1,'Published Daily Data'!$B$1:$AZ$1,0),TRUE)</f>
        <v>2446</v>
      </c>
      <c r="U363" s="18">
        <f>VLOOKUP($B363,'Published Daily Data'!$B:$AZ,MATCH(U$1,'Published Daily Data'!$B$1:$AZ$1,0),TRUE)</f>
        <v>-66330</v>
      </c>
      <c r="V363" s="18">
        <f>VLOOKUP($B363,'Published Daily Data'!$B:$AZ,MATCH(V$1,'Published Daily Data'!$B$1:$AZ$1,0),TRUE)</f>
        <v>24689</v>
      </c>
      <c r="W363" s="18">
        <f>VLOOKUP($B363,'Published Daily Data'!$B:$AZ,MATCH(W$1,'Published Daily Data'!$B$1:$AZ$1,0),TRUE)</f>
        <v>39167</v>
      </c>
    </row>
    <row r="364" spans="1:23">
      <c r="A364" s="19"/>
      <c r="B364" s="25">
        <f t="shared" si="6"/>
        <v>44227</v>
      </c>
      <c r="C364" s="18">
        <f>VLOOKUP($B364,'Published Daily Data'!$B:$AZ,MATCH(C$1,'Published Daily Data'!$B$1:$AZ$1,0),TRUE)</f>
        <v>416697</v>
      </c>
      <c r="D364" s="18">
        <f>VLOOKUP($B364,'Published Daily Data'!$B:$AZ,MATCH(D$1,'Published Daily Data'!$B$1:$AZ$1,0),TRUE)</f>
        <v>422206</v>
      </c>
      <c r="E364" s="18">
        <f>VLOOKUP($B364,'Published Daily Data'!$B:$AZ,MATCH(E$1,'Published Daily Data'!$B$1:$AZ$1,0),TRUE)</f>
        <v>430622</v>
      </c>
      <c r="F364" s="18">
        <f>VLOOKUP($B364,'Published Daily Data'!$B:$AZ,MATCH(F$1,'Published Daily Data'!$B$1:$AZ$1,0),TRUE)</f>
        <v>8416</v>
      </c>
      <c r="G364" s="18">
        <f>VLOOKUP($B364,'Published Daily Data'!$B:$AZ,MATCH(G$1,'Published Daily Data'!$B$1:$AZ$1,0),TRUE)</f>
        <v>51392</v>
      </c>
      <c r="H364" s="18">
        <f>VLOOKUP($B364,'Published Daily Data'!$B:$AZ,MATCH(H$1,'Published Daily Data'!$B$1:$AZ$1,0),TRUE)</f>
        <v>97207</v>
      </c>
      <c r="I364" s="18">
        <f>VLOOKUP($B364,'Published Daily Data'!$B:$AZ,MATCH(I$1,'Published Daily Data'!$B$1:$AZ$1,0),TRUE)</f>
        <v>200700</v>
      </c>
      <c r="J364" s="18">
        <f>VLOOKUP($B364,'Published Daily Data'!$B:$AZ,MATCH(J$1,'Published Daily Data'!$B$1:$AZ$1,0),TRUE)</f>
        <v>0</v>
      </c>
      <c r="K364" s="18">
        <f>VLOOKUP($B364,'Published Daily Data'!$B:$AZ,MATCH(K$1,'Published Daily Data'!$B$1:$AZ$1,0),TRUE)</f>
        <v>69890</v>
      </c>
      <c r="L364" s="18">
        <f>VLOOKUP($B364,'Published Daily Data'!$B:$AZ,MATCH(L$1,'Published Daily Data'!$B$1:$AZ$1,0),TRUE)</f>
        <v>281</v>
      </c>
      <c r="M364" s="18">
        <f>VLOOKUP($B364,'Published Daily Data'!$B:$AZ,MATCH(M$1,'Published Daily Data'!$B$1:$AZ$1,0),TRUE)</f>
        <v>0</v>
      </c>
      <c r="N364" s="18">
        <f>VLOOKUP($B364,'Published Daily Data'!$B:$AZ,MATCH(N$1,'Published Daily Data'!$B$1:$AZ$1,0),TRUE)</f>
        <v>0</v>
      </c>
      <c r="O364" s="18">
        <f>VLOOKUP($B364,'Published Daily Data'!$B:$AZ,MATCH(O$1,'Published Daily Data'!$B$1:$AZ$1,0),TRUE)</f>
        <v>0</v>
      </c>
      <c r="P364" s="18">
        <f>VLOOKUP($B364,'Published Daily Data'!$B:$AZ,MATCH(P$1,'Published Daily Data'!$B$1:$AZ$1,0),TRUE)</f>
        <v>-5549</v>
      </c>
      <c r="Q364" s="18">
        <f>VLOOKUP($B364,'Published Daily Data'!$B:$AZ,MATCH(Q$1,'Published Daily Data'!$B$1:$AZ$1,0),TRUE)</f>
        <v>538</v>
      </c>
      <c r="R364" s="18">
        <f>VLOOKUP($B364,'Published Daily Data'!$B:$AZ,MATCH(R$1,'Published Daily Data'!$B$1:$AZ$1,0),TRUE)</f>
        <v>5686</v>
      </c>
      <c r="S364" s="18">
        <f>VLOOKUP($B364,'Published Daily Data'!$B:$AZ,MATCH(S$1,'Published Daily Data'!$B$1:$AZ$1,0),TRUE)</f>
        <v>0</v>
      </c>
      <c r="T364" s="18">
        <f>VLOOKUP($B364,'Published Daily Data'!$B:$AZ,MATCH(T$1,'Published Daily Data'!$B$1:$AZ$1,0),TRUE)</f>
        <v>2893</v>
      </c>
      <c r="U364" s="18">
        <f>VLOOKUP($B364,'Published Daily Data'!$B:$AZ,MATCH(U$1,'Published Daily Data'!$B$1:$AZ$1,0),TRUE)</f>
        <v>-69364</v>
      </c>
      <c r="V364" s="18">
        <f>VLOOKUP($B364,'Published Daily Data'!$B:$AZ,MATCH(V$1,'Published Daily Data'!$B$1:$AZ$1,0),TRUE)</f>
        <v>30180</v>
      </c>
      <c r="W364" s="18">
        <f>VLOOKUP($B364,'Published Daily Data'!$B:$AZ,MATCH(W$1,'Published Daily Data'!$B$1:$AZ$1,0),TRUE)</f>
        <v>40172</v>
      </c>
    </row>
    <row r="365" spans="1:23">
      <c r="A365" s="19"/>
      <c r="B365" s="25">
        <f t="shared" si="6"/>
        <v>44228</v>
      </c>
      <c r="C365" s="18">
        <f>VLOOKUP($B365,'Published Daily Data'!$B:$AZ,MATCH(C$1,'Published Daily Data'!$B$1:$AZ$1,0),TRUE)</f>
        <v>523221</v>
      </c>
      <c r="D365" s="18">
        <f>VLOOKUP($B365,'Published Daily Data'!$B:$AZ,MATCH(D$1,'Published Daily Data'!$B$1:$AZ$1,0),TRUE)</f>
        <v>537225</v>
      </c>
      <c r="E365" s="18">
        <f>VLOOKUP($B365,'Published Daily Data'!$B:$AZ,MATCH(E$1,'Published Daily Data'!$B$1:$AZ$1,0),TRUE)</f>
        <v>531116</v>
      </c>
      <c r="F365" s="18">
        <f>VLOOKUP($B365,'Published Daily Data'!$B:$AZ,MATCH(F$1,'Published Daily Data'!$B$1:$AZ$1,0),TRUE)</f>
        <v>-6109</v>
      </c>
      <c r="G365" s="18">
        <f>VLOOKUP($B365,'Published Daily Data'!$B:$AZ,MATCH(G$1,'Published Daily Data'!$B$1:$AZ$1,0),TRUE)</f>
        <v>63197</v>
      </c>
      <c r="H365" s="18">
        <f>VLOOKUP($B365,'Published Daily Data'!$B:$AZ,MATCH(H$1,'Published Daily Data'!$B$1:$AZ$1,0),TRUE)</f>
        <v>188321</v>
      </c>
      <c r="I365" s="18">
        <f>VLOOKUP($B365,'Published Daily Data'!$B:$AZ,MATCH(I$1,'Published Daily Data'!$B$1:$AZ$1,0),TRUE)</f>
        <v>201063</v>
      </c>
      <c r="J365" s="18">
        <f>VLOOKUP($B365,'Published Daily Data'!$B:$AZ,MATCH(J$1,'Published Daily Data'!$B$1:$AZ$1,0),TRUE)</f>
        <v>0</v>
      </c>
      <c r="K365" s="18">
        <f>VLOOKUP($B365,'Published Daily Data'!$B:$AZ,MATCH(K$1,'Published Daily Data'!$B$1:$AZ$1,0),TRUE)</f>
        <v>72451</v>
      </c>
      <c r="L365" s="18">
        <f>VLOOKUP($B365,'Published Daily Data'!$B:$AZ,MATCH(L$1,'Published Daily Data'!$B$1:$AZ$1,0),TRUE)</f>
        <v>201</v>
      </c>
      <c r="M365" s="18">
        <f>VLOOKUP($B365,'Published Daily Data'!$B:$AZ,MATCH(M$1,'Published Daily Data'!$B$1:$AZ$1,0),TRUE)</f>
        <v>0</v>
      </c>
      <c r="N365" s="18">
        <f>VLOOKUP($B365,'Published Daily Data'!$B:$AZ,MATCH(N$1,'Published Daily Data'!$B$1:$AZ$1,0),TRUE)</f>
        <v>0</v>
      </c>
      <c r="O365" s="18">
        <f>VLOOKUP($B365,'Published Daily Data'!$B:$AZ,MATCH(O$1,'Published Daily Data'!$B$1:$AZ$1,0),TRUE)</f>
        <v>0</v>
      </c>
      <c r="P365" s="18">
        <f>VLOOKUP($B365,'Published Daily Data'!$B:$AZ,MATCH(P$1,'Published Daily Data'!$B$1:$AZ$1,0),TRUE)</f>
        <v>-5385</v>
      </c>
      <c r="Q365" s="18">
        <f>VLOOKUP($B365,'Published Daily Data'!$B:$AZ,MATCH(Q$1,'Published Daily Data'!$B$1:$AZ$1,0),TRUE)</f>
        <v>-344</v>
      </c>
      <c r="R365" s="18">
        <f>VLOOKUP($B365,'Published Daily Data'!$B:$AZ,MATCH(R$1,'Published Daily Data'!$B$1:$AZ$1,0),TRUE)</f>
        <v>2428</v>
      </c>
      <c r="S365" s="18">
        <f>VLOOKUP($B365,'Published Daily Data'!$B:$AZ,MATCH(S$1,'Published Daily Data'!$B$1:$AZ$1,0),TRUE)</f>
        <v>0</v>
      </c>
      <c r="T365" s="18">
        <f>VLOOKUP($B365,'Published Daily Data'!$B:$AZ,MATCH(T$1,'Published Daily Data'!$B$1:$AZ$1,0),TRUE)</f>
        <v>3728</v>
      </c>
      <c r="U365" s="18">
        <f>VLOOKUP($B365,'Published Daily Data'!$B:$AZ,MATCH(U$1,'Published Daily Data'!$B$1:$AZ$1,0),TRUE)</f>
        <v>-59833</v>
      </c>
      <c r="V365" s="18">
        <f>VLOOKUP($B365,'Published Daily Data'!$B:$AZ,MATCH(V$1,'Published Daily Data'!$B$1:$AZ$1,0),TRUE)</f>
        <v>18425</v>
      </c>
      <c r="W365" s="18">
        <f>VLOOKUP($B365,'Published Daily Data'!$B:$AZ,MATCH(W$1,'Published Daily Data'!$B$1:$AZ$1,0),TRUE)</f>
        <v>36868</v>
      </c>
    </row>
    <row r="366" spans="1:23">
      <c r="A366" s="19"/>
      <c r="B366" s="25">
        <f t="shared" si="6"/>
        <v>44229</v>
      </c>
      <c r="C366" s="18">
        <f>VLOOKUP($B366,'Published Daily Data'!$B:$AZ,MATCH(C$1,'Published Daily Data'!$B$1:$AZ$1,0),TRUE)</f>
        <v>547209</v>
      </c>
      <c r="D366" s="18">
        <f>VLOOKUP($B366,'Published Daily Data'!$B:$AZ,MATCH(D$1,'Published Daily Data'!$B$1:$AZ$1,0),TRUE)</f>
        <v>538881</v>
      </c>
      <c r="E366" s="18">
        <f>VLOOKUP($B366,'Published Daily Data'!$B:$AZ,MATCH(E$1,'Published Daily Data'!$B$1:$AZ$1,0),TRUE)</f>
        <v>527939</v>
      </c>
      <c r="F366" s="18">
        <f>VLOOKUP($B366,'Published Daily Data'!$B:$AZ,MATCH(F$1,'Published Daily Data'!$B$1:$AZ$1,0),TRUE)</f>
        <v>-10942</v>
      </c>
      <c r="G366" s="18">
        <f>VLOOKUP($B366,'Published Daily Data'!$B:$AZ,MATCH(G$1,'Published Daily Data'!$B$1:$AZ$1,0),TRUE)</f>
        <v>62419</v>
      </c>
      <c r="H366" s="18">
        <f>VLOOKUP($B366,'Published Daily Data'!$B:$AZ,MATCH(H$1,'Published Daily Data'!$B$1:$AZ$1,0),TRUE)</f>
        <v>205245</v>
      </c>
      <c r="I366" s="18">
        <f>VLOOKUP($B366,'Published Daily Data'!$B:$AZ,MATCH(I$1,'Published Daily Data'!$B$1:$AZ$1,0),TRUE)</f>
        <v>201098</v>
      </c>
      <c r="J366" s="18">
        <f>VLOOKUP($B366,'Published Daily Data'!$B:$AZ,MATCH(J$1,'Published Daily Data'!$B$1:$AZ$1,0),TRUE)</f>
        <v>0</v>
      </c>
      <c r="K366" s="18">
        <f>VLOOKUP($B366,'Published Daily Data'!$B:$AZ,MATCH(K$1,'Published Daily Data'!$B$1:$AZ$1,0),TRUE)</f>
        <v>57178</v>
      </c>
      <c r="L366" s="18">
        <f>VLOOKUP($B366,'Published Daily Data'!$B:$AZ,MATCH(L$1,'Published Daily Data'!$B$1:$AZ$1,0),TRUE)</f>
        <v>1493</v>
      </c>
      <c r="M366" s="18">
        <f>VLOOKUP($B366,'Published Daily Data'!$B:$AZ,MATCH(M$1,'Published Daily Data'!$B$1:$AZ$1,0),TRUE)</f>
        <v>0</v>
      </c>
      <c r="N366" s="18">
        <f>VLOOKUP($B366,'Published Daily Data'!$B:$AZ,MATCH(N$1,'Published Daily Data'!$B$1:$AZ$1,0),TRUE)</f>
        <v>12</v>
      </c>
      <c r="O366" s="18">
        <f>VLOOKUP($B366,'Published Daily Data'!$B:$AZ,MATCH(O$1,'Published Daily Data'!$B$1:$AZ$1,0),TRUE)</f>
        <v>0</v>
      </c>
      <c r="P366" s="18">
        <f>VLOOKUP($B366,'Published Daily Data'!$B:$AZ,MATCH(P$1,'Published Daily Data'!$B$1:$AZ$1,0),TRUE)</f>
        <v>-4952</v>
      </c>
      <c r="Q366" s="18">
        <f>VLOOKUP($B366,'Published Daily Data'!$B:$AZ,MATCH(Q$1,'Published Daily Data'!$B$1:$AZ$1,0),TRUE)</f>
        <v>-445</v>
      </c>
      <c r="R366" s="18">
        <f>VLOOKUP($B366,'Published Daily Data'!$B:$AZ,MATCH(R$1,'Published Daily Data'!$B$1:$AZ$1,0),TRUE)</f>
        <v>2272</v>
      </c>
      <c r="S366" s="18">
        <f>VLOOKUP($B366,'Published Daily Data'!$B:$AZ,MATCH(S$1,'Published Daily Data'!$B$1:$AZ$1,0),TRUE)</f>
        <v>0</v>
      </c>
      <c r="T366" s="18">
        <f>VLOOKUP($B366,'Published Daily Data'!$B:$AZ,MATCH(T$1,'Published Daily Data'!$B$1:$AZ$1,0),TRUE)</f>
        <v>4154</v>
      </c>
      <c r="U366" s="18">
        <f>VLOOKUP($B366,'Published Daily Data'!$B:$AZ,MATCH(U$1,'Published Daily Data'!$B$1:$AZ$1,0),TRUE)</f>
        <v>-47274</v>
      </c>
      <c r="V366" s="18">
        <f>VLOOKUP($B366,'Published Daily Data'!$B:$AZ,MATCH(V$1,'Published Daily Data'!$B$1:$AZ$1,0),TRUE)</f>
        <v>12855</v>
      </c>
      <c r="W366" s="18">
        <f>VLOOKUP($B366,'Published Daily Data'!$B:$AZ,MATCH(W$1,'Published Daily Data'!$B$1:$AZ$1,0),TRUE)</f>
        <v>28198</v>
      </c>
    </row>
    <row r="367" spans="1:23">
      <c r="A367" s="19"/>
      <c r="B367" s="25">
        <f t="shared" si="6"/>
        <v>44230</v>
      </c>
      <c r="C367" s="18">
        <f>VLOOKUP($B367,'Published Daily Data'!$B:$AZ,MATCH(C$1,'Published Daily Data'!$B$1:$AZ$1,0),TRUE)</f>
        <v>533595</v>
      </c>
      <c r="D367" s="18">
        <f>VLOOKUP($B367,'Published Daily Data'!$B:$AZ,MATCH(D$1,'Published Daily Data'!$B$1:$AZ$1,0),TRUE)</f>
        <v>523580</v>
      </c>
      <c r="E367" s="18">
        <f>VLOOKUP($B367,'Published Daily Data'!$B:$AZ,MATCH(E$1,'Published Daily Data'!$B$1:$AZ$1,0),TRUE)</f>
        <v>516784</v>
      </c>
      <c r="F367" s="18">
        <f>VLOOKUP($B367,'Published Daily Data'!$B:$AZ,MATCH(F$1,'Published Daily Data'!$B$1:$AZ$1,0),TRUE)</f>
        <v>-6796</v>
      </c>
      <c r="G367" s="18">
        <f>VLOOKUP($B367,'Published Daily Data'!$B:$AZ,MATCH(G$1,'Published Daily Data'!$B$1:$AZ$1,0),TRUE)</f>
        <v>64723</v>
      </c>
      <c r="H367" s="18">
        <f>VLOOKUP($B367,'Published Daily Data'!$B:$AZ,MATCH(H$1,'Published Daily Data'!$B$1:$AZ$1,0),TRUE)</f>
        <v>186592</v>
      </c>
      <c r="I367" s="18">
        <f>VLOOKUP($B367,'Published Daily Data'!$B:$AZ,MATCH(I$1,'Published Daily Data'!$B$1:$AZ$1,0),TRUE)</f>
        <v>200861</v>
      </c>
      <c r="J367" s="18">
        <f>VLOOKUP($B367,'Published Daily Data'!$B:$AZ,MATCH(J$1,'Published Daily Data'!$B$1:$AZ$1,0),TRUE)</f>
        <v>0</v>
      </c>
      <c r="K367" s="18">
        <f>VLOOKUP($B367,'Published Daily Data'!$B:$AZ,MATCH(K$1,'Published Daily Data'!$B$1:$AZ$1,0),TRUE)</f>
        <v>61316</v>
      </c>
      <c r="L367" s="18">
        <f>VLOOKUP($B367,'Published Daily Data'!$B:$AZ,MATCH(L$1,'Published Daily Data'!$B$1:$AZ$1,0),TRUE)</f>
        <v>1595</v>
      </c>
      <c r="M367" s="18">
        <f>VLOOKUP($B367,'Published Daily Data'!$B:$AZ,MATCH(M$1,'Published Daily Data'!$B$1:$AZ$1,0),TRUE)</f>
        <v>0</v>
      </c>
      <c r="N367" s="18">
        <f>VLOOKUP($B367,'Published Daily Data'!$B:$AZ,MATCH(N$1,'Published Daily Data'!$B$1:$AZ$1,0),TRUE)</f>
        <v>39</v>
      </c>
      <c r="O367" s="18">
        <f>VLOOKUP($B367,'Published Daily Data'!$B:$AZ,MATCH(O$1,'Published Daily Data'!$B$1:$AZ$1,0),TRUE)</f>
        <v>0</v>
      </c>
      <c r="P367" s="18"/>
      <c r="Q367" s="18"/>
      <c r="R367" s="18"/>
      <c r="S367" s="18"/>
      <c r="T367" s="18"/>
      <c r="U367" s="18"/>
      <c r="V367" s="18"/>
      <c r="W367" s="18"/>
    </row>
    <row r="368" spans="1:23">
      <c r="A368" s="2"/>
      <c r="B368" s="25">
        <f>MAX('Published Hourly Data'!C:C)</f>
        <v>44231</v>
      </c>
      <c r="C368" s="18">
        <f>VLOOKUP($B368,'Published Daily Data'!$B:$AZ,MATCH(C$1,'Published Daily Data'!$B$1:$AZ$1,0),TRUE)</f>
        <v>494733</v>
      </c>
      <c r="D368" s="18">
        <f>VLOOKUP($B368,'Published Daily Data'!$B:$AZ,MATCH(D$1,'Published Daily Data'!$B$1:$AZ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/>
      <c r="V368" s="18"/>
      <c r="W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22"/>
  <sheetViews>
    <sheetView zoomScaleNormal="100" workbookViewId="0">
      <pane ySplit="3" topLeftCell="A4" activePane="bottomLeft" state="frozen"/>
      <selection pane="bottomLeft"/>
    </sheetView>
  </sheetViews>
  <sheetFormatPr defaultColWidth="9.1796875" defaultRowHeight="14.5"/>
  <cols>
    <col min="1" max="1" width="28.1796875" style="73" bestFit="1" customWidth="1"/>
    <col min="2" max="2" width="108.54296875" style="74" bestFit="1" customWidth="1"/>
    <col min="3" max="16384" width="9.1796875" style="51"/>
  </cols>
  <sheetData>
    <row r="1" spans="1:2" ht="23.5">
      <c r="A1" s="79"/>
      <c r="B1" s="80" t="s">
        <v>283</v>
      </c>
    </row>
    <row r="2" spans="1:2" ht="15" thickBot="1"/>
    <row r="3" spans="1:2" ht="1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29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3.5">
      <c r="A11" s="42" t="s">
        <v>223</v>
      </c>
      <c r="B11" s="42" t="s">
        <v>284</v>
      </c>
    </row>
    <row r="12" spans="1:2" ht="43.5">
      <c r="A12" s="54" t="s">
        <v>0</v>
      </c>
      <c r="B12" s="43" t="s">
        <v>285</v>
      </c>
    </row>
    <row r="13" spans="1:2" ht="58">
      <c r="A13" s="45" t="s">
        <v>1</v>
      </c>
      <c r="B13" s="44" t="s">
        <v>286</v>
      </c>
    </row>
    <row r="14" spans="1:2" ht="43.5">
      <c r="A14" s="45" t="s">
        <v>2</v>
      </c>
      <c r="B14" s="44" t="s">
        <v>287</v>
      </c>
    </row>
    <row r="15" spans="1:2" ht="58">
      <c r="A15" s="45" t="s">
        <v>3</v>
      </c>
      <c r="B15" s="44" t="s">
        <v>288</v>
      </c>
    </row>
    <row r="16" spans="1:2" ht="29">
      <c r="A16" s="55" t="s">
        <v>24</v>
      </c>
      <c r="B16" s="55" t="s">
        <v>289</v>
      </c>
    </row>
    <row r="17" spans="1:2" ht="43.5">
      <c r="A17" s="55" t="s">
        <v>224</v>
      </c>
      <c r="B17" s="55" t="s">
        <v>316</v>
      </c>
    </row>
    <row r="18" spans="1:2" ht="72.5">
      <c r="A18" s="55" t="s">
        <v>225</v>
      </c>
      <c r="B18" s="55" t="s">
        <v>317</v>
      </c>
    </row>
    <row r="19" spans="1:2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>
      <c r="A21" s="56" t="s">
        <v>271</v>
      </c>
      <c r="B21" s="56" t="s">
        <v>320</v>
      </c>
    </row>
    <row r="22" spans="1:2">
      <c r="A22" s="56" t="s">
        <v>272</v>
      </c>
      <c r="B22" s="56" t="s">
        <v>321</v>
      </c>
    </row>
    <row r="23" spans="1:2" ht="43.5">
      <c r="A23" s="57" t="s">
        <v>25</v>
      </c>
      <c r="B23" s="57" t="s">
        <v>290</v>
      </c>
    </row>
    <row r="24" spans="1:2" ht="43.5">
      <c r="A24" s="57" t="s">
        <v>26</v>
      </c>
      <c r="B24" s="57" t="s">
        <v>292</v>
      </c>
    </row>
    <row r="25" spans="1:2" ht="58">
      <c r="A25" s="57" t="s">
        <v>190</v>
      </c>
      <c r="B25" s="57" t="s">
        <v>291</v>
      </c>
    </row>
    <row r="26" spans="1:2" ht="29">
      <c r="A26" s="58" t="s">
        <v>191</v>
      </c>
      <c r="B26" s="58" t="s">
        <v>293</v>
      </c>
    </row>
    <row r="27" spans="1:2" ht="29">
      <c r="A27" s="58" t="s">
        <v>192</v>
      </c>
      <c r="B27" s="58" t="s">
        <v>294</v>
      </c>
    </row>
    <row r="28" spans="1:2" ht="29">
      <c r="A28" s="58" t="s">
        <v>193</v>
      </c>
      <c r="B28" s="58" t="s">
        <v>295</v>
      </c>
    </row>
    <row r="29" spans="1:2" ht="58">
      <c r="A29" s="42" t="s">
        <v>6</v>
      </c>
      <c r="B29" s="42" t="s">
        <v>296</v>
      </c>
    </row>
    <row r="30" spans="1:2" ht="58">
      <c r="A30" s="42" t="s">
        <v>7</v>
      </c>
      <c r="B30" s="42" t="s">
        <v>297</v>
      </c>
    </row>
    <row r="31" spans="1:2" ht="58">
      <c r="A31" s="42" t="s">
        <v>19</v>
      </c>
      <c r="B31" s="42" t="s">
        <v>298</v>
      </c>
    </row>
    <row r="32" spans="1:2" ht="58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29">
      <c r="A61" s="58" t="s">
        <v>203</v>
      </c>
      <c r="B61" s="58" t="s">
        <v>300</v>
      </c>
    </row>
    <row r="62" spans="1:2" s="72" customFormat="1" ht="29">
      <c r="A62" s="58" t="s">
        <v>204</v>
      </c>
      <c r="B62" s="58" t="s">
        <v>301</v>
      </c>
    </row>
    <row r="63" spans="1:2" s="72" customFormat="1" ht="29">
      <c r="A63" s="58" t="s">
        <v>205</v>
      </c>
      <c r="B63" s="58" t="s">
        <v>302</v>
      </c>
    </row>
    <row r="64" spans="1:2" s="72" customFormat="1" ht="29">
      <c r="A64" s="58" t="s">
        <v>206</v>
      </c>
      <c r="B64" s="58" t="s">
        <v>303</v>
      </c>
    </row>
    <row r="65" spans="1:2" s="72" customFormat="1" ht="29">
      <c r="A65" s="58" t="s">
        <v>207</v>
      </c>
      <c r="B65" s="58" t="s">
        <v>304</v>
      </c>
    </row>
    <row r="66" spans="1:2" s="72" customFormat="1" ht="29">
      <c r="A66" s="58" t="s">
        <v>208</v>
      </c>
      <c r="B66" s="58" t="s">
        <v>305</v>
      </c>
    </row>
    <row r="67" spans="1:2" s="72" customFormat="1" ht="29">
      <c r="A67" s="58" t="s">
        <v>209</v>
      </c>
      <c r="B67" s="58" t="s">
        <v>306</v>
      </c>
    </row>
    <row r="68" spans="1:2" s="72" customFormat="1" ht="29">
      <c r="A68" s="58" t="s">
        <v>210</v>
      </c>
      <c r="B68" s="58" t="s">
        <v>307</v>
      </c>
    </row>
    <row r="69" spans="1:2" s="72" customFormat="1" ht="29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3.5">
      <c r="A71" s="104" t="s">
        <v>185</v>
      </c>
      <c r="B71" s="59" t="s">
        <v>2444</v>
      </c>
    </row>
    <row r="72" spans="1:2" ht="43.5">
      <c r="A72" s="46" t="s">
        <v>169</v>
      </c>
      <c r="B72" s="59" t="s">
        <v>2445</v>
      </c>
    </row>
    <row r="73" spans="1:2" ht="43.5">
      <c r="A73" s="46" t="s">
        <v>162</v>
      </c>
      <c r="B73" s="59" t="s">
        <v>2446</v>
      </c>
    </row>
    <row r="74" spans="1:2" ht="43.5">
      <c r="A74" s="46" t="s">
        <v>160</v>
      </c>
      <c r="B74" s="59" t="s">
        <v>2447</v>
      </c>
    </row>
    <row r="75" spans="1:2" ht="43.5">
      <c r="A75" s="46" t="s">
        <v>127</v>
      </c>
      <c r="B75" s="59" t="s">
        <v>2448</v>
      </c>
    </row>
    <row r="76" spans="1:2" ht="43.5">
      <c r="A76" s="46" t="s">
        <v>126</v>
      </c>
      <c r="B76" s="59" t="s">
        <v>2449</v>
      </c>
    </row>
    <row r="77" spans="1:2" ht="43.5">
      <c r="A77" s="46" t="s">
        <v>109</v>
      </c>
      <c r="B77" s="59" t="s">
        <v>2450</v>
      </c>
    </row>
    <row r="78" spans="1:2" ht="43.5">
      <c r="A78" s="46" t="s">
        <v>91</v>
      </c>
      <c r="B78" s="59" t="s">
        <v>2451</v>
      </c>
    </row>
    <row r="79" spans="1:2" ht="43.5">
      <c r="A79" s="47" t="s">
        <v>369</v>
      </c>
      <c r="B79" s="47" t="s">
        <v>2452</v>
      </c>
    </row>
    <row r="80" spans="1:2" ht="43.5">
      <c r="A80" s="47" t="s">
        <v>370</v>
      </c>
      <c r="B80" s="47" t="s">
        <v>2453</v>
      </c>
    </row>
    <row r="81" spans="1:2" ht="43.5">
      <c r="A81" s="47" t="s">
        <v>371</v>
      </c>
      <c r="B81" s="47" t="s">
        <v>2454</v>
      </c>
    </row>
    <row r="82" spans="1:2" ht="43.5">
      <c r="A82" s="47" t="s">
        <v>372</v>
      </c>
      <c r="B82" s="47" t="s">
        <v>2455</v>
      </c>
    </row>
    <row r="83" spans="1:2" ht="43.5">
      <c r="A83" s="47" t="s">
        <v>373</v>
      </c>
      <c r="B83" s="47" t="s">
        <v>2456</v>
      </c>
    </row>
    <row r="84" spans="1:2" ht="43.5">
      <c r="A84" s="47" t="s">
        <v>374</v>
      </c>
      <c r="B84" s="47" t="s">
        <v>2457</v>
      </c>
    </row>
    <row r="85" spans="1:2" ht="43.5">
      <c r="A85" s="47" t="s">
        <v>375</v>
      </c>
      <c r="B85" s="47" t="s">
        <v>2458</v>
      </c>
    </row>
    <row r="86" spans="1:2" ht="43.5">
      <c r="A86" s="47" t="s">
        <v>376</v>
      </c>
      <c r="B86" s="47" t="s">
        <v>2459</v>
      </c>
    </row>
    <row r="87" spans="1:2" ht="43.5">
      <c r="A87" s="42" t="s">
        <v>377</v>
      </c>
      <c r="B87" s="42" t="s">
        <v>2460</v>
      </c>
    </row>
    <row r="88" spans="1:2" ht="43.5">
      <c r="A88" s="42" t="s">
        <v>378</v>
      </c>
      <c r="B88" s="42" t="s">
        <v>2461</v>
      </c>
    </row>
    <row r="89" spans="1:2" ht="43.5">
      <c r="A89" s="42" t="s">
        <v>379</v>
      </c>
      <c r="B89" s="42" t="s">
        <v>2462</v>
      </c>
    </row>
    <row r="90" spans="1:2" ht="43.5">
      <c r="A90" s="42" t="s">
        <v>380</v>
      </c>
      <c r="B90" s="42" t="s">
        <v>2463</v>
      </c>
    </row>
    <row r="91" spans="1:2" ht="43.5">
      <c r="A91" s="42" t="s">
        <v>381</v>
      </c>
      <c r="B91" s="42" t="s">
        <v>2464</v>
      </c>
    </row>
    <row r="92" spans="1:2" ht="43.5">
      <c r="A92" s="42" t="s">
        <v>382</v>
      </c>
      <c r="B92" s="42" t="s">
        <v>2465</v>
      </c>
    </row>
    <row r="93" spans="1:2" ht="43.5">
      <c r="A93" s="42" t="s">
        <v>383</v>
      </c>
      <c r="B93" s="42" t="s">
        <v>2466</v>
      </c>
    </row>
    <row r="94" spans="1:2" ht="43.5">
      <c r="A94" s="42" t="s">
        <v>384</v>
      </c>
      <c r="B94" s="42" t="s">
        <v>2467</v>
      </c>
    </row>
    <row r="95" spans="1:2" ht="87">
      <c r="A95" s="42" t="s">
        <v>385</v>
      </c>
      <c r="B95" s="42" t="s">
        <v>2468</v>
      </c>
    </row>
    <row r="96" spans="1:2" ht="87">
      <c r="A96" s="42" t="s">
        <v>386</v>
      </c>
      <c r="B96" s="42" t="s">
        <v>2469</v>
      </c>
    </row>
    <row r="97" spans="1:2" ht="87">
      <c r="A97" s="42" t="s">
        <v>387</v>
      </c>
      <c r="B97" s="42" t="s">
        <v>2470</v>
      </c>
    </row>
    <row r="98" spans="1:2" ht="87">
      <c r="A98" s="42" t="s">
        <v>388</v>
      </c>
      <c r="B98" s="42" t="s">
        <v>2471</v>
      </c>
    </row>
    <row r="99" spans="1:2" ht="87">
      <c r="A99" s="42" t="s">
        <v>389</v>
      </c>
      <c r="B99" s="42" t="s">
        <v>2472</v>
      </c>
    </row>
    <row r="100" spans="1:2" ht="87">
      <c r="A100" s="42" t="s">
        <v>390</v>
      </c>
      <c r="B100" s="42" t="s">
        <v>2473</v>
      </c>
    </row>
    <row r="101" spans="1:2" ht="87">
      <c r="A101" s="42" t="s">
        <v>391</v>
      </c>
      <c r="B101" s="42" t="s">
        <v>2474</v>
      </c>
    </row>
    <row r="102" spans="1:2" ht="87">
      <c r="A102" s="42" t="s">
        <v>392</v>
      </c>
      <c r="B102" s="42" t="s">
        <v>2475</v>
      </c>
    </row>
    <row r="103" spans="1:2" ht="29">
      <c r="A103" s="42" t="s">
        <v>228</v>
      </c>
      <c r="B103" s="42" t="s">
        <v>309</v>
      </c>
    </row>
    <row r="104" spans="1:2">
      <c r="A104" s="48" t="s">
        <v>227</v>
      </c>
      <c r="B104" s="48" t="s">
        <v>332</v>
      </c>
    </row>
    <row r="105" spans="1:2">
      <c r="A105" s="60" t="s">
        <v>229</v>
      </c>
      <c r="B105" s="68" t="s">
        <v>333</v>
      </c>
    </row>
    <row r="106" spans="1:2">
      <c r="A106" s="61" t="s">
        <v>230</v>
      </c>
      <c r="B106" s="69" t="s">
        <v>334</v>
      </c>
    </row>
    <row r="107" spans="1:2">
      <c r="A107" s="62" t="s">
        <v>231</v>
      </c>
      <c r="B107" s="70" t="s">
        <v>335</v>
      </c>
    </row>
    <row r="108" spans="1:2">
      <c r="A108" s="49" t="s">
        <v>232</v>
      </c>
      <c r="B108" s="71" t="s">
        <v>336</v>
      </c>
    </row>
    <row r="109" spans="1:2" ht="29">
      <c r="A109" s="42" t="s">
        <v>233</v>
      </c>
      <c r="B109" s="42" t="s">
        <v>310</v>
      </c>
    </row>
    <row r="110" spans="1:2" ht="29">
      <c r="A110" s="42" t="s">
        <v>234</v>
      </c>
      <c r="B110" s="42" t="s">
        <v>311</v>
      </c>
    </row>
    <row r="111" spans="1:2" ht="29">
      <c r="A111" s="42" t="s">
        <v>235</v>
      </c>
      <c r="B111" s="42" t="s">
        <v>312</v>
      </c>
    </row>
    <row r="112" spans="1:2" ht="29">
      <c r="A112" s="42" t="s">
        <v>236</v>
      </c>
      <c r="B112" s="42" t="s">
        <v>313</v>
      </c>
    </row>
    <row r="113" spans="1:2" ht="29">
      <c r="A113" s="42" t="s">
        <v>255</v>
      </c>
      <c r="B113" s="42" t="s">
        <v>314</v>
      </c>
    </row>
    <row r="114" spans="1:2">
      <c r="A114" s="63" t="s">
        <v>256</v>
      </c>
      <c r="B114" s="63" t="s">
        <v>333</v>
      </c>
    </row>
    <row r="115" spans="1:2">
      <c r="A115" s="64" t="s">
        <v>257</v>
      </c>
      <c r="B115" s="64" t="s">
        <v>334</v>
      </c>
    </row>
    <row r="116" spans="1:2">
      <c r="A116" s="65" t="s">
        <v>258</v>
      </c>
      <c r="B116" s="65" t="s">
        <v>335</v>
      </c>
    </row>
    <row r="117" spans="1:2">
      <c r="A117" s="50" t="s">
        <v>259</v>
      </c>
      <c r="B117" s="50" t="s">
        <v>336</v>
      </c>
    </row>
    <row r="118" spans="1:2" ht="29">
      <c r="A118" s="42" t="s">
        <v>260</v>
      </c>
      <c r="B118" s="42" t="s">
        <v>341</v>
      </c>
    </row>
    <row r="119" spans="1:2">
      <c r="A119" s="60" t="s">
        <v>8</v>
      </c>
      <c r="B119" s="68" t="s">
        <v>337</v>
      </c>
    </row>
    <row r="120" spans="1:2">
      <c r="A120" s="61" t="s">
        <v>9</v>
      </c>
      <c r="B120" s="69" t="s">
        <v>338</v>
      </c>
    </row>
    <row r="121" spans="1:2">
      <c r="A121" s="62" t="s">
        <v>10</v>
      </c>
      <c r="B121" s="70" t="s">
        <v>339</v>
      </c>
    </row>
    <row r="122" spans="1:2">
      <c r="A122" s="49" t="s">
        <v>22</v>
      </c>
      <c r="B122" s="71" t="s">
        <v>340</v>
      </c>
    </row>
  </sheetData>
  <conditionalFormatting sqref="A103">
    <cfRule type="cellIs" dxfId="19" priority="133" operator="notEqual">
      <formula>0</formula>
    </cfRule>
  </conditionalFormatting>
  <conditionalFormatting sqref="A95:A102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112">
    <cfRule type="cellIs" dxfId="12" priority="138" operator="notEqual">
      <formula>0</formula>
    </cfRule>
  </conditionalFormatting>
  <conditionalFormatting sqref="A109:A111">
    <cfRule type="cellIs" dxfId="11" priority="135" operator="notEqual">
      <formula>0</formula>
    </cfRule>
  </conditionalFormatting>
  <conditionalFormatting sqref="A118">
    <cfRule type="cellIs" dxfId="10" priority="168" operator="notEqual">
      <formula>0</formula>
    </cfRule>
  </conditionalFormatting>
  <conditionalFormatting sqref="B103">
    <cfRule type="cellIs" dxfId="9" priority="134" operator="notEqual">
      <formula>0</formula>
    </cfRule>
  </conditionalFormatting>
  <conditionalFormatting sqref="B95:B102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112">
    <cfRule type="cellIs" dxfId="2" priority="139" operator="notEqual">
      <formula>0</formula>
    </cfRule>
  </conditionalFormatting>
  <conditionalFormatting sqref="B109:B111">
    <cfRule type="cellIs" dxfId="1" priority="136" operator="notEqual">
      <formula>0</formula>
    </cfRule>
  </conditionalFormatting>
  <conditionalFormatting sqref="B118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796875" defaultRowHeight="14.5"/>
  <cols>
    <col min="1" max="2" width="29" style="107" customWidth="1"/>
    <col min="3" max="3" width="41" style="107" customWidth="1"/>
    <col min="4" max="4" width="36" style="107" customWidth="1"/>
    <col min="5" max="16384" width="9.179687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796875" defaultRowHeight="14.5"/>
  <cols>
    <col min="1" max="1" width="9.1796875" style="26"/>
    <col min="2" max="2" width="59.1796875" style="26" customWidth="1"/>
    <col min="3" max="16384" width="9.179687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Jordan Kern</cp:lastModifiedBy>
  <dcterms:created xsi:type="dcterms:W3CDTF">2017-05-04T19:00:07Z</dcterms:created>
  <dcterms:modified xsi:type="dcterms:W3CDTF">2022-02-10T16:01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